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corp\shares\home\strell\My Documents\Generation Department\CCSTF\"/>
    </mc:Choice>
  </mc:AlternateContent>
  <bookViews>
    <workbookView xWindow="0" yWindow="0" windowWidth="25200" windowHeight="11850"/>
  </bookViews>
  <sheets>
    <sheet name="CCSTF" sheetId="3" r:id="rId1"/>
    <sheet name="Solar" sheetId="1" r:id="rId2"/>
    <sheet name="Wind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5" i="2" l="1"/>
  <c r="A6" i="2"/>
  <c r="A7" i="2"/>
  <c r="A8" i="2"/>
  <c r="A9" i="2"/>
  <c r="A10" i="2"/>
  <c r="A11" i="2"/>
  <c r="A12" i="2"/>
  <c r="A13" i="2"/>
  <c r="A14" i="2"/>
  <c r="A15" i="2"/>
  <c r="A16" i="2"/>
  <c r="A17" i="2"/>
  <c r="A18" i="2"/>
  <c r="A19" i="2"/>
  <c r="A20" i="2"/>
  <c r="A21" i="2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A46" i="2"/>
  <c r="A47" i="2"/>
  <c r="A48" i="2"/>
  <c r="A49" i="2"/>
  <c r="A50" i="2"/>
  <c r="A51" i="2"/>
  <c r="A52" i="2"/>
  <c r="A53" i="2"/>
  <c r="A54" i="2"/>
  <c r="A55" i="2"/>
  <c r="A56" i="2"/>
  <c r="A57" i="2"/>
  <c r="A58" i="2"/>
  <c r="A59" i="2"/>
  <c r="A60" i="2"/>
  <c r="A61" i="2"/>
  <c r="A62" i="2"/>
  <c r="A63" i="2"/>
  <c r="A64" i="2"/>
  <c r="A65" i="2"/>
  <c r="A66" i="2"/>
  <c r="A67" i="2"/>
  <c r="A68" i="2"/>
  <c r="A69" i="2"/>
  <c r="A70" i="2"/>
  <c r="A71" i="2"/>
  <c r="A72" i="2"/>
  <c r="A73" i="2"/>
  <c r="A74" i="2"/>
  <c r="A75" i="2"/>
  <c r="A76" i="2"/>
  <c r="A77" i="2"/>
  <c r="A78" i="2"/>
  <c r="A79" i="2"/>
  <c r="A80" i="2"/>
  <c r="A81" i="2"/>
  <c r="A82" i="2"/>
  <c r="A83" i="2"/>
  <c r="A84" i="2"/>
  <c r="A85" i="2"/>
  <c r="A86" i="2"/>
  <c r="A87" i="2"/>
  <c r="A88" i="2"/>
  <c r="A89" i="2"/>
  <c r="A90" i="2"/>
  <c r="A91" i="2"/>
  <c r="A92" i="2"/>
  <c r="A93" i="2"/>
  <c r="A94" i="2"/>
  <c r="A95" i="2"/>
  <c r="A96" i="2"/>
  <c r="A97" i="2"/>
  <c r="A98" i="2"/>
  <c r="A99" i="2"/>
  <c r="A100" i="2"/>
  <c r="A101" i="2"/>
  <c r="A102" i="2"/>
  <c r="A103" i="2"/>
  <c r="A104" i="2"/>
  <c r="A105" i="2"/>
  <c r="A106" i="2"/>
  <c r="A107" i="2"/>
  <c r="A108" i="2"/>
  <c r="A109" i="2"/>
  <c r="A110" i="2"/>
  <c r="A111" i="2"/>
  <c r="A112" i="2"/>
  <c r="A113" i="2"/>
  <c r="A114" i="2"/>
  <c r="A115" i="2"/>
  <c r="A116" i="2"/>
  <c r="A117" i="2"/>
  <c r="A118" i="2"/>
  <c r="A119" i="2"/>
  <c r="A120" i="2"/>
  <c r="A121" i="2"/>
  <c r="A122" i="2"/>
  <c r="A123" i="2"/>
  <c r="A124" i="2"/>
  <c r="A125" i="2"/>
  <c r="A126" i="2"/>
  <c r="A127" i="2"/>
  <c r="A128" i="2"/>
  <c r="A129" i="2"/>
  <c r="A130" i="2"/>
  <c r="A131" i="2"/>
  <c r="A132" i="2"/>
  <c r="A133" i="2"/>
  <c r="A134" i="2"/>
  <c r="A135" i="2"/>
  <c r="A136" i="2"/>
  <c r="A137" i="2"/>
  <c r="A138" i="2"/>
  <c r="A139" i="2"/>
  <c r="A140" i="2"/>
  <c r="A141" i="2"/>
  <c r="A142" i="2"/>
  <c r="A143" i="2"/>
  <c r="A144" i="2"/>
  <c r="A145" i="2"/>
  <c r="A146" i="2"/>
  <c r="A147" i="2"/>
  <c r="A148" i="2"/>
  <c r="A149" i="2"/>
  <c r="A150" i="2"/>
  <c r="A151" i="2"/>
  <c r="A152" i="2"/>
  <c r="A153" i="2"/>
  <c r="A154" i="2"/>
  <c r="A155" i="2"/>
  <c r="A156" i="2"/>
  <c r="A157" i="2"/>
  <c r="A158" i="2"/>
  <c r="A159" i="2"/>
  <c r="A160" i="2"/>
  <c r="A161" i="2"/>
  <c r="A162" i="2"/>
  <c r="A163" i="2"/>
  <c r="A164" i="2"/>
  <c r="A165" i="2"/>
  <c r="A166" i="2"/>
  <c r="A167" i="2"/>
  <c r="A168" i="2"/>
  <c r="A169" i="2"/>
  <c r="A170" i="2"/>
  <c r="A171" i="2"/>
  <c r="A172" i="2"/>
  <c r="A173" i="2"/>
  <c r="A174" i="2"/>
  <c r="A175" i="2"/>
  <c r="A176" i="2"/>
  <c r="A177" i="2"/>
  <c r="A178" i="2"/>
  <c r="A179" i="2"/>
  <c r="A180" i="2"/>
  <c r="A181" i="2"/>
  <c r="A182" i="2"/>
  <c r="A183" i="2"/>
  <c r="A184" i="2"/>
  <c r="A185" i="2"/>
  <c r="A186" i="2"/>
  <c r="A187" i="2"/>
  <c r="A188" i="2"/>
  <c r="A189" i="2"/>
  <c r="A190" i="2"/>
  <c r="A191" i="2"/>
  <c r="A192" i="2"/>
  <c r="A193" i="2"/>
  <c r="A194" i="2"/>
  <c r="A195" i="2"/>
  <c r="A196" i="2"/>
  <c r="A197" i="2"/>
  <c r="A198" i="2"/>
  <c r="A199" i="2"/>
  <c r="A200" i="2"/>
  <c r="A201" i="2"/>
  <c r="A202" i="2"/>
  <c r="A203" i="2"/>
  <c r="A204" i="2"/>
  <c r="A205" i="2"/>
  <c r="A206" i="2"/>
  <c r="A207" i="2"/>
  <c r="A208" i="2"/>
  <c r="A209" i="2"/>
  <c r="A210" i="2"/>
  <c r="A211" i="2"/>
  <c r="A212" i="2"/>
  <c r="A213" i="2"/>
  <c r="A214" i="2"/>
  <c r="A215" i="2"/>
  <c r="A216" i="2"/>
  <c r="A217" i="2"/>
  <c r="A218" i="2"/>
  <c r="A219" i="2"/>
  <c r="A220" i="2"/>
  <c r="A221" i="2"/>
  <c r="A222" i="2"/>
  <c r="A223" i="2"/>
  <c r="A224" i="2"/>
  <c r="A225" i="2"/>
  <c r="A226" i="2"/>
  <c r="A227" i="2"/>
  <c r="A228" i="2"/>
  <c r="A229" i="2"/>
  <c r="A230" i="2"/>
  <c r="A231" i="2"/>
  <c r="A232" i="2"/>
  <c r="A233" i="2"/>
  <c r="A234" i="2"/>
  <c r="A235" i="2"/>
  <c r="A236" i="2"/>
  <c r="A237" i="2"/>
  <c r="A238" i="2"/>
  <c r="A239" i="2"/>
  <c r="A240" i="2"/>
  <c r="A241" i="2"/>
  <c r="A242" i="2"/>
  <c r="A243" i="2"/>
  <c r="A244" i="2"/>
  <c r="A245" i="2"/>
  <c r="A246" i="2"/>
  <c r="A247" i="2"/>
  <c r="A248" i="2"/>
  <c r="A249" i="2"/>
  <c r="A250" i="2"/>
  <c r="A251" i="2"/>
  <c r="A252" i="2"/>
  <c r="A253" i="2"/>
  <c r="A254" i="2"/>
  <c r="A255" i="2"/>
  <c r="A256" i="2"/>
  <c r="A257" i="2"/>
  <c r="A258" i="2"/>
  <c r="A259" i="2"/>
  <c r="A260" i="2"/>
  <c r="A261" i="2"/>
  <c r="A262" i="2"/>
  <c r="A263" i="2"/>
  <c r="A264" i="2"/>
  <c r="A265" i="2"/>
  <c r="A266" i="2"/>
  <c r="A267" i="2"/>
  <c r="A268" i="2"/>
  <c r="A269" i="2"/>
  <c r="A270" i="2"/>
  <c r="A271" i="2"/>
  <c r="A272" i="2"/>
  <c r="A273" i="2"/>
  <c r="A274" i="2"/>
  <c r="A275" i="2"/>
  <c r="A276" i="2"/>
  <c r="A277" i="2"/>
  <c r="A278" i="2"/>
  <c r="A279" i="2"/>
  <c r="A280" i="2"/>
  <c r="A281" i="2"/>
  <c r="A282" i="2"/>
  <c r="A283" i="2"/>
  <c r="A284" i="2"/>
  <c r="A285" i="2"/>
  <c r="A286" i="2"/>
  <c r="A287" i="2"/>
  <c r="A288" i="2"/>
  <c r="A289" i="2"/>
  <c r="A290" i="2"/>
  <c r="A291" i="2"/>
  <c r="A292" i="2"/>
  <c r="A293" i="2"/>
  <c r="A294" i="2"/>
  <c r="A295" i="2"/>
  <c r="A296" i="2"/>
  <c r="A297" i="2"/>
  <c r="A298" i="2"/>
  <c r="A299" i="2"/>
  <c r="A300" i="2"/>
  <c r="A301" i="2"/>
  <c r="A302" i="2"/>
  <c r="A303" i="2"/>
  <c r="A304" i="2"/>
  <c r="A305" i="2"/>
  <c r="A306" i="2"/>
  <c r="A307" i="2"/>
  <c r="A308" i="2"/>
  <c r="A309" i="2"/>
  <c r="A310" i="2"/>
  <c r="A311" i="2"/>
  <c r="A312" i="2"/>
  <c r="A313" i="2"/>
  <c r="A314" i="2"/>
  <c r="A315" i="2"/>
  <c r="A316" i="2"/>
  <c r="A317" i="2"/>
  <c r="A318" i="2"/>
  <c r="A319" i="2"/>
  <c r="A320" i="2"/>
  <c r="A321" i="2"/>
  <c r="A322" i="2"/>
  <c r="A323" i="2"/>
  <c r="A324" i="2"/>
  <c r="A325" i="2"/>
  <c r="A326" i="2"/>
  <c r="A327" i="2"/>
  <c r="A328" i="2"/>
  <c r="A329" i="2"/>
  <c r="A330" i="2"/>
  <c r="A331" i="2"/>
  <c r="A332" i="2"/>
  <c r="A333" i="2"/>
  <c r="A334" i="2"/>
  <c r="A335" i="2"/>
  <c r="A336" i="2"/>
  <c r="A337" i="2"/>
  <c r="A338" i="2"/>
  <c r="A339" i="2"/>
  <c r="A340" i="2"/>
  <c r="A341" i="2"/>
  <c r="A342" i="2"/>
  <c r="A343" i="2"/>
  <c r="A344" i="2"/>
  <c r="A345" i="2"/>
  <c r="A346" i="2"/>
  <c r="A347" i="2"/>
  <c r="A348" i="2"/>
  <c r="A349" i="2"/>
  <c r="A350" i="2"/>
  <c r="A351" i="2"/>
  <c r="A352" i="2"/>
  <c r="A353" i="2"/>
  <c r="A354" i="2"/>
  <c r="A355" i="2"/>
  <c r="A356" i="2"/>
  <c r="A357" i="2"/>
  <c r="A358" i="2"/>
  <c r="A359" i="2"/>
  <c r="A360" i="2"/>
  <c r="A361" i="2"/>
  <c r="A362" i="2"/>
  <c r="A363" i="2"/>
  <c r="A364" i="2"/>
  <c r="A365" i="2"/>
  <c r="A366" i="2"/>
  <c r="A367" i="2"/>
  <c r="A368" i="2"/>
  <c r="A369" i="2"/>
  <c r="A370" i="2"/>
  <c r="A371" i="2"/>
  <c r="A372" i="2"/>
  <c r="A373" i="2"/>
  <c r="A374" i="2"/>
  <c r="A375" i="2"/>
  <c r="A376" i="2"/>
  <c r="A377" i="2"/>
  <c r="A378" i="2"/>
  <c r="A379" i="2"/>
  <c r="A380" i="2"/>
  <c r="A381" i="2"/>
  <c r="A382" i="2"/>
  <c r="A383" i="2"/>
  <c r="A384" i="2"/>
  <c r="A385" i="2"/>
  <c r="A386" i="2"/>
  <c r="A387" i="2"/>
  <c r="A388" i="2"/>
  <c r="A389" i="2"/>
  <c r="A390" i="2"/>
  <c r="A391" i="2"/>
  <c r="A392" i="2"/>
  <c r="A393" i="2"/>
  <c r="A394" i="2"/>
  <c r="A395" i="2"/>
  <c r="A396" i="2"/>
  <c r="A397" i="2"/>
  <c r="A398" i="2"/>
  <c r="A399" i="2"/>
  <c r="A400" i="2"/>
  <c r="A401" i="2"/>
  <c r="A402" i="2"/>
  <c r="A403" i="2"/>
  <c r="A404" i="2"/>
  <c r="A405" i="2"/>
  <c r="A406" i="2"/>
  <c r="A407" i="2"/>
  <c r="A408" i="2"/>
  <c r="A409" i="2"/>
  <c r="A410" i="2"/>
  <c r="A411" i="2"/>
  <c r="A412" i="2"/>
  <c r="A413" i="2"/>
  <c r="A414" i="2"/>
  <c r="A415" i="2"/>
  <c r="A416" i="2"/>
  <c r="A417" i="2"/>
  <c r="A418" i="2"/>
  <c r="A419" i="2"/>
  <c r="A420" i="2"/>
  <c r="A421" i="2"/>
  <c r="A422" i="2"/>
  <c r="A423" i="2"/>
  <c r="A424" i="2"/>
  <c r="A425" i="2"/>
  <c r="A426" i="2"/>
  <c r="A427" i="2"/>
  <c r="A428" i="2"/>
  <c r="A429" i="2"/>
  <c r="A430" i="2"/>
  <c r="A431" i="2"/>
  <c r="A432" i="2"/>
  <c r="A433" i="2"/>
  <c r="A434" i="2"/>
  <c r="A435" i="2"/>
  <c r="A436" i="2"/>
  <c r="A437" i="2"/>
  <c r="A438" i="2"/>
  <c r="A439" i="2"/>
  <c r="A440" i="2"/>
  <c r="A441" i="2"/>
  <c r="A442" i="2"/>
  <c r="A443" i="2"/>
  <c r="A444" i="2"/>
  <c r="A445" i="2"/>
  <c r="A446" i="2"/>
  <c r="A447" i="2"/>
  <c r="A448" i="2"/>
  <c r="A449" i="2"/>
  <c r="A450" i="2"/>
  <c r="A451" i="2"/>
  <c r="A452" i="2"/>
  <c r="A453" i="2"/>
  <c r="A454" i="2"/>
  <c r="A455" i="2"/>
  <c r="A456" i="2"/>
  <c r="A457" i="2"/>
  <c r="A458" i="2"/>
  <c r="A459" i="2"/>
  <c r="A460" i="2"/>
  <c r="A461" i="2"/>
  <c r="A462" i="2"/>
  <c r="A463" i="2"/>
  <c r="A464" i="2"/>
  <c r="A465" i="2"/>
  <c r="A466" i="2"/>
  <c r="A467" i="2"/>
  <c r="A468" i="2"/>
  <c r="A469" i="2"/>
  <c r="A470" i="2"/>
  <c r="A471" i="2"/>
  <c r="A472" i="2"/>
  <c r="A473" i="2"/>
  <c r="A474" i="2"/>
  <c r="A475" i="2"/>
  <c r="A476" i="2"/>
  <c r="A477" i="2"/>
  <c r="A478" i="2"/>
  <c r="A479" i="2"/>
  <c r="A480" i="2"/>
  <c r="A481" i="2"/>
  <c r="A482" i="2"/>
  <c r="A483" i="2"/>
  <c r="A484" i="2"/>
  <c r="A485" i="2"/>
  <c r="A486" i="2"/>
  <c r="A487" i="2"/>
  <c r="A488" i="2"/>
  <c r="A489" i="2"/>
  <c r="A490" i="2"/>
  <c r="A491" i="2"/>
  <c r="A492" i="2"/>
  <c r="A493" i="2"/>
  <c r="A494" i="2"/>
  <c r="A495" i="2"/>
  <c r="A496" i="2"/>
  <c r="A497" i="2"/>
  <c r="A498" i="2"/>
  <c r="A499" i="2"/>
  <c r="A500" i="2"/>
  <c r="A501" i="2"/>
  <c r="A502" i="2"/>
  <c r="A503" i="2"/>
  <c r="A504" i="2"/>
  <c r="A505" i="2"/>
  <c r="A506" i="2"/>
  <c r="A507" i="2"/>
  <c r="A508" i="2"/>
  <c r="A509" i="2"/>
  <c r="A510" i="2"/>
  <c r="A511" i="2"/>
  <c r="A512" i="2"/>
  <c r="A513" i="2"/>
  <c r="A514" i="2"/>
  <c r="A515" i="2"/>
  <c r="A516" i="2"/>
  <c r="A517" i="2"/>
  <c r="A518" i="2"/>
  <c r="A519" i="2"/>
  <c r="A520" i="2"/>
  <c r="A521" i="2"/>
  <c r="A522" i="2"/>
  <c r="A523" i="2"/>
  <c r="A524" i="2"/>
  <c r="A525" i="2"/>
  <c r="A526" i="2"/>
  <c r="A527" i="2"/>
  <c r="A528" i="2"/>
  <c r="A529" i="2"/>
  <c r="A530" i="2"/>
  <c r="A531" i="2"/>
  <c r="A532" i="2"/>
  <c r="A533" i="2"/>
  <c r="A534" i="2"/>
  <c r="A535" i="2"/>
  <c r="A536" i="2"/>
  <c r="A537" i="2"/>
  <c r="A538" i="2"/>
  <c r="A539" i="2"/>
  <c r="A540" i="2"/>
  <c r="A541" i="2"/>
  <c r="A542" i="2"/>
  <c r="A543" i="2"/>
  <c r="A544" i="2"/>
  <c r="A545" i="2"/>
  <c r="A546" i="2"/>
  <c r="A547" i="2"/>
  <c r="A548" i="2"/>
  <c r="A549" i="2"/>
  <c r="A550" i="2"/>
  <c r="A551" i="2"/>
  <c r="A552" i="2"/>
  <c r="A553" i="2"/>
  <c r="A554" i="2"/>
  <c r="A555" i="2"/>
  <c r="A556" i="2"/>
  <c r="A557" i="2"/>
  <c r="A558" i="2"/>
  <c r="A559" i="2"/>
  <c r="A560" i="2"/>
  <c r="A561" i="2"/>
  <c r="A562" i="2"/>
  <c r="A563" i="2"/>
  <c r="A564" i="2"/>
  <c r="A565" i="2"/>
  <c r="A566" i="2"/>
  <c r="A567" i="2"/>
  <c r="A568" i="2"/>
  <c r="A569" i="2"/>
  <c r="A570" i="2"/>
  <c r="A571" i="2"/>
  <c r="A572" i="2"/>
  <c r="A573" i="2"/>
  <c r="A574" i="2"/>
  <c r="A575" i="2"/>
  <c r="A576" i="2"/>
  <c r="A577" i="2"/>
  <c r="A578" i="2"/>
  <c r="A579" i="2"/>
  <c r="A580" i="2"/>
  <c r="A581" i="2"/>
  <c r="A582" i="2"/>
  <c r="A583" i="2"/>
  <c r="A584" i="2"/>
  <c r="A585" i="2"/>
  <c r="A586" i="2"/>
  <c r="A587" i="2"/>
  <c r="A588" i="2"/>
  <c r="A589" i="2"/>
  <c r="A590" i="2"/>
  <c r="A591" i="2"/>
  <c r="A592" i="2"/>
  <c r="A593" i="2"/>
  <c r="A594" i="2"/>
  <c r="A595" i="2"/>
  <c r="A596" i="2"/>
  <c r="A597" i="2"/>
  <c r="A598" i="2"/>
  <c r="A599" i="2"/>
  <c r="A600" i="2"/>
  <c r="A601" i="2"/>
  <c r="A602" i="2"/>
  <c r="A603" i="2"/>
  <c r="A604" i="2"/>
  <c r="A605" i="2"/>
  <c r="A606" i="2"/>
  <c r="A607" i="2"/>
  <c r="A608" i="2"/>
  <c r="A609" i="2"/>
  <c r="A610" i="2"/>
  <c r="A611" i="2"/>
  <c r="A612" i="2"/>
  <c r="A613" i="2"/>
  <c r="A614" i="2"/>
  <c r="A615" i="2"/>
  <c r="A616" i="2"/>
  <c r="A617" i="2"/>
  <c r="A618" i="2"/>
  <c r="A619" i="2"/>
  <c r="A620" i="2"/>
  <c r="A621" i="2"/>
  <c r="A622" i="2"/>
  <c r="A623" i="2"/>
  <c r="A624" i="2"/>
  <c r="A625" i="2"/>
  <c r="A626" i="2"/>
  <c r="A627" i="2"/>
  <c r="A628" i="2"/>
  <c r="A629" i="2"/>
  <c r="A630" i="2"/>
  <c r="A631" i="2"/>
  <c r="A632" i="2"/>
  <c r="A633" i="2"/>
  <c r="A634" i="2"/>
  <c r="A635" i="2"/>
  <c r="A636" i="2"/>
  <c r="A637" i="2"/>
  <c r="A638" i="2"/>
  <c r="A639" i="2"/>
  <c r="A640" i="2"/>
  <c r="A641" i="2"/>
  <c r="A642" i="2"/>
  <c r="A643" i="2"/>
  <c r="A644" i="2"/>
  <c r="A645" i="2"/>
  <c r="A646" i="2"/>
  <c r="A647" i="2"/>
  <c r="A648" i="2"/>
  <c r="A649" i="2"/>
  <c r="A650" i="2"/>
  <c r="A651" i="2"/>
  <c r="A652" i="2"/>
  <c r="A653" i="2"/>
  <c r="A654" i="2"/>
  <c r="A655" i="2"/>
  <c r="A656" i="2"/>
  <c r="A657" i="2"/>
  <c r="A658" i="2"/>
  <c r="A659" i="2"/>
  <c r="A660" i="2"/>
  <c r="A661" i="2"/>
  <c r="A662" i="2"/>
  <c r="A663" i="2"/>
  <c r="A664" i="2"/>
  <c r="A665" i="2"/>
  <c r="A666" i="2"/>
  <c r="A667" i="2"/>
  <c r="A668" i="2"/>
  <c r="A669" i="2"/>
  <c r="A670" i="2"/>
  <c r="A671" i="2"/>
  <c r="A672" i="2"/>
  <c r="A673" i="2"/>
  <c r="A674" i="2"/>
  <c r="A675" i="2"/>
  <c r="A676" i="2"/>
  <c r="A677" i="2"/>
  <c r="A678" i="2"/>
  <c r="A679" i="2"/>
  <c r="A680" i="2"/>
  <c r="A681" i="2"/>
  <c r="A682" i="2"/>
  <c r="A683" i="2"/>
  <c r="A684" i="2"/>
  <c r="A685" i="2"/>
  <c r="A686" i="2"/>
  <c r="A687" i="2"/>
  <c r="A688" i="2"/>
  <c r="A689" i="2"/>
  <c r="A690" i="2"/>
  <c r="A691" i="2"/>
  <c r="A692" i="2"/>
  <c r="A693" i="2"/>
  <c r="A694" i="2"/>
  <c r="A695" i="2"/>
  <c r="A696" i="2"/>
  <c r="A697" i="2"/>
  <c r="A698" i="2"/>
  <c r="A699" i="2"/>
  <c r="A700" i="2"/>
  <c r="A701" i="2"/>
  <c r="A702" i="2"/>
  <c r="A703" i="2"/>
  <c r="A704" i="2"/>
  <c r="A705" i="2"/>
  <c r="A706" i="2"/>
  <c r="A707" i="2"/>
  <c r="A708" i="2"/>
  <c r="A709" i="2"/>
  <c r="A710" i="2"/>
  <c r="A711" i="2"/>
  <c r="A712" i="2"/>
  <c r="A713" i="2"/>
  <c r="A714" i="2"/>
  <c r="A715" i="2"/>
  <c r="A716" i="2"/>
  <c r="A717" i="2"/>
  <c r="A718" i="2"/>
  <c r="A719" i="2"/>
  <c r="A720" i="2"/>
  <c r="A721" i="2"/>
  <c r="A722" i="2"/>
  <c r="A723" i="2"/>
  <c r="A724" i="2"/>
  <c r="A725" i="2"/>
  <c r="A726" i="2"/>
  <c r="A727" i="2"/>
  <c r="A728" i="2"/>
  <c r="A729" i="2"/>
  <c r="A730" i="2"/>
  <c r="A731" i="2"/>
  <c r="A732" i="2"/>
  <c r="A733" i="2"/>
  <c r="A734" i="2"/>
  <c r="A735" i="2"/>
  <c r="A736" i="2"/>
  <c r="A737" i="2"/>
  <c r="A738" i="2"/>
  <c r="A739" i="2"/>
  <c r="A740" i="2"/>
  <c r="A741" i="2"/>
  <c r="A742" i="2"/>
  <c r="A743" i="2"/>
  <c r="A744" i="2"/>
  <c r="A745" i="2"/>
  <c r="A746" i="2"/>
  <c r="A747" i="2"/>
  <c r="A748" i="2"/>
  <c r="A749" i="2"/>
  <c r="A750" i="2"/>
  <c r="A751" i="2"/>
  <c r="A752" i="2"/>
  <c r="A753" i="2"/>
  <c r="A754" i="2"/>
  <c r="A755" i="2"/>
  <c r="A756" i="2"/>
  <c r="A757" i="2"/>
  <c r="A758" i="2"/>
  <c r="A759" i="2"/>
  <c r="A760" i="2"/>
  <c r="A761" i="2"/>
  <c r="A762" i="2"/>
  <c r="A763" i="2"/>
  <c r="A764" i="2"/>
  <c r="A765" i="2"/>
  <c r="A766" i="2"/>
  <c r="A767" i="2"/>
  <c r="A768" i="2"/>
  <c r="A769" i="2"/>
  <c r="A770" i="2"/>
  <c r="A771" i="2"/>
  <c r="A772" i="2"/>
  <c r="A773" i="2"/>
  <c r="A774" i="2"/>
  <c r="A775" i="2"/>
  <c r="A776" i="2"/>
  <c r="A777" i="2"/>
  <c r="A778" i="2"/>
  <c r="A779" i="2"/>
  <c r="A780" i="2"/>
  <c r="A781" i="2"/>
  <c r="A782" i="2"/>
  <c r="A783" i="2"/>
  <c r="A784" i="2"/>
  <c r="A785" i="2"/>
  <c r="A786" i="2"/>
  <c r="A787" i="2"/>
  <c r="A788" i="2"/>
  <c r="A789" i="2"/>
  <c r="A790" i="2"/>
  <c r="A791" i="2"/>
  <c r="A792" i="2"/>
  <c r="A793" i="2"/>
  <c r="A794" i="2"/>
  <c r="A795" i="2"/>
  <c r="A796" i="2"/>
  <c r="A797" i="2"/>
  <c r="A798" i="2"/>
  <c r="A799" i="2"/>
  <c r="A800" i="2"/>
  <c r="A801" i="2"/>
  <c r="A802" i="2"/>
  <c r="A803" i="2"/>
  <c r="A804" i="2"/>
  <c r="A805" i="2"/>
  <c r="A806" i="2"/>
  <c r="A807" i="2"/>
  <c r="A808" i="2"/>
  <c r="A809" i="2"/>
  <c r="A810" i="2"/>
  <c r="A811" i="2"/>
  <c r="A812" i="2"/>
  <c r="A813" i="2"/>
  <c r="A814" i="2"/>
  <c r="A815" i="2"/>
  <c r="A816" i="2"/>
  <c r="A817" i="2"/>
  <c r="A818" i="2"/>
  <c r="A819" i="2"/>
  <c r="A820" i="2"/>
  <c r="A821" i="2"/>
  <c r="A822" i="2"/>
  <c r="A823" i="2"/>
  <c r="A824" i="2"/>
  <c r="A825" i="2"/>
  <c r="A826" i="2"/>
  <c r="A827" i="2"/>
  <c r="A828" i="2"/>
  <c r="A829" i="2"/>
  <c r="A830" i="2"/>
  <c r="A831" i="2"/>
  <c r="A832" i="2"/>
  <c r="A833" i="2"/>
  <c r="A834" i="2"/>
  <c r="A835" i="2"/>
  <c r="A836" i="2"/>
  <c r="A837" i="2"/>
  <c r="A838" i="2"/>
  <c r="A839" i="2"/>
  <c r="A840" i="2"/>
  <c r="A841" i="2"/>
  <c r="A842" i="2"/>
  <c r="A843" i="2"/>
  <c r="A844" i="2"/>
  <c r="A845" i="2"/>
  <c r="A846" i="2"/>
  <c r="A847" i="2"/>
  <c r="A848" i="2"/>
  <c r="A849" i="2"/>
  <c r="A850" i="2"/>
  <c r="A851" i="2"/>
  <c r="A852" i="2"/>
  <c r="A853" i="2"/>
  <c r="A854" i="2"/>
  <c r="A855" i="2"/>
  <c r="A856" i="2"/>
  <c r="A857" i="2"/>
  <c r="A858" i="2"/>
  <c r="A859" i="2"/>
  <c r="A860" i="2"/>
  <c r="A861" i="2"/>
  <c r="A862" i="2"/>
  <c r="A863" i="2"/>
  <c r="A864" i="2"/>
  <c r="A865" i="2"/>
  <c r="A866" i="2"/>
  <c r="A867" i="2"/>
  <c r="A868" i="2"/>
  <c r="A869" i="2"/>
  <c r="A870" i="2"/>
  <c r="A871" i="2"/>
  <c r="A872" i="2"/>
  <c r="A873" i="2"/>
  <c r="A874" i="2"/>
  <c r="A875" i="2"/>
  <c r="A876" i="2"/>
  <c r="A877" i="2"/>
  <c r="A878" i="2"/>
  <c r="A879" i="2"/>
  <c r="A880" i="2"/>
  <c r="A881" i="2"/>
  <c r="A882" i="2"/>
  <c r="A883" i="2"/>
  <c r="A884" i="2"/>
  <c r="A885" i="2"/>
  <c r="A886" i="2"/>
  <c r="A887" i="2"/>
  <c r="A888" i="2"/>
  <c r="A889" i="2"/>
  <c r="A890" i="2"/>
  <c r="A891" i="2"/>
  <c r="A892" i="2"/>
  <c r="A893" i="2"/>
  <c r="A894" i="2"/>
  <c r="A895" i="2"/>
  <c r="A896" i="2"/>
  <c r="A897" i="2"/>
  <c r="A898" i="2"/>
  <c r="A899" i="2"/>
  <c r="A900" i="2"/>
  <c r="A901" i="2"/>
  <c r="A902" i="2"/>
  <c r="A903" i="2"/>
  <c r="A904" i="2"/>
  <c r="A905" i="2"/>
  <c r="A906" i="2"/>
  <c r="A907" i="2"/>
  <c r="A908" i="2"/>
  <c r="A909" i="2"/>
  <c r="A910" i="2"/>
  <c r="A911" i="2"/>
  <c r="A912" i="2"/>
  <c r="A913" i="2"/>
  <c r="A914" i="2"/>
  <c r="A915" i="2"/>
  <c r="A916" i="2"/>
  <c r="A917" i="2"/>
  <c r="A918" i="2"/>
  <c r="A919" i="2"/>
  <c r="A920" i="2"/>
  <c r="A921" i="2"/>
  <c r="A922" i="2"/>
  <c r="A923" i="2"/>
  <c r="A924" i="2"/>
  <c r="A925" i="2"/>
  <c r="A926" i="2"/>
  <c r="A927" i="2"/>
  <c r="A928" i="2"/>
  <c r="A929" i="2"/>
  <c r="A930" i="2"/>
  <c r="A931" i="2"/>
  <c r="A932" i="2"/>
  <c r="A933" i="2"/>
  <c r="A934" i="2"/>
  <c r="A935" i="2"/>
  <c r="A936" i="2"/>
  <c r="A937" i="2"/>
  <c r="A938" i="2"/>
  <c r="A939" i="2"/>
  <c r="A940" i="2"/>
  <c r="A941" i="2"/>
  <c r="A942" i="2"/>
  <c r="A943" i="2"/>
  <c r="A944" i="2"/>
  <c r="A945" i="2"/>
  <c r="A946" i="2"/>
  <c r="A947" i="2"/>
  <c r="A948" i="2"/>
  <c r="A949" i="2"/>
  <c r="A950" i="2"/>
  <c r="A951" i="2"/>
  <c r="A952" i="2"/>
  <c r="A953" i="2"/>
  <c r="A954" i="2"/>
  <c r="A955" i="2"/>
  <c r="A956" i="2"/>
  <c r="A957" i="2"/>
  <c r="A958" i="2"/>
  <c r="A959" i="2"/>
  <c r="A960" i="2"/>
  <c r="A961" i="2"/>
  <c r="A962" i="2"/>
  <c r="A963" i="2"/>
  <c r="A964" i="2"/>
  <c r="A965" i="2"/>
  <c r="A966" i="2"/>
  <c r="A967" i="2"/>
  <c r="A968" i="2"/>
  <c r="A969" i="2"/>
  <c r="A970" i="2"/>
  <c r="A971" i="2"/>
  <c r="A972" i="2"/>
  <c r="A973" i="2"/>
  <c r="A974" i="2"/>
  <c r="A975" i="2"/>
  <c r="A976" i="2"/>
  <c r="A977" i="2"/>
  <c r="A978" i="2"/>
  <c r="A979" i="2"/>
  <c r="A980" i="2"/>
  <c r="A981" i="2"/>
  <c r="A982" i="2"/>
  <c r="A983" i="2"/>
  <c r="A984" i="2"/>
  <c r="A985" i="2"/>
  <c r="A986" i="2"/>
  <c r="A987" i="2"/>
  <c r="A988" i="2"/>
  <c r="A989" i="2"/>
  <c r="A990" i="2"/>
  <c r="A991" i="2"/>
  <c r="A992" i="2"/>
  <c r="A993" i="2"/>
  <c r="A994" i="2"/>
  <c r="A995" i="2"/>
  <c r="A996" i="2"/>
  <c r="A997" i="2"/>
  <c r="A998" i="2"/>
  <c r="A999" i="2"/>
  <c r="A1000" i="2"/>
  <c r="A1001" i="2"/>
  <c r="A1002" i="2"/>
  <c r="A1003" i="2"/>
  <c r="A1004" i="2"/>
  <c r="A1005" i="2"/>
  <c r="A1006" i="2"/>
  <c r="A1007" i="2"/>
  <c r="A1008" i="2"/>
  <c r="A1009" i="2"/>
  <c r="A1010" i="2"/>
  <c r="A1011" i="2"/>
  <c r="A1012" i="2"/>
  <c r="A1013" i="2"/>
  <c r="A1014" i="2"/>
  <c r="A1015" i="2"/>
  <c r="A1016" i="2"/>
  <c r="A1017" i="2"/>
  <c r="A1018" i="2"/>
  <c r="A1019" i="2"/>
  <c r="A1020" i="2"/>
  <c r="A1021" i="2"/>
  <c r="A1022" i="2"/>
  <c r="A1023" i="2"/>
  <c r="A1024" i="2"/>
  <c r="A1025" i="2"/>
  <c r="A1026" i="2"/>
  <c r="A1027" i="2"/>
  <c r="A1028" i="2"/>
  <c r="A1029" i="2"/>
  <c r="A1030" i="2"/>
  <c r="A1031" i="2"/>
  <c r="A1032" i="2"/>
  <c r="A1033" i="2"/>
  <c r="A1034" i="2"/>
  <c r="A1035" i="2"/>
  <c r="A1036" i="2"/>
  <c r="A1037" i="2"/>
  <c r="A1038" i="2"/>
  <c r="A1039" i="2"/>
  <c r="A1040" i="2"/>
  <c r="A1041" i="2"/>
  <c r="A1042" i="2"/>
  <c r="A1043" i="2"/>
  <c r="A1044" i="2"/>
  <c r="A1045" i="2"/>
  <c r="A1046" i="2"/>
  <c r="A1047" i="2"/>
  <c r="A1048" i="2"/>
  <c r="A1049" i="2"/>
  <c r="A1050" i="2"/>
  <c r="A1051" i="2"/>
  <c r="A1052" i="2"/>
  <c r="A1053" i="2"/>
  <c r="A1054" i="2"/>
  <c r="A1055" i="2"/>
  <c r="A1056" i="2"/>
  <c r="A1057" i="2"/>
  <c r="A1058" i="2"/>
  <c r="A1059" i="2"/>
  <c r="A1060" i="2"/>
  <c r="A1061" i="2"/>
  <c r="A1062" i="2"/>
  <c r="A1063" i="2"/>
  <c r="A1064" i="2"/>
  <c r="A1065" i="2"/>
  <c r="A1066" i="2"/>
  <c r="A1067" i="2"/>
  <c r="A1068" i="2"/>
  <c r="A1069" i="2"/>
  <c r="A1070" i="2"/>
  <c r="A1071" i="2"/>
  <c r="A1072" i="2"/>
  <c r="A1073" i="2"/>
  <c r="A1074" i="2"/>
  <c r="A1075" i="2"/>
  <c r="A1076" i="2"/>
  <c r="A1077" i="2"/>
  <c r="A1078" i="2"/>
  <c r="A1079" i="2"/>
  <c r="A1080" i="2"/>
  <c r="A1081" i="2"/>
  <c r="A1082" i="2"/>
  <c r="A1083" i="2"/>
  <c r="A1084" i="2"/>
  <c r="A1085" i="2"/>
  <c r="A1086" i="2"/>
  <c r="A1087" i="2"/>
  <c r="A1088" i="2"/>
  <c r="A1089" i="2"/>
  <c r="A1090" i="2"/>
  <c r="A1091" i="2"/>
  <c r="A1092" i="2"/>
  <c r="A1093" i="2"/>
  <c r="A1094" i="2"/>
  <c r="A1095" i="2"/>
  <c r="A1096" i="2"/>
  <c r="A1097" i="2"/>
  <c r="A1098" i="2"/>
  <c r="A1099" i="2"/>
  <c r="A1100" i="2"/>
  <c r="A1101" i="2"/>
  <c r="A1102" i="2"/>
  <c r="A1103" i="2"/>
  <c r="A1104" i="2"/>
  <c r="A1105" i="2"/>
  <c r="A1106" i="2"/>
  <c r="A1107" i="2"/>
  <c r="A1108" i="2"/>
  <c r="A1109" i="2"/>
  <c r="A1110" i="2"/>
  <c r="A1111" i="2"/>
  <c r="A1112" i="2"/>
  <c r="A1113" i="2"/>
  <c r="A1114" i="2"/>
  <c r="A1115" i="2"/>
  <c r="A1116" i="2"/>
  <c r="A1117" i="2"/>
  <c r="A1118" i="2"/>
  <c r="A1119" i="2"/>
  <c r="A1120" i="2"/>
  <c r="A1121" i="2"/>
  <c r="A1122" i="2"/>
  <c r="A1123" i="2"/>
  <c r="A1124" i="2"/>
  <c r="A1125" i="2"/>
  <c r="A1126" i="2"/>
  <c r="A1127" i="2"/>
  <c r="A1128" i="2"/>
  <c r="A1129" i="2"/>
  <c r="A1130" i="2"/>
  <c r="A1131" i="2"/>
  <c r="A1132" i="2"/>
  <c r="A1133" i="2"/>
  <c r="A1134" i="2"/>
  <c r="A1135" i="2"/>
  <c r="A1136" i="2"/>
  <c r="A1137" i="2"/>
  <c r="A1138" i="2"/>
  <c r="A1139" i="2"/>
  <c r="A1140" i="2"/>
  <c r="A1141" i="2"/>
  <c r="A1142" i="2"/>
  <c r="A1143" i="2"/>
  <c r="A1144" i="2"/>
  <c r="A1145" i="2"/>
  <c r="A1146" i="2"/>
  <c r="A1147" i="2"/>
  <c r="A1148" i="2"/>
  <c r="A1149" i="2"/>
  <c r="A1150" i="2"/>
  <c r="A1151" i="2"/>
  <c r="A1152" i="2"/>
  <c r="A1153" i="2"/>
  <c r="A1154" i="2"/>
  <c r="A1155" i="2"/>
  <c r="A1156" i="2"/>
  <c r="A1157" i="2"/>
  <c r="A1158" i="2"/>
  <c r="A1159" i="2"/>
  <c r="A1160" i="2"/>
  <c r="A1161" i="2"/>
  <c r="A1162" i="2"/>
  <c r="A1163" i="2"/>
  <c r="A1164" i="2"/>
  <c r="A1165" i="2"/>
  <c r="A1166" i="2"/>
  <c r="A1167" i="2"/>
  <c r="A1168" i="2"/>
  <c r="A1169" i="2"/>
  <c r="A1170" i="2"/>
  <c r="A1171" i="2"/>
  <c r="A1172" i="2"/>
  <c r="A1173" i="2"/>
  <c r="A1174" i="2"/>
  <c r="A1175" i="2"/>
  <c r="A1176" i="2"/>
  <c r="A1177" i="2"/>
  <c r="A1178" i="2"/>
  <c r="A1179" i="2"/>
  <c r="A1180" i="2"/>
  <c r="A1181" i="2"/>
  <c r="A1182" i="2"/>
  <c r="A1183" i="2"/>
  <c r="A1184" i="2"/>
  <c r="A1185" i="2"/>
  <c r="A1186" i="2"/>
  <c r="A1187" i="2"/>
  <c r="A1188" i="2"/>
  <c r="A1189" i="2"/>
  <c r="A1190" i="2"/>
  <c r="A1191" i="2"/>
  <c r="A1192" i="2"/>
  <c r="A1193" i="2"/>
  <c r="A1194" i="2"/>
  <c r="A1195" i="2"/>
  <c r="A1196" i="2"/>
  <c r="A1197" i="2"/>
  <c r="A1198" i="2"/>
  <c r="A1199" i="2"/>
  <c r="A1200" i="2"/>
  <c r="A1201" i="2"/>
  <c r="A1202" i="2"/>
  <c r="A1203" i="2"/>
  <c r="A1204" i="2"/>
  <c r="A1205" i="2"/>
  <c r="A1206" i="2"/>
  <c r="A1207" i="2"/>
  <c r="A1208" i="2"/>
  <c r="A1209" i="2"/>
  <c r="A1210" i="2"/>
  <c r="A1211" i="2"/>
  <c r="A1212" i="2"/>
  <c r="A1213" i="2"/>
  <c r="A1214" i="2"/>
  <c r="A1215" i="2"/>
  <c r="A1216" i="2"/>
  <c r="A1217" i="2"/>
  <c r="A1218" i="2"/>
  <c r="A1219" i="2"/>
  <c r="A1220" i="2"/>
  <c r="A1221" i="2"/>
  <c r="A1222" i="2"/>
  <c r="A1223" i="2"/>
  <c r="A1224" i="2"/>
  <c r="A1225" i="2"/>
  <c r="A1226" i="2"/>
  <c r="A1227" i="2"/>
  <c r="A1228" i="2"/>
  <c r="A1229" i="2"/>
  <c r="A1230" i="2"/>
  <c r="A1231" i="2"/>
  <c r="A1232" i="2"/>
  <c r="A1233" i="2"/>
  <c r="A1234" i="2"/>
  <c r="A1235" i="2"/>
  <c r="A1236" i="2"/>
  <c r="A1237" i="2"/>
  <c r="A1238" i="2"/>
  <c r="A1239" i="2"/>
  <c r="A1240" i="2"/>
  <c r="A1241" i="2"/>
  <c r="A1242" i="2"/>
  <c r="A1243" i="2"/>
  <c r="A1244" i="2"/>
  <c r="A1245" i="2"/>
  <c r="A1246" i="2"/>
  <c r="A1247" i="2"/>
  <c r="A1248" i="2"/>
  <c r="A1249" i="2"/>
  <c r="A1250" i="2"/>
  <c r="A1251" i="2"/>
  <c r="A1252" i="2"/>
  <c r="A1253" i="2"/>
  <c r="A1254" i="2"/>
  <c r="A1255" i="2"/>
  <c r="A1256" i="2"/>
  <c r="A1257" i="2"/>
  <c r="A1258" i="2"/>
  <c r="A1259" i="2"/>
  <c r="A1260" i="2"/>
  <c r="A1261" i="2"/>
  <c r="A1262" i="2"/>
  <c r="A1263" i="2"/>
  <c r="A1264" i="2"/>
  <c r="A1265" i="2"/>
  <c r="A1266" i="2"/>
  <c r="A1267" i="2"/>
  <c r="A1268" i="2"/>
  <c r="A1269" i="2"/>
  <c r="A1270" i="2"/>
  <c r="A1271" i="2"/>
  <c r="A1272" i="2"/>
  <c r="A1273" i="2"/>
  <c r="A1274" i="2"/>
  <c r="A1275" i="2"/>
  <c r="A1276" i="2"/>
  <c r="A1277" i="2"/>
  <c r="A1278" i="2"/>
  <c r="A1279" i="2"/>
  <c r="A1280" i="2"/>
  <c r="A1281" i="2"/>
  <c r="A1282" i="2"/>
  <c r="A1283" i="2"/>
  <c r="A1284" i="2"/>
  <c r="A1285" i="2"/>
  <c r="A1286" i="2"/>
  <c r="A1287" i="2"/>
  <c r="A1288" i="2"/>
  <c r="A1289" i="2"/>
  <c r="A1290" i="2"/>
  <c r="A1291" i="2"/>
  <c r="A1292" i="2"/>
  <c r="A1293" i="2"/>
  <c r="A1294" i="2"/>
  <c r="A1295" i="2"/>
  <c r="A1296" i="2"/>
  <c r="A1297" i="2"/>
  <c r="A1298" i="2"/>
  <c r="A1299" i="2"/>
  <c r="A1300" i="2"/>
  <c r="A1301" i="2"/>
  <c r="A1302" i="2"/>
  <c r="A1303" i="2"/>
  <c r="A1304" i="2"/>
  <c r="A1305" i="2"/>
  <c r="A1306" i="2"/>
  <c r="A1307" i="2"/>
  <c r="A1308" i="2"/>
  <c r="A1309" i="2"/>
  <c r="A1310" i="2"/>
  <c r="A1311" i="2"/>
  <c r="A1312" i="2"/>
  <c r="A1313" i="2"/>
  <c r="A1314" i="2"/>
  <c r="A1315" i="2"/>
  <c r="A1316" i="2"/>
  <c r="A1317" i="2"/>
  <c r="A1318" i="2"/>
  <c r="A1319" i="2"/>
  <c r="A1320" i="2"/>
  <c r="A1321" i="2"/>
  <c r="A1322" i="2"/>
  <c r="A1323" i="2"/>
  <c r="A1324" i="2"/>
  <c r="A1325" i="2"/>
  <c r="A1326" i="2"/>
  <c r="A1327" i="2"/>
  <c r="A1328" i="2"/>
  <c r="A1329" i="2"/>
  <c r="A1330" i="2"/>
  <c r="A1331" i="2"/>
  <c r="A1332" i="2"/>
  <c r="A1333" i="2"/>
  <c r="A1334" i="2"/>
  <c r="A1335" i="2"/>
  <c r="A1336" i="2"/>
  <c r="A1337" i="2"/>
  <c r="A1338" i="2"/>
  <c r="A1339" i="2"/>
  <c r="A1340" i="2"/>
  <c r="A1341" i="2"/>
  <c r="A1342" i="2"/>
  <c r="A1343" i="2"/>
  <c r="A1344" i="2"/>
  <c r="A1345" i="2"/>
  <c r="A1346" i="2"/>
  <c r="A1347" i="2"/>
  <c r="A1348" i="2"/>
  <c r="A1349" i="2"/>
  <c r="A1350" i="2"/>
  <c r="A1351" i="2"/>
  <c r="A1352" i="2"/>
  <c r="A1353" i="2"/>
  <c r="A1354" i="2"/>
  <c r="A1355" i="2"/>
  <c r="A1356" i="2"/>
  <c r="A1357" i="2"/>
  <c r="A1358" i="2"/>
  <c r="A1359" i="2"/>
  <c r="A1360" i="2"/>
  <c r="A1361" i="2"/>
  <c r="A1362" i="2"/>
  <c r="A1363" i="2"/>
  <c r="A1364" i="2"/>
  <c r="A1365" i="2"/>
  <c r="A1366" i="2"/>
  <c r="A1367" i="2"/>
  <c r="A1368" i="2"/>
  <c r="A1369" i="2"/>
  <c r="A1370" i="2"/>
  <c r="A1371" i="2"/>
  <c r="A1372" i="2"/>
  <c r="A1373" i="2"/>
  <c r="A1374" i="2"/>
  <c r="A1375" i="2"/>
  <c r="A1376" i="2"/>
  <c r="A1377" i="2"/>
  <c r="A1378" i="2"/>
  <c r="A1379" i="2"/>
  <c r="A1380" i="2"/>
  <c r="A1381" i="2"/>
  <c r="A1382" i="2"/>
  <c r="A1383" i="2"/>
  <c r="A1384" i="2"/>
  <c r="A1385" i="2"/>
  <c r="A1386" i="2"/>
  <c r="A1387" i="2"/>
  <c r="A1388" i="2"/>
  <c r="A1389" i="2"/>
  <c r="A1390" i="2"/>
  <c r="A1391" i="2"/>
  <c r="A1392" i="2"/>
  <c r="A1393" i="2"/>
  <c r="A1394" i="2"/>
  <c r="A1395" i="2"/>
  <c r="A1396" i="2"/>
  <c r="A1397" i="2"/>
  <c r="A1398" i="2"/>
  <c r="A1399" i="2"/>
  <c r="A1400" i="2"/>
  <c r="A1401" i="2"/>
  <c r="A1402" i="2"/>
  <c r="A1403" i="2"/>
  <c r="A1404" i="2"/>
  <c r="A1405" i="2"/>
  <c r="A1406" i="2"/>
  <c r="A1407" i="2"/>
  <c r="A1408" i="2"/>
  <c r="A1409" i="2"/>
  <c r="A1410" i="2"/>
  <c r="A1411" i="2"/>
  <c r="A1412" i="2"/>
  <c r="A1413" i="2"/>
  <c r="A1414" i="2"/>
  <c r="A1415" i="2"/>
  <c r="A1416" i="2"/>
  <c r="A1417" i="2"/>
  <c r="A1418" i="2"/>
  <c r="A1419" i="2"/>
  <c r="A1420" i="2"/>
  <c r="A1421" i="2"/>
  <c r="A1422" i="2"/>
  <c r="A1423" i="2"/>
  <c r="A1424" i="2"/>
  <c r="A1425" i="2"/>
  <c r="A1426" i="2"/>
  <c r="A1427" i="2"/>
  <c r="A1428" i="2"/>
  <c r="A1429" i="2"/>
  <c r="A1430" i="2"/>
  <c r="A1431" i="2"/>
  <c r="A1432" i="2"/>
  <c r="A1433" i="2"/>
  <c r="A1434" i="2"/>
  <c r="A1435" i="2"/>
  <c r="A1436" i="2"/>
  <c r="A1437" i="2"/>
  <c r="A1438" i="2"/>
  <c r="A1439" i="2"/>
  <c r="A1440" i="2"/>
  <c r="A1441" i="2"/>
  <c r="A1442" i="2"/>
  <c r="A1443" i="2"/>
  <c r="A1444" i="2"/>
  <c r="A1445" i="2"/>
  <c r="A1446" i="2"/>
  <c r="A1447" i="2"/>
  <c r="A1448" i="2"/>
  <c r="A1449" i="2"/>
  <c r="A1450" i="2"/>
  <c r="A1451" i="2"/>
  <c r="A1452" i="2"/>
  <c r="A1453" i="2"/>
  <c r="A1454" i="2"/>
  <c r="A1455" i="2"/>
  <c r="A1456" i="2"/>
  <c r="A1457" i="2"/>
  <c r="A1458" i="2"/>
  <c r="A1459" i="2"/>
  <c r="A1460" i="2"/>
  <c r="A1461" i="2"/>
  <c r="A1462" i="2"/>
  <c r="A1463" i="2"/>
  <c r="A1464" i="2"/>
  <c r="A1465" i="2"/>
  <c r="A1466" i="2"/>
  <c r="A1467" i="2"/>
  <c r="A1468" i="2"/>
  <c r="A1469" i="2"/>
  <c r="A1470" i="2"/>
  <c r="A1471" i="2"/>
  <c r="A1472" i="2"/>
  <c r="A1473" i="2"/>
  <c r="A1474" i="2"/>
  <c r="A1475" i="2"/>
  <c r="A1476" i="2"/>
  <c r="A1477" i="2"/>
  <c r="A1478" i="2"/>
  <c r="A1479" i="2"/>
  <c r="A1480" i="2"/>
  <c r="A1481" i="2"/>
  <c r="A1482" i="2"/>
  <c r="A1483" i="2"/>
  <c r="A1484" i="2"/>
  <c r="A1485" i="2"/>
  <c r="A1486" i="2"/>
  <c r="A1487" i="2"/>
  <c r="A1488" i="2"/>
  <c r="A1489" i="2"/>
  <c r="A1490" i="2"/>
  <c r="A1491" i="2"/>
  <c r="A1492" i="2"/>
  <c r="A1493" i="2"/>
  <c r="A1494" i="2"/>
  <c r="A1495" i="2"/>
  <c r="A1496" i="2"/>
  <c r="A1497" i="2"/>
  <c r="A1498" i="2"/>
  <c r="A1499" i="2"/>
  <c r="A1500" i="2"/>
  <c r="A1501" i="2"/>
  <c r="A1502" i="2"/>
  <c r="A1503" i="2"/>
  <c r="A1504" i="2"/>
  <c r="A1505" i="2"/>
  <c r="A1506" i="2"/>
  <c r="A1507" i="2"/>
  <c r="A1508" i="2"/>
  <c r="A1509" i="2"/>
  <c r="A1510" i="2"/>
  <c r="A1511" i="2"/>
  <c r="A1512" i="2"/>
  <c r="A1513" i="2"/>
  <c r="A1514" i="2"/>
  <c r="A1515" i="2"/>
  <c r="A1516" i="2"/>
  <c r="A1517" i="2"/>
  <c r="A1518" i="2"/>
  <c r="A1519" i="2"/>
  <c r="A1520" i="2"/>
  <c r="A1521" i="2"/>
  <c r="A1522" i="2"/>
  <c r="A1523" i="2"/>
  <c r="A1524" i="2"/>
  <c r="A1525" i="2"/>
  <c r="A1526" i="2"/>
  <c r="A1527" i="2"/>
  <c r="A1528" i="2"/>
  <c r="A1529" i="2"/>
  <c r="A1530" i="2"/>
  <c r="A1531" i="2"/>
  <c r="A1532" i="2"/>
  <c r="A1533" i="2"/>
  <c r="A1534" i="2"/>
  <c r="A1535" i="2"/>
  <c r="A1536" i="2"/>
  <c r="A1537" i="2"/>
  <c r="A1538" i="2"/>
  <c r="A1539" i="2"/>
  <c r="A1540" i="2"/>
  <c r="A1541" i="2"/>
  <c r="A1542" i="2"/>
  <c r="A1543" i="2"/>
  <c r="A1544" i="2"/>
  <c r="A1545" i="2"/>
  <c r="A1546" i="2"/>
  <c r="A1547" i="2"/>
  <c r="A1548" i="2"/>
  <c r="A1549" i="2"/>
  <c r="A1550" i="2"/>
  <c r="A1551" i="2"/>
  <c r="A1552" i="2"/>
  <c r="A1553" i="2"/>
  <c r="A1554" i="2"/>
  <c r="A1555" i="2"/>
  <c r="A1556" i="2"/>
  <c r="A1557" i="2"/>
  <c r="A1558" i="2"/>
  <c r="A1559" i="2"/>
  <c r="A1560" i="2"/>
  <c r="A1561" i="2"/>
  <c r="A1562" i="2"/>
  <c r="A1563" i="2"/>
  <c r="A1564" i="2"/>
  <c r="A1565" i="2"/>
  <c r="A1566" i="2"/>
  <c r="A1567" i="2"/>
  <c r="A1568" i="2"/>
  <c r="A1569" i="2"/>
  <c r="A1570" i="2"/>
  <c r="A1571" i="2"/>
  <c r="A1572" i="2"/>
  <c r="A1573" i="2"/>
  <c r="A1574" i="2"/>
  <c r="A1575" i="2"/>
  <c r="A1576" i="2"/>
  <c r="A1577" i="2"/>
  <c r="A1578" i="2"/>
  <c r="A1579" i="2"/>
  <c r="A1580" i="2"/>
  <c r="A1581" i="2"/>
  <c r="A1582" i="2"/>
  <c r="A1583" i="2"/>
  <c r="A1584" i="2"/>
  <c r="A1585" i="2"/>
  <c r="A1586" i="2"/>
  <c r="A1587" i="2"/>
  <c r="A1588" i="2"/>
  <c r="A1589" i="2"/>
  <c r="A1590" i="2"/>
  <c r="A1591" i="2"/>
  <c r="A1592" i="2"/>
  <c r="A1593" i="2"/>
  <c r="A1594" i="2"/>
  <c r="A1595" i="2"/>
  <c r="A1596" i="2"/>
  <c r="A1597" i="2"/>
  <c r="A1598" i="2"/>
  <c r="A1599" i="2"/>
  <c r="A1600" i="2"/>
  <c r="A1601" i="2"/>
  <c r="A1602" i="2"/>
  <c r="A1603" i="2"/>
  <c r="A1604" i="2"/>
  <c r="A1605" i="2"/>
  <c r="A1606" i="2"/>
  <c r="A1607" i="2"/>
  <c r="A1608" i="2"/>
  <c r="A1609" i="2"/>
  <c r="A1610" i="2"/>
  <c r="A1611" i="2"/>
  <c r="A1612" i="2"/>
  <c r="A1613" i="2"/>
  <c r="A1614" i="2"/>
  <c r="A1615" i="2"/>
  <c r="A1616" i="2"/>
  <c r="A1617" i="2"/>
  <c r="A1618" i="2"/>
  <c r="A1619" i="2"/>
  <c r="A1620" i="2"/>
  <c r="A1621" i="2"/>
  <c r="A1622" i="2"/>
  <c r="A1623" i="2"/>
  <c r="A1624" i="2"/>
  <c r="A1625" i="2"/>
  <c r="A1626" i="2"/>
  <c r="A1627" i="2"/>
  <c r="A1628" i="2"/>
  <c r="A1629" i="2"/>
  <c r="A1630" i="2"/>
  <c r="A1631" i="2"/>
  <c r="A1632" i="2"/>
  <c r="A1633" i="2"/>
  <c r="A1634" i="2"/>
  <c r="A1635" i="2"/>
  <c r="A1636" i="2"/>
  <c r="A1637" i="2"/>
  <c r="A1638" i="2"/>
  <c r="A1639" i="2"/>
  <c r="A1640" i="2"/>
  <c r="A1641" i="2"/>
  <c r="A1642" i="2"/>
  <c r="A1643" i="2"/>
  <c r="A1644" i="2"/>
  <c r="A1645" i="2"/>
  <c r="A1646" i="2"/>
  <c r="A1647" i="2"/>
  <c r="A1648" i="2"/>
  <c r="A1649" i="2"/>
  <c r="A1650" i="2"/>
  <c r="A1651" i="2"/>
  <c r="A1652" i="2"/>
  <c r="A1653" i="2"/>
  <c r="A1654" i="2"/>
  <c r="A1655" i="2"/>
  <c r="A1656" i="2"/>
  <c r="A1657" i="2"/>
  <c r="A1658" i="2"/>
  <c r="A1659" i="2"/>
  <c r="A1660" i="2"/>
  <c r="A1661" i="2"/>
  <c r="A1662" i="2"/>
  <c r="A1663" i="2"/>
  <c r="A1664" i="2"/>
  <c r="A1665" i="2"/>
  <c r="A1666" i="2"/>
  <c r="A1667" i="2"/>
  <c r="A1668" i="2"/>
  <c r="A1669" i="2"/>
  <c r="A1670" i="2"/>
  <c r="A1671" i="2"/>
  <c r="A1672" i="2"/>
  <c r="A1673" i="2"/>
  <c r="A1674" i="2"/>
  <c r="A1675" i="2"/>
  <c r="A1676" i="2"/>
  <c r="A1677" i="2"/>
  <c r="A1678" i="2"/>
  <c r="A1679" i="2"/>
  <c r="A1680" i="2"/>
  <c r="A1681" i="2"/>
  <c r="A1682" i="2"/>
  <c r="A1683" i="2"/>
  <c r="A1684" i="2"/>
  <c r="A1685" i="2"/>
  <c r="A1686" i="2"/>
  <c r="A1687" i="2"/>
  <c r="A1688" i="2"/>
  <c r="A1689" i="2"/>
  <c r="A1690" i="2"/>
  <c r="A1691" i="2"/>
  <c r="A1692" i="2"/>
  <c r="A1693" i="2"/>
  <c r="A1694" i="2"/>
  <c r="A1695" i="2"/>
  <c r="A1696" i="2"/>
  <c r="A1697" i="2"/>
  <c r="A1698" i="2"/>
  <c r="A1699" i="2"/>
  <c r="A1700" i="2"/>
  <c r="A1701" i="2"/>
  <c r="A1702" i="2"/>
  <c r="A1703" i="2"/>
  <c r="A1704" i="2"/>
  <c r="A1705" i="2"/>
  <c r="A1706" i="2"/>
  <c r="A1707" i="2"/>
  <c r="A1708" i="2"/>
  <c r="A1709" i="2"/>
  <c r="A1710" i="2"/>
  <c r="A1711" i="2"/>
  <c r="A1712" i="2"/>
  <c r="A1713" i="2"/>
  <c r="A1714" i="2"/>
  <c r="A1715" i="2"/>
  <c r="A1716" i="2"/>
  <c r="A1717" i="2"/>
  <c r="A1718" i="2"/>
  <c r="A1719" i="2"/>
  <c r="A1720" i="2"/>
  <c r="A1721" i="2"/>
  <c r="A1722" i="2"/>
  <c r="A1723" i="2"/>
  <c r="A1724" i="2"/>
  <c r="A1725" i="2"/>
  <c r="A1726" i="2"/>
  <c r="A1727" i="2"/>
  <c r="A1728" i="2"/>
  <c r="A1729" i="2"/>
  <c r="A1730" i="2"/>
  <c r="A1731" i="2"/>
  <c r="A1732" i="2"/>
  <c r="A1733" i="2"/>
  <c r="A1734" i="2"/>
  <c r="A1735" i="2"/>
  <c r="A1736" i="2"/>
  <c r="A1737" i="2"/>
  <c r="A1738" i="2"/>
  <c r="A1739" i="2"/>
  <c r="A1740" i="2"/>
  <c r="A1741" i="2"/>
  <c r="A1742" i="2"/>
  <c r="A1743" i="2"/>
  <c r="A1744" i="2"/>
  <c r="A1745" i="2"/>
  <c r="A1746" i="2"/>
  <c r="A1747" i="2"/>
  <c r="A1748" i="2"/>
  <c r="A1749" i="2"/>
  <c r="A1750" i="2"/>
  <c r="A1751" i="2"/>
  <c r="A1752" i="2"/>
  <c r="A1753" i="2"/>
  <c r="A1754" i="2"/>
  <c r="A1755" i="2"/>
  <c r="A1756" i="2"/>
  <c r="A1757" i="2"/>
  <c r="A1758" i="2"/>
  <c r="A1759" i="2"/>
  <c r="A1760" i="2"/>
  <c r="A1761" i="2"/>
  <c r="A1762" i="2"/>
  <c r="A1763" i="2"/>
  <c r="A1764" i="2"/>
  <c r="A1765" i="2"/>
  <c r="A1766" i="2"/>
  <c r="A1767" i="2"/>
  <c r="A1768" i="2"/>
  <c r="A1769" i="2"/>
  <c r="A1770" i="2"/>
  <c r="A1771" i="2"/>
  <c r="A1772" i="2"/>
  <c r="A1773" i="2"/>
  <c r="A1774" i="2"/>
  <c r="A1775" i="2"/>
  <c r="A1776" i="2"/>
  <c r="A1777" i="2"/>
  <c r="A1778" i="2"/>
  <c r="A1779" i="2"/>
  <c r="A1780" i="2"/>
  <c r="A1781" i="2"/>
  <c r="A1782" i="2"/>
  <c r="A1783" i="2"/>
  <c r="A1784" i="2"/>
  <c r="A1785" i="2"/>
  <c r="A1786" i="2"/>
  <c r="A1787" i="2"/>
  <c r="A1788" i="2"/>
  <c r="A1789" i="2"/>
  <c r="A1790" i="2"/>
  <c r="A1791" i="2"/>
  <c r="A1792" i="2"/>
  <c r="A1793" i="2"/>
  <c r="A1794" i="2"/>
  <c r="A1795" i="2"/>
  <c r="A1796" i="2"/>
  <c r="A1797" i="2"/>
  <c r="A1798" i="2"/>
  <c r="A1799" i="2"/>
  <c r="A1800" i="2"/>
  <c r="A1801" i="2"/>
  <c r="A1802" i="2"/>
  <c r="A1803" i="2"/>
  <c r="A1804" i="2"/>
  <c r="A1805" i="2"/>
  <c r="A1806" i="2"/>
  <c r="A1807" i="2"/>
  <c r="A1808" i="2"/>
  <c r="A1809" i="2"/>
  <c r="A1810" i="2"/>
  <c r="A1811" i="2"/>
  <c r="A1812" i="2"/>
  <c r="A1813" i="2"/>
  <c r="A1814" i="2"/>
  <c r="A1815" i="2"/>
  <c r="A1816" i="2"/>
  <c r="A1817" i="2"/>
  <c r="A1818" i="2"/>
  <c r="A1819" i="2"/>
  <c r="A1820" i="2"/>
  <c r="A1821" i="2"/>
  <c r="A1822" i="2"/>
  <c r="A1823" i="2"/>
  <c r="A1824" i="2"/>
  <c r="A1825" i="2"/>
  <c r="A1826" i="2"/>
  <c r="A1827" i="2"/>
  <c r="A1828" i="2"/>
  <c r="A1829" i="2"/>
  <c r="A1830" i="2"/>
  <c r="A1831" i="2"/>
  <c r="A1832" i="2"/>
  <c r="A1833" i="2"/>
  <c r="A1834" i="2"/>
  <c r="A1835" i="2"/>
  <c r="A1836" i="2"/>
  <c r="A1837" i="2"/>
  <c r="A1838" i="2"/>
  <c r="A1839" i="2"/>
  <c r="A1840" i="2"/>
  <c r="A1841" i="2"/>
  <c r="A1842" i="2"/>
  <c r="A1843" i="2"/>
  <c r="A1844" i="2"/>
  <c r="A1845" i="2"/>
  <c r="A1846" i="2"/>
  <c r="A1847" i="2"/>
  <c r="A1848" i="2"/>
  <c r="A1849" i="2"/>
  <c r="A1850" i="2"/>
  <c r="A1851" i="2"/>
  <c r="A1852" i="2"/>
  <c r="A1853" i="2"/>
  <c r="A1854" i="2"/>
  <c r="A1855" i="2"/>
  <c r="A1856" i="2"/>
  <c r="A1857" i="2"/>
  <c r="A1858" i="2"/>
  <c r="A1859" i="2"/>
  <c r="A1860" i="2"/>
  <c r="A1861" i="2"/>
  <c r="A1862" i="2"/>
  <c r="A1863" i="2"/>
  <c r="A1864" i="2"/>
  <c r="A1865" i="2"/>
  <c r="A1866" i="2"/>
  <c r="A1867" i="2"/>
  <c r="A1868" i="2"/>
  <c r="A1869" i="2"/>
  <c r="A1870" i="2"/>
  <c r="A1871" i="2"/>
  <c r="A1872" i="2"/>
  <c r="A1873" i="2"/>
  <c r="A1874" i="2"/>
  <c r="A1875" i="2"/>
  <c r="A1876" i="2"/>
  <c r="A1877" i="2"/>
  <c r="A1878" i="2"/>
  <c r="A1879" i="2"/>
  <c r="A1880" i="2"/>
  <c r="A1881" i="2"/>
  <c r="A1882" i="2"/>
  <c r="A1883" i="2"/>
  <c r="A1884" i="2"/>
  <c r="A1885" i="2"/>
  <c r="A1886" i="2"/>
  <c r="A1887" i="2"/>
  <c r="A1888" i="2"/>
  <c r="A1889" i="2"/>
  <c r="A1890" i="2"/>
  <c r="A1891" i="2"/>
  <c r="A1892" i="2"/>
  <c r="A1893" i="2"/>
  <c r="A1894" i="2"/>
  <c r="A1895" i="2"/>
  <c r="A1896" i="2"/>
  <c r="A1897" i="2"/>
  <c r="A1898" i="2"/>
  <c r="A1899" i="2"/>
  <c r="A1900" i="2"/>
  <c r="A1901" i="2"/>
  <c r="A1902" i="2"/>
  <c r="A1903" i="2"/>
  <c r="A1904" i="2"/>
  <c r="A1905" i="2"/>
  <c r="A1906" i="2"/>
  <c r="A1907" i="2"/>
  <c r="A1908" i="2"/>
  <c r="A1909" i="2"/>
  <c r="A1910" i="2"/>
  <c r="A1911" i="2"/>
  <c r="A1912" i="2"/>
  <c r="A1913" i="2"/>
  <c r="A1914" i="2"/>
  <c r="A1915" i="2"/>
  <c r="A1916" i="2"/>
  <c r="A1917" i="2"/>
  <c r="A1918" i="2"/>
  <c r="A1919" i="2"/>
  <c r="A1920" i="2"/>
  <c r="A1921" i="2"/>
  <c r="A1922" i="2"/>
  <c r="A1923" i="2"/>
  <c r="A1924" i="2"/>
  <c r="A1925" i="2"/>
  <c r="A1926" i="2"/>
  <c r="A1927" i="2"/>
  <c r="A1928" i="2"/>
  <c r="A1929" i="2"/>
  <c r="A1930" i="2"/>
  <c r="A1931" i="2"/>
  <c r="A1932" i="2"/>
  <c r="A1933" i="2"/>
  <c r="A1934" i="2"/>
  <c r="A1935" i="2"/>
  <c r="A1936" i="2"/>
  <c r="A1937" i="2"/>
  <c r="A1938" i="2"/>
  <c r="A1939" i="2"/>
  <c r="A1940" i="2"/>
  <c r="A1941" i="2"/>
  <c r="A1942" i="2"/>
  <c r="A1943" i="2"/>
  <c r="A1944" i="2"/>
  <c r="A1945" i="2"/>
  <c r="A1946" i="2"/>
  <c r="A1947" i="2"/>
  <c r="A1948" i="2"/>
  <c r="A1949" i="2"/>
  <c r="A1950" i="2"/>
  <c r="A1951" i="2"/>
  <c r="A1952" i="2"/>
  <c r="A1953" i="2"/>
  <c r="A1954" i="2"/>
  <c r="A1955" i="2"/>
  <c r="A1956" i="2"/>
  <c r="A1957" i="2"/>
  <c r="A1958" i="2"/>
  <c r="A1959" i="2"/>
  <c r="A1960" i="2"/>
  <c r="A1961" i="2"/>
  <c r="A1962" i="2"/>
  <c r="A1963" i="2"/>
  <c r="A1964" i="2"/>
  <c r="A1965" i="2"/>
  <c r="A1966" i="2"/>
  <c r="A1967" i="2"/>
  <c r="A1968" i="2"/>
  <c r="A1969" i="2"/>
  <c r="A1970" i="2"/>
  <c r="A1971" i="2"/>
  <c r="A1972" i="2"/>
  <c r="A1973" i="2"/>
  <c r="A1974" i="2"/>
  <c r="A1975" i="2"/>
  <c r="A1976" i="2"/>
  <c r="A1977" i="2"/>
  <c r="A1978" i="2"/>
  <c r="A1979" i="2"/>
  <c r="A1980" i="2"/>
  <c r="A1981" i="2"/>
  <c r="A1982" i="2"/>
  <c r="A1983" i="2"/>
  <c r="A1984" i="2"/>
  <c r="A1985" i="2"/>
  <c r="A1986" i="2"/>
  <c r="A1987" i="2"/>
  <c r="A1988" i="2"/>
  <c r="A1989" i="2"/>
  <c r="A1990" i="2"/>
  <c r="A1991" i="2"/>
  <c r="A1992" i="2"/>
  <c r="A1993" i="2"/>
  <c r="A1994" i="2"/>
  <c r="A1995" i="2"/>
  <c r="A1996" i="2"/>
  <c r="A1997" i="2"/>
  <c r="A1998" i="2"/>
  <c r="A1999" i="2"/>
  <c r="A2000" i="2"/>
  <c r="A2001" i="2"/>
  <c r="A2002" i="2"/>
  <c r="A2003" i="2"/>
  <c r="A2004" i="2"/>
  <c r="A2005" i="2"/>
  <c r="A2006" i="2"/>
  <c r="A2007" i="2"/>
  <c r="A2008" i="2"/>
  <c r="A2009" i="2"/>
  <c r="A2010" i="2"/>
  <c r="A2011" i="2"/>
  <c r="A2012" i="2"/>
  <c r="A2013" i="2"/>
  <c r="A2014" i="2"/>
  <c r="A2015" i="2"/>
  <c r="A2016" i="2"/>
  <c r="A2017" i="2"/>
  <c r="A2018" i="2"/>
  <c r="A2019" i="2"/>
  <c r="A2020" i="2"/>
  <c r="A2021" i="2"/>
  <c r="A2022" i="2"/>
  <c r="A2023" i="2"/>
  <c r="A2024" i="2"/>
  <c r="A2025" i="2"/>
  <c r="A2026" i="2"/>
  <c r="A2027" i="2"/>
  <c r="A2028" i="2"/>
  <c r="A2029" i="2"/>
  <c r="A2030" i="2"/>
  <c r="A2031" i="2"/>
  <c r="A2032" i="2"/>
  <c r="A2033" i="2"/>
  <c r="A2034" i="2"/>
  <c r="A2035" i="2"/>
  <c r="A2036" i="2"/>
  <c r="A2037" i="2"/>
  <c r="A2038" i="2"/>
  <c r="A2039" i="2"/>
  <c r="A2040" i="2"/>
  <c r="A2041" i="2"/>
  <c r="A2042" i="2"/>
  <c r="A2043" i="2"/>
  <c r="A2044" i="2"/>
  <c r="A2045" i="2"/>
  <c r="A2046" i="2"/>
  <c r="A2047" i="2"/>
  <c r="A2048" i="2"/>
  <c r="A2049" i="2"/>
  <c r="A2050" i="2"/>
  <c r="A2051" i="2"/>
  <c r="A2052" i="2"/>
  <c r="A2053" i="2"/>
  <c r="A2054" i="2"/>
  <c r="A2055" i="2"/>
  <c r="A2056" i="2"/>
  <c r="A2057" i="2"/>
  <c r="A2058" i="2"/>
  <c r="A2059" i="2"/>
  <c r="A2060" i="2"/>
  <c r="A2061" i="2"/>
  <c r="A2062" i="2"/>
  <c r="A2063" i="2"/>
  <c r="A2064" i="2"/>
  <c r="A2065" i="2"/>
  <c r="A2066" i="2"/>
  <c r="A2067" i="2"/>
  <c r="A2068" i="2"/>
  <c r="A2069" i="2"/>
  <c r="A2070" i="2"/>
  <c r="A2071" i="2"/>
  <c r="A2072" i="2"/>
  <c r="A2073" i="2"/>
  <c r="A2074" i="2"/>
  <c r="A2075" i="2"/>
  <c r="A2076" i="2"/>
  <c r="A2077" i="2"/>
  <c r="A2078" i="2"/>
  <c r="A2079" i="2"/>
  <c r="A2080" i="2"/>
  <c r="A2081" i="2"/>
  <c r="A2082" i="2"/>
  <c r="A2083" i="2"/>
  <c r="A2084" i="2"/>
  <c r="A2085" i="2"/>
  <c r="A2086" i="2"/>
  <c r="A2087" i="2"/>
  <c r="A2088" i="2"/>
  <c r="A2089" i="2"/>
  <c r="A2090" i="2"/>
  <c r="A2091" i="2"/>
  <c r="A2092" i="2"/>
  <c r="A2093" i="2"/>
  <c r="A2094" i="2"/>
  <c r="A2095" i="2"/>
  <c r="A2096" i="2"/>
  <c r="A2097" i="2"/>
  <c r="A2098" i="2"/>
  <c r="A2099" i="2"/>
  <c r="A2100" i="2"/>
  <c r="A2101" i="2"/>
  <c r="A2102" i="2"/>
  <c r="A2103" i="2"/>
  <c r="A2104" i="2"/>
  <c r="A2105" i="2"/>
  <c r="A2106" i="2"/>
  <c r="A2107" i="2"/>
  <c r="A2108" i="2"/>
  <c r="A2109" i="2"/>
  <c r="A2110" i="2"/>
  <c r="A2111" i="2"/>
  <c r="A2112" i="2"/>
  <c r="A2113" i="2"/>
  <c r="A2114" i="2"/>
  <c r="A2115" i="2"/>
  <c r="A2116" i="2"/>
  <c r="A2117" i="2"/>
  <c r="A2118" i="2"/>
  <c r="A2119" i="2"/>
  <c r="A2120" i="2"/>
  <c r="A2121" i="2"/>
  <c r="A2122" i="2"/>
  <c r="A2123" i="2"/>
  <c r="A2124" i="2"/>
  <c r="A2125" i="2"/>
  <c r="A2126" i="2"/>
  <c r="A2127" i="2"/>
  <c r="A2128" i="2"/>
  <c r="A2129" i="2"/>
  <c r="A2130" i="2"/>
  <c r="A2131" i="2"/>
  <c r="A2132" i="2"/>
  <c r="A2133" i="2"/>
  <c r="A2134" i="2"/>
  <c r="A2135" i="2"/>
  <c r="A2136" i="2"/>
  <c r="A2137" i="2"/>
  <c r="A2138" i="2"/>
  <c r="A2139" i="2"/>
  <c r="A2140" i="2"/>
  <c r="A2141" i="2"/>
  <c r="A2142" i="2"/>
  <c r="A2143" i="2"/>
  <c r="A2144" i="2"/>
  <c r="A2145" i="2"/>
  <c r="A2146" i="2"/>
  <c r="A2147" i="2"/>
  <c r="A2148" i="2"/>
  <c r="A2149" i="2"/>
  <c r="A2150" i="2"/>
  <c r="A2151" i="2"/>
  <c r="A2152" i="2"/>
  <c r="A2153" i="2"/>
  <c r="A2154" i="2"/>
  <c r="A2155" i="2"/>
  <c r="A2156" i="2"/>
  <c r="A2157" i="2"/>
  <c r="A2158" i="2"/>
  <c r="A2159" i="2"/>
  <c r="A2160" i="2"/>
  <c r="A2161" i="2"/>
  <c r="A2162" i="2"/>
  <c r="A2163" i="2"/>
  <c r="A2164" i="2"/>
  <c r="A2165" i="2"/>
  <c r="A2166" i="2"/>
  <c r="A2167" i="2"/>
  <c r="A2168" i="2"/>
  <c r="A2169" i="2"/>
  <c r="A2170" i="2"/>
  <c r="A2171" i="2"/>
  <c r="A2172" i="2"/>
  <c r="A2173" i="2"/>
  <c r="A2174" i="2"/>
  <c r="A2175" i="2"/>
  <c r="A2176" i="2"/>
  <c r="A2177" i="2"/>
  <c r="A2178" i="2"/>
  <c r="A2179" i="2"/>
  <c r="A2180" i="2"/>
  <c r="A2181" i="2"/>
  <c r="A2182" i="2"/>
  <c r="A2183" i="2"/>
  <c r="A2184" i="2"/>
  <c r="A2185" i="2"/>
  <c r="A2186" i="2"/>
  <c r="A2187" i="2"/>
  <c r="A2188" i="2"/>
  <c r="A2189" i="2"/>
  <c r="A2190" i="2"/>
  <c r="A2191" i="2"/>
  <c r="A2192" i="2"/>
  <c r="A2193" i="2"/>
  <c r="A2194" i="2"/>
  <c r="A2195" i="2"/>
  <c r="A2196" i="2"/>
  <c r="A2197" i="2"/>
  <c r="A2198" i="2"/>
  <c r="A2199" i="2"/>
  <c r="A2200" i="2"/>
  <c r="A2201" i="2"/>
  <c r="A2202" i="2"/>
  <c r="A2203" i="2"/>
  <c r="A2204" i="2"/>
  <c r="A2205" i="2"/>
  <c r="A2206" i="2"/>
  <c r="A2207" i="2"/>
  <c r="A2208" i="2"/>
  <c r="A2209" i="2"/>
  <c r="A2210" i="2"/>
  <c r="A2211" i="2"/>
  <c r="A2212" i="2"/>
  <c r="A2213" i="2"/>
  <c r="A2214" i="2"/>
  <c r="A2215" i="2"/>
  <c r="A2216" i="2"/>
  <c r="A2217" i="2"/>
  <c r="A2218" i="2"/>
  <c r="A2219" i="2"/>
  <c r="A2220" i="2"/>
  <c r="A2221" i="2"/>
  <c r="A2222" i="2"/>
  <c r="A2223" i="2"/>
  <c r="A2224" i="2"/>
  <c r="A2225" i="2"/>
  <c r="A2226" i="2"/>
  <c r="A2227" i="2"/>
  <c r="A2228" i="2"/>
  <c r="A2229" i="2"/>
  <c r="A2230" i="2"/>
  <c r="A2231" i="2"/>
  <c r="A2232" i="2"/>
  <c r="A2233" i="2"/>
  <c r="A2234" i="2"/>
  <c r="A2235" i="2"/>
  <c r="A2236" i="2"/>
  <c r="A2237" i="2"/>
  <c r="A2238" i="2"/>
  <c r="A2239" i="2"/>
  <c r="A2240" i="2"/>
  <c r="A2241" i="2"/>
  <c r="A2242" i="2"/>
  <c r="A2243" i="2"/>
  <c r="A2244" i="2"/>
  <c r="A2245" i="2"/>
  <c r="A2246" i="2"/>
  <c r="A2247" i="2"/>
  <c r="A2248" i="2"/>
  <c r="A2249" i="2"/>
  <c r="A2250" i="2"/>
  <c r="A2251" i="2"/>
  <c r="A2252" i="2"/>
  <c r="A2253" i="2"/>
  <c r="A2254" i="2"/>
  <c r="A2255" i="2"/>
  <c r="A2256" i="2"/>
  <c r="A2257" i="2"/>
  <c r="A2258" i="2"/>
  <c r="A2259" i="2"/>
  <c r="A2260" i="2"/>
  <c r="A2261" i="2"/>
  <c r="A2262" i="2"/>
  <c r="A2263" i="2"/>
  <c r="A2264" i="2"/>
  <c r="A2265" i="2"/>
  <c r="A2266" i="2"/>
  <c r="A2267" i="2"/>
  <c r="A2268" i="2"/>
  <c r="A2269" i="2"/>
  <c r="A2270" i="2"/>
  <c r="A2271" i="2"/>
  <c r="A2272" i="2"/>
  <c r="A2273" i="2"/>
  <c r="A2274" i="2"/>
  <c r="A2275" i="2"/>
  <c r="A2276" i="2"/>
  <c r="A2277" i="2"/>
  <c r="A2278" i="2"/>
  <c r="A2279" i="2"/>
  <c r="A2280" i="2"/>
  <c r="A2281" i="2"/>
  <c r="A2282" i="2"/>
  <c r="A2283" i="2"/>
  <c r="A2284" i="2"/>
  <c r="A2285" i="2"/>
  <c r="A2286" i="2"/>
  <c r="A2287" i="2"/>
  <c r="A2288" i="2"/>
  <c r="A2289" i="2"/>
  <c r="A2290" i="2"/>
  <c r="A2291" i="2"/>
  <c r="A2292" i="2"/>
  <c r="A2293" i="2"/>
  <c r="A2294" i="2"/>
  <c r="A2295" i="2"/>
  <c r="A2296" i="2"/>
  <c r="A2297" i="2"/>
  <c r="A2298" i="2"/>
  <c r="A2299" i="2"/>
  <c r="A2300" i="2"/>
  <c r="A2301" i="2"/>
  <c r="A2302" i="2"/>
  <c r="A2303" i="2"/>
  <c r="A2304" i="2"/>
  <c r="A2305" i="2"/>
  <c r="A2306" i="2"/>
  <c r="A2307" i="2"/>
  <c r="A2308" i="2"/>
  <c r="A2309" i="2"/>
  <c r="A2310" i="2"/>
  <c r="A2311" i="2"/>
  <c r="A2312" i="2"/>
  <c r="A2313" i="2"/>
  <c r="A2314" i="2"/>
  <c r="A2315" i="2"/>
  <c r="A2316" i="2"/>
  <c r="A2317" i="2"/>
  <c r="A2318" i="2"/>
  <c r="A2319" i="2"/>
  <c r="A2320" i="2"/>
  <c r="A2321" i="2"/>
  <c r="A2322" i="2"/>
  <c r="A2323" i="2"/>
  <c r="A2324" i="2"/>
  <c r="A2325" i="2"/>
  <c r="A2326" i="2"/>
  <c r="A2327" i="2"/>
  <c r="A2328" i="2"/>
  <c r="A2329" i="2"/>
  <c r="A2330" i="2"/>
  <c r="A2331" i="2"/>
  <c r="A2332" i="2"/>
  <c r="A2333" i="2"/>
  <c r="A2334" i="2"/>
  <c r="A2335" i="2"/>
  <c r="A2336" i="2"/>
  <c r="A2337" i="2"/>
  <c r="A2338" i="2"/>
  <c r="A2339" i="2"/>
  <c r="A2340" i="2"/>
  <c r="A2341" i="2"/>
  <c r="A2342" i="2"/>
  <c r="A2343" i="2"/>
  <c r="A2344" i="2"/>
  <c r="A2345" i="2"/>
  <c r="A2346" i="2"/>
  <c r="A2347" i="2"/>
  <c r="A2348" i="2"/>
  <c r="A2349" i="2"/>
  <c r="A2350" i="2"/>
  <c r="A2351" i="2"/>
  <c r="A2352" i="2"/>
  <c r="A2353" i="2"/>
  <c r="A2354" i="2"/>
  <c r="A2355" i="2"/>
  <c r="A2356" i="2"/>
  <c r="A2357" i="2"/>
  <c r="A2358" i="2"/>
  <c r="A2359" i="2"/>
  <c r="A2360" i="2"/>
  <c r="A2361" i="2"/>
  <c r="A2362" i="2"/>
  <c r="A2363" i="2"/>
  <c r="A2364" i="2"/>
  <c r="A2365" i="2"/>
  <c r="A2366" i="2"/>
  <c r="A2367" i="2"/>
  <c r="A2368" i="2"/>
  <c r="A2369" i="2"/>
  <c r="A2370" i="2"/>
  <c r="A2371" i="2"/>
  <c r="A2372" i="2"/>
  <c r="A2373" i="2"/>
  <c r="A2374" i="2"/>
  <c r="A2375" i="2"/>
  <c r="A2376" i="2"/>
  <c r="A2377" i="2"/>
  <c r="A2378" i="2"/>
  <c r="A2379" i="2"/>
  <c r="A2380" i="2"/>
  <c r="A2381" i="2"/>
  <c r="A2382" i="2"/>
  <c r="A2383" i="2"/>
  <c r="A2384" i="2"/>
  <c r="A2385" i="2"/>
  <c r="A2386" i="2"/>
  <c r="A2387" i="2"/>
  <c r="A2388" i="2"/>
  <c r="A2389" i="2"/>
  <c r="A2390" i="2"/>
  <c r="A2391" i="2"/>
  <c r="A2392" i="2"/>
  <c r="A2393" i="2"/>
  <c r="A2394" i="2"/>
  <c r="A2395" i="2"/>
  <c r="A2396" i="2"/>
  <c r="A2397" i="2"/>
  <c r="A2398" i="2"/>
  <c r="A2399" i="2"/>
  <c r="A2400" i="2"/>
  <c r="A2401" i="2"/>
  <c r="A2402" i="2"/>
  <c r="A2403" i="2"/>
  <c r="A2404" i="2"/>
  <c r="A2405" i="2"/>
  <c r="A2406" i="2"/>
  <c r="A2407" i="2"/>
  <c r="A2408" i="2"/>
  <c r="A2409" i="2"/>
  <c r="A2410" i="2"/>
  <c r="A2411" i="2"/>
  <c r="A2412" i="2"/>
  <c r="A2413" i="2"/>
  <c r="A2414" i="2"/>
  <c r="A2415" i="2"/>
  <c r="A2416" i="2"/>
  <c r="A2417" i="2"/>
  <c r="A2418" i="2"/>
  <c r="A2419" i="2"/>
  <c r="A2420" i="2"/>
  <c r="A2421" i="2"/>
  <c r="A2422" i="2"/>
  <c r="A2423" i="2"/>
  <c r="A2424" i="2"/>
  <c r="A2425" i="2"/>
  <c r="A2426" i="2"/>
  <c r="A2427" i="2"/>
  <c r="A2428" i="2"/>
  <c r="A2429" i="2"/>
  <c r="A2430" i="2"/>
  <c r="A2431" i="2"/>
  <c r="A2432" i="2"/>
  <c r="A2433" i="2"/>
  <c r="A2434" i="2"/>
  <c r="A2435" i="2"/>
  <c r="A2436" i="2"/>
  <c r="A2437" i="2"/>
  <c r="A2438" i="2"/>
  <c r="A2439" i="2"/>
  <c r="A2440" i="2"/>
  <c r="A2441" i="2"/>
  <c r="A2442" i="2"/>
  <c r="A2443" i="2"/>
  <c r="A2444" i="2"/>
  <c r="A2445" i="2"/>
  <c r="A2446" i="2"/>
  <c r="A2447" i="2"/>
  <c r="A2448" i="2"/>
  <c r="A2449" i="2"/>
  <c r="A2450" i="2"/>
  <c r="A2451" i="2"/>
  <c r="A2452" i="2"/>
  <c r="A2453" i="2"/>
  <c r="A2454" i="2"/>
  <c r="A2455" i="2"/>
  <c r="A2456" i="2"/>
  <c r="A2457" i="2"/>
  <c r="A2458" i="2"/>
  <c r="A2459" i="2"/>
  <c r="A2460" i="2"/>
  <c r="A2461" i="2"/>
  <c r="A2462" i="2"/>
  <c r="A2463" i="2"/>
  <c r="A2464" i="2"/>
  <c r="A2465" i="2"/>
  <c r="A2466" i="2"/>
  <c r="A2467" i="2"/>
  <c r="A2468" i="2"/>
  <c r="A2469" i="2"/>
  <c r="A2470" i="2"/>
  <c r="A2471" i="2"/>
  <c r="A2472" i="2"/>
  <c r="A2473" i="2"/>
  <c r="A2474" i="2"/>
  <c r="A2475" i="2"/>
  <c r="A2476" i="2"/>
  <c r="A2477" i="2"/>
  <c r="A2478" i="2"/>
  <c r="A2479" i="2"/>
  <c r="A2480" i="2"/>
  <c r="A2481" i="2"/>
  <c r="A2482" i="2"/>
  <c r="A2483" i="2"/>
  <c r="A2484" i="2"/>
  <c r="A2485" i="2"/>
  <c r="A2486" i="2"/>
  <c r="A2487" i="2"/>
  <c r="A2488" i="2"/>
  <c r="A2489" i="2"/>
  <c r="A2490" i="2"/>
  <c r="A2491" i="2"/>
  <c r="A2492" i="2"/>
  <c r="A2493" i="2"/>
  <c r="A2494" i="2"/>
  <c r="A2495" i="2"/>
  <c r="A2496" i="2"/>
  <c r="A2497" i="2"/>
  <c r="A2498" i="2"/>
  <c r="A2499" i="2"/>
  <c r="A2500" i="2"/>
  <c r="A2501" i="2"/>
  <c r="A2502" i="2"/>
  <c r="A2503" i="2"/>
  <c r="A2504" i="2"/>
  <c r="A2505" i="2"/>
  <c r="A2506" i="2"/>
  <c r="A2507" i="2"/>
  <c r="A2508" i="2"/>
  <c r="A2509" i="2"/>
  <c r="A2510" i="2"/>
  <c r="A2511" i="2"/>
  <c r="A2512" i="2"/>
  <c r="A2513" i="2"/>
  <c r="A2514" i="2"/>
  <c r="A2515" i="2"/>
  <c r="A2516" i="2"/>
  <c r="A2517" i="2"/>
  <c r="A2518" i="2"/>
  <c r="A2519" i="2"/>
  <c r="A2520" i="2"/>
  <c r="A2521" i="2"/>
  <c r="A2522" i="2"/>
  <c r="A2523" i="2"/>
  <c r="A2524" i="2"/>
  <c r="A2525" i="2"/>
  <c r="A2526" i="2"/>
  <c r="A2527" i="2"/>
  <c r="A2528" i="2"/>
  <c r="A2529" i="2"/>
  <c r="A2530" i="2"/>
  <c r="A2531" i="2"/>
  <c r="A2532" i="2"/>
  <c r="A2533" i="2"/>
  <c r="A2534" i="2"/>
  <c r="A2535" i="2"/>
  <c r="A2536" i="2"/>
  <c r="A2537" i="2"/>
  <c r="A2538" i="2"/>
  <c r="A2539" i="2"/>
  <c r="A2540" i="2"/>
  <c r="A2541" i="2"/>
  <c r="A2542" i="2"/>
  <c r="A2543" i="2"/>
  <c r="A2544" i="2"/>
  <c r="A2545" i="2"/>
  <c r="A2546" i="2"/>
  <c r="A2547" i="2"/>
  <c r="A2548" i="2"/>
  <c r="A2549" i="2"/>
  <c r="A2550" i="2"/>
  <c r="A2551" i="2"/>
  <c r="A2552" i="2"/>
  <c r="A2553" i="2"/>
  <c r="A2554" i="2"/>
  <c r="A2555" i="2"/>
  <c r="A2556" i="2"/>
  <c r="A2557" i="2"/>
  <c r="A2558" i="2"/>
  <c r="A2559" i="2"/>
  <c r="A2560" i="2"/>
  <c r="A2561" i="2"/>
  <c r="A2562" i="2"/>
  <c r="A2563" i="2"/>
  <c r="A2564" i="2"/>
  <c r="A2565" i="2"/>
  <c r="A2566" i="2"/>
  <c r="A2567" i="2"/>
  <c r="A2568" i="2"/>
  <c r="A2569" i="2"/>
  <c r="A2570" i="2"/>
  <c r="A2571" i="2"/>
  <c r="A2572" i="2"/>
  <c r="A2573" i="2"/>
  <c r="A2574" i="2"/>
  <c r="A2575" i="2"/>
  <c r="A2576" i="2"/>
  <c r="A2577" i="2"/>
  <c r="A2578" i="2"/>
  <c r="A2579" i="2"/>
  <c r="A2580" i="2"/>
  <c r="A2581" i="2"/>
  <c r="A2582" i="2"/>
  <c r="A2583" i="2"/>
  <c r="A2584" i="2"/>
  <c r="A2585" i="2"/>
  <c r="A2586" i="2"/>
  <c r="A2587" i="2"/>
  <c r="A2588" i="2"/>
  <c r="A2589" i="2"/>
  <c r="A2590" i="2"/>
  <c r="A2591" i="2"/>
  <c r="A2592" i="2"/>
  <c r="A2593" i="2"/>
  <c r="A2594" i="2"/>
  <c r="A2595" i="2"/>
  <c r="A2596" i="2"/>
  <c r="A2597" i="2"/>
  <c r="A2598" i="2"/>
  <c r="A2599" i="2"/>
  <c r="A2600" i="2"/>
  <c r="A2601" i="2"/>
  <c r="A2602" i="2"/>
  <c r="A2603" i="2"/>
  <c r="A2604" i="2"/>
  <c r="A2605" i="2"/>
  <c r="A2606" i="2"/>
  <c r="A2607" i="2"/>
  <c r="A2608" i="2"/>
  <c r="A2609" i="2"/>
  <c r="A2610" i="2"/>
  <c r="A2611" i="2"/>
  <c r="A2612" i="2"/>
  <c r="A2613" i="2"/>
  <c r="A2614" i="2"/>
  <c r="A2615" i="2"/>
  <c r="A2616" i="2"/>
  <c r="A2617" i="2"/>
  <c r="A2618" i="2"/>
  <c r="A2619" i="2"/>
  <c r="A2620" i="2"/>
  <c r="A2621" i="2"/>
  <c r="A2622" i="2"/>
  <c r="A2623" i="2"/>
  <c r="A2624" i="2"/>
  <c r="A2625" i="2"/>
  <c r="A2626" i="2"/>
  <c r="A2627" i="2"/>
  <c r="A2628" i="2"/>
  <c r="A2629" i="2"/>
  <c r="A2630" i="2"/>
  <c r="A2631" i="2"/>
  <c r="A2632" i="2"/>
  <c r="A2633" i="2"/>
  <c r="A2634" i="2"/>
  <c r="A2635" i="2"/>
  <c r="A2636" i="2"/>
  <c r="A2637" i="2"/>
  <c r="A2638" i="2"/>
  <c r="A2639" i="2"/>
  <c r="A2640" i="2"/>
  <c r="A2641" i="2"/>
  <c r="A2642" i="2"/>
  <c r="A2643" i="2"/>
  <c r="A2644" i="2"/>
  <c r="A2645" i="2"/>
  <c r="A2646" i="2"/>
  <c r="A2647" i="2"/>
  <c r="A2648" i="2"/>
  <c r="A2649" i="2"/>
  <c r="A2650" i="2"/>
  <c r="A2651" i="2"/>
  <c r="A2652" i="2"/>
  <c r="A2653" i="2"/>
  <c r="A2654" i="2"/>
  <c r="A2655" i="2"/>
  <c r="A2656" i="2"/>
  <c r="A2657" i="2"/>
  <c r="A2658" i="2"/>
  <c r="A2659" i="2"/>
  <c r="A2660" i="2"/>
  <c r="A2661" i="2"/>
  <c r="A2662" i="2"/>
  <c r="A2663" i="2"/>
  <c r="A2664" i="2"/>
  <c r="A2665" i="2"/>
  <c r="A2666" i="2"/>
  <c r="A2667" i="2"/>
  <c r="A2668" i="2"/>
  <c r="A2669" i="2"/>
  <c r="A2670" i="2"/>
  <c r="A2671" i="2"/>
  <c r="A2672" i="2"/>
  <c r="A2673" i="2"/>
  <c r="A2674" i="2"/>
  <c r="A2675" i="2"/>
  <c r="A2676" i="2"/>
  <c r="A2677" i="2"/>
  <c r="A2678" i="2"/>
  <c r="A2679" i="2"/>
  <c r="A2680" i="2"/>
  <c r="A2681" i="2"/>
  <c r="A2682" i="2"/>
  <c r="A2683" i="2"/>
  <c r="A2684" i="2"/>
  <c r="A2685" i="2"/>
  <c r="A2686" i="2"/>
  <c r="A2687" i="2"/>
  <c r="A2688" i="2"/>
  <c r="A2689" i="2"/>
  <c r="A2690" i="2"/>
  <c r="A2691" i="2"/>
  <c r="A2692" i="2"/>
  <c r="A2693" i="2"/>
  <c r="A2694" i="2"/>
  <c r="A2695" i="2"/>
  <c r="A2696" i="2"/>
  <c r="A2697" i="2"/>
  <c r="A2698" i="2"/>
  <c r="A2699" i="2"/>
  <c r="A2700" i="2"/>
  <c r="A2701" i="2"/>
  <c r="A2702" i="2"/>
  <c r="A2703" i="2"/>
  <c r="A2704" i="2"/>
  <c r="A2705" i="2"/>
  <c r="A2706" i="2"/>
  <c r="A2707" i="2"/>
  <c r="A2708" i="2"/>
  <c r="A2709" i="2"/>
  <c r="A2710" i="2"/>
  <c r="A2711" i="2"/>
  <c r="A2712" i="2"/>
  <c r="A2713" i="2"/>
  <c r="A2714" i="2"/>
  <c r="A2715" i="2"/>
  <c r="A2716" i="2"/>
  <c r="A2717" i="2"/>
  <c r="A2718" i="2"/>
  <c r="A2719" i="2"/>
  <c r="A2720" i="2"/>
  <c r="A2721" i="2"/>
  <c r="A2722" i="2"/>
  <c r="A2723" i="2"/>
  <c r="A2724" i="2"/>
  <c r="A2725" i="2"/>
  <c r="A2726" i="2"/>
  <c r="A2727" i="2"/>
  <c r="A2728" i="2"/>
  <c r="A2729" i="2"/>
  <c r="A2730" i="2"/>
  <c r="A2731" i="2"/>
  <c r="A2732" i="2"/>
  <c r="A2733" i="2"/>
  <c r="A2734" i="2"/>
  <c r="A2735" i="2"/>
  <c r="A2736" i="2"/>
  <c r="A2737" i="2"/>
  <c r="A2738" i="2"/>
  <c r="A2739" i="2"/>
  <c r="A2740" i="2"/>
  <c r="A2741" i="2"/>
  <c r="A2742" i="2"/>
  <c r="A2743" i="2"/>
  <c r="A2744" i="2"/>
  <c r="A2745" i="2"/>
  <c r="A2746" i="2"/>
  <c r="A2747" i="2"/>
  <c r="A2748" i="2"/>
  <c r="A2749" i="2"/>
  <c r="A2750" i="2"/>
  <c r="A2751" i="2"/>
  <c r="A2752" i="2"/>
  <c r="A2753" i="2"/>
  <c r="A2754" i="2"/>
  <c r="A2755" i="2"/>
  <c r="A2756" i="2"/>
  <c r="A2757" i="2"/>
  <c r="A2758" i="2"/>
  <c r="A2759" i="2"/>
  <c r="A2760" i="2"/>
  <c r="A2761" i="2"/>
  <c r="A2762" i="2"/>
  <c r="A2763" i="2"/>
  <c r="A2764" i="2"/>
  <c r="A2765" i="2"/>
  <c r="A2766" i="2"/>
  <c r="A2767" i="2"/>
  <c r="A2768" i="2"/>
  <c r="A2769" i="2"/>
  <c r="A2770" i="2"/>
  <c r="A2771" i="2"/>
  <c r="A2772" i="2"/>
  <c r="A2773" i="2"/>
  <c r="A2774" i="2"/>
  <c r="A2775" i="2"/>
  <c r="A2776" i="2"/>
  <c r="A2777" i="2"/>
  <c r="A2778" i="2"/>
  <c r="A2779" i="2"/>
  <c r="A2780" i="2"/>
  <c r="A2781" i="2"/>
  <c r="A2782" i="2"/>
  <c r="A2783" i="2"/>
  <c r="A2784" i="2"/>
  <c r="A2785" i="2"/>
  <c r="A2786" i="2"/>
  <c r="A2787" i="2"/>
  <c r="A2788" i="2"/>
  <c r="A2789" i="2"/>
  <c r="A2790" i="2"/>
  <c r="A2791" i="2"/>
  <c r="A2792" i="2"/>
  <c r="A2793" i="2"/>
  <c r="A2794" i="2"/>
  <c r="A2795" i="2"/>
  <c r="A2796" i="2"/>
  <c r="A2797" i="2"/>
  <c r="A2798" i="2"/>
  <c r="A2799" i="2"/>
  <c r="A2800" i="2"/>
  <c r="A2801" i="2"/>
  <c r="A2802" i="2"/>
  <c r="A2803" i="2"/>
  <c r="A2804" i="2"/>
  <c r="A2805" i="2"/>
  <c r="A2806" i="2"/>
  <c r="A2807" i="2"/>
  <c r="A2808" i="2"/>
  <c r="A2809" i="2"/>
  <c r="A2810" i="2"/>
  <c r="A2811" i="2"/>
  <c r="A2812" i="2"/>
  <c r="A2813" i="2"/>
  <c r="A2814" i="2"/>
  <c r="A2815" i="2"/>
  <c r="A2816" i="2"/>
  <c r="A2817" i="2"/>
  <c r="A2818" i="2"/>
  <c r="A2819" i="2"/>
  <c r="A2820" i="2"/>
  <c r="A2821" i="2"/>
  <c r="A2822" i="2"/>
  <c r="A2823" i="2"/>
  <c r="A2824" i="2"/>
  <c r="A2825" i="2"/>
  <c r="A2826" i="2"/>
  <c r="A2827" i="2"/>
  <c r="A2828" i="2"/>
  <c r="A2829" i="2"/>
  <c r="A2830" i="2"/>
  <c r="A2831" i="2"/>
  <c r="A2832" i="2"/>
  <c r="A2833" i="2"/>
  <c r="A2834" i="2"/>
  <c r="A2835" i="2"/>
  <c r="A2836" i="2"/>
  <c r="A2837" i="2"/>
  <c r="A2838" i="2"/>
  <c r="A2839" i="2"/>
  <c r="A2840" i="2"/>
  <c r="A2841" i="2"/>
  <c r="A2842" i="2"/>
  <c r="A2843" i="2"/>
  <c r="A2844" i="2"/>
  <c r="A2845" i="2"/>
  <c r="A2846" i="2"/>
  <c r="A2847" i="2"/>
  <c r="A2848" i="2"/>
  <c r="A2849" i="2"/>
  <c r="A2850" i="2"/>
  <c r="A2851" i="2"/>
  <c r="A2852" i="2"/>
  <c r="A2853" i="2"/>
  <c r="A2854" i="2"/>
  <c r="A2855" i="2"/>
  <c r="A2856" i="2"/>
  <c r="A2857" i="2"/>
  <c r="A2858" i="2"/>
  <c r="A2859" i="2"/>
  <c r="A2860" i="2"/>
  <c r="A2861" i="2"/>
  <c r="A2862" i="2"/>
  <c r="A2863" i="2"/>
  <c r="A2864" i="2"/>
  <c r="A2865" i="2"/>
  <c r="A2866" i="2"/>
  <c r="A2867" i="2"/>
  <c r="A2868" i="2"/>
  <c r="A2869" i="2"/>
  <c r="A2870" i="2"/>
  <c r="A2871" i="2"/>
  <c r="A2872" i="2"/>
  <c r="A2873" i="2"/>
  <c r="A2874" i="2"/>
  <c r="A2875" i="2"/>
  <c r="A2876" i="2"/>
  <c r="A2877" i="2"/>
  <c r="A2878" i="2"/>
  <c r="A2879" i="2"/>
  <c r="A2880" i="2"/>
  <c r="A2881" i="2"/>
  <c r="A2882" i="2"/>
  <c r="A2883" i="2"/>
  <c r="A2884" i="2"/>
  <c r="A2885" i="2"/>
  <c r="A2886" i="2"/>
  <c r="A2887" i="2"/>
  <c r="A2888" i="2"/>
  <c r="A2889" i="2"/>
  <c r="A2890" i="2"/>
  <c r="A2891" i="2"/>
  <c r="A2892" i="2"/>
  <c r="A2893" i="2"/>
  <c r="A2894" i="2"/>
  <c r="A2895" i="2"/>
  <c r="A2896" i="2"/>
  <c r="A2897" i="2"/>
  <c r="A2898" i="2"/>
  <c r="A2899" i="2"/>
  <c r="A2900" i="2"/>
  <c r="A2901" i="2"/>
  <c r="A2902" i="2"/>
  <c r="A2903" i="2"/>
  <c r="A2904" i="2"/>
  <c r="A2905" i="2"/>
  <c r="A2906" i="2"/>
  <c r="A2907" i="2"/>
  <c r="A2908" i="2"/>
  <c r="A2909" i="2"/>
  <c r="A2910" i="2"/>
  <c r="A2911" i="2"/>
  <c r="A2912" i="2"/>
  <c r="A2913" i="2"/>
  <c r="A2914" i="2"/>
  <c r="A2915" i="2"/>
  <c r="A2916" i="2"/>
  <c r="A2917" i="2"/>
  <c r="A2918" i="2"/>
  <c r="A2919" i="2"/>
  <c r="A2920" i="2"/>
  <c r="A2921" i="2"/>
  <c r="A2922" i="2"/>
  <c r="A2923" i="2"/>
  <c r="A2924" i="2"/>
  <c r="A2925" i="2"/>
  <c r="A2926" i="2"/>
  <c r="A2927" i="2"/>
  <c r="A2928" i="2"/>
  <c r="A2929" i="2"/>
  <c r="A2930" i="2"/>
  <c r="A2931" i="2"/>
  <c r="A2932" i="2"/>
  <c r="A2933" i="2"/>
  <c r="A2934" i="2"/>
  <c r="A2935" i="2"/>
  <c r="A2936" i="2"/>
  <c r="A2937" i="2"/>
  <c r="A2938" i="2"/>
  <c r="A2939" i="2"/>
  <c r="A2940" i="2"/>
  <c r="A2941" i="2"/>
  <c r="A2942" i="2"/>
  <c r="A2943" i="2"/>
  <c r="A2944" i="2"/>
  <c r="A2945" i="2"/>
  <c r="A2946" i="2"/>
  <c r="A2947" i="2"/>
  <c r="A2948" i="2"/>
  <c r="A2949" i="2"/>
  <c r="A2950" i="2"/>
  <c r="A2951" i="2"/>
  <c r="A2952" i="2"/>
  <c r="A2953" i="2"/>
  <c r="A2954" i="2"/>
  <c r="A2955" i="2"/>
  <c r="A2956" i="2"/>
  <c r="A2957" i="2"/>
  <c r="A2958" i="2"/>
  <c r="A2959" i="2"/>
  <c r="A2960" i="2"/>
  <c r="A2961" i="2"/>
  <c r="A2962" i="2"/>
  <c r="A2963" i="2"/>
  <c r="A2964" i="2"/>
  <c r="A2965" i="2"/>
  <c r="A2966" i="2"/>
  <c r="A2967" i="2"/>
  <c r="A2968" i="2"/>
  <c r="A2969" i="2"/>
  <c r="A2970" i="2"/>
  <c r="A2971" i="2"/>
  <c r="A2972" i="2"/>
  <c r="A2973" i="2"/>
  <c r="A2974" i="2"/>
  <c r="A2975" i="2"/>
  <c r="A2976" i="2"/>
  <c r="A2977" i="2"/>
  <c r="A2978" i="2"/>
  <c r="A2979" i="2"/>
  <c r="A2980" i="2"/>
  <c r="A2981" i="2"/>
  <c r="A2982" i="2"/>
  <c r="A2983" i="2"/>
  <c r="A2984" i="2"/>
  <c r="A2985" i="2"/>
  <c r="A2986" i="2"/>
  <c r="A2987" i="2"/>
  <c r="A2988" i="2"/>
  <c r="A2989" i="2"/>
  <c r="A2990" i="2"/>
  <c r="A2991" i="2"/>
  <c r="A2992" i="2"/>
  <c r="A2993" i="2"/>
  <c r="A2994" i="2"/>
  <c r="A2995" i="2"/>
  <c r="A2996" i="2"/>
  <c r="A2997" i="2"/>
  <c r="A2998" i="2"/>
  <c r="A2999" i="2"/>
  <c r="A3000" i="2"/>
  <c r="A3001" i="2"/>
  <c r="A3002" i="2"/>
  <c r="A3003" i="2"/>
  <c r="A3004" i="2"/>
  <c r="A3005" i="2"/>
  <c r="A3006" i="2"/>
  <c r="A3007" i="2"/>
  <c r="A3008" i="2"/>
  <c r="A3009" i="2"/>
  <c r="A3010" i="2"/>
  <c r="A3011" i="2"/>
  <c r="A3012" i="2"/>
  <c r="A3013" i="2"/>
  <c r="A3014" i="2"/>
  <c r="A3015" i="2"/>
  <c r="A3016" i="2"/>
  <c r="A3017" i="2"/>
  <c r="A3018" i="2"/>
  <c r="A3019" i="2"/>
  <c r="A3020" i="2"/>
  <c r="A3021" i="2"/>
  <c r="A3022" i="2"/>
  <c r="A3023" i="2"/>
  <c r="A3024" i="2"/>
  <c r="A3025" i="2"/>
  <c r="A3026" i="2"/>
  <c r="A3027" i="2"/>
  <c r="A3028" i="2"/>
  <c r="A3029" i="2"/>
  <c r="A3030" i="2"/>
  <c r="A3031" i="2"/>
  <c r="A3032" i="2"/>
  <c r="A3033" i="2"/>
  <c r="A3034" i="2"/>
  <c r="A3035" i="2"/>
  <c r="A3036" i="2"/>
  <c r="A3037" i="2"/>
  <c r="A3038" i="2"/>
  <c r="A3039" i="2"/>
  <c r="A3040" i="2"/>
  <c r="A3041" i="2"/>
  <c r="A3042" i="2"/>
  <c r="A3043" i="2"/>
  <c r="A3044" i="2"/>
  <c r="A3045" i="2"/>
  <c r="A3046" i="2"/>
  <c r="A3047" i="2"/>
  <c r="A3048" i="2"/>
  <c r="A3049" i="2"/>
  <c r="A3050" i="2"/>
  <c r="A3051" i="2"/>
  <c r="A3052" i="2"/>
  <c r="A3053" i="2"/>
  <c r="A3054" i="2"/>
  <c r="A3055" i="2"/>
  <c r="A3056" i="2"/>
  <c r="A3057" i="2"/>
  <c r="A3058" i="2"/>
  <c r="A3059" i="2"/>
  <c r="A3060" i="2"/>
  <c r="A3061" i="2"/>
  <c r="A3062" i="2"/>
  <c r="A3063" i="2"/>
  <c r="A3064" i="2"/>
  <c r="A3065" i="2"/>
  <c r="A3066" i="2"/>
  <c r="A3067" i="2"/>
  <c r="A3068" i="2"/>
  <c r="A3069" i="2"/>
  <c r="A3070" i="2"/>
  <c r="A3071" i="2"/>
  <c r="A3072" i="2"/>
  <c r="A3073" i="2"/>
  <c r="A3074" i="2"/>
  <c r="A3075" i="2"/>
  <c r="A3076" i="2"/>
  <c r="A3077" i="2"/>
  <c r="A3078" i="2"/>
  <c r="A3079" i="2"/>
  <c r="A3080" i="2"/>
  <c r="A3081" i="2"/>
  <c r="A3082" i="2"/>
  <c r="A3083" i="2"/>
  <c r="A3084" i="2"/>
  <c r="A3085" i="2"/>
  <c r="A3086" i="2"/>
  <c r="A3087" i="2"/>
  <c r="A3088" i="2"/>
  <c r="A3089" i="2"/>
  <c r="A3090" i="2"/>
  <c r="A3091" i="2"/>
  <c r="A3092" i="2"/>
  <c r="A3093" i="2"/>
  <c r="A3094" i="2"/>
  <c r="A3095" i="2"/>
  <c r="A3096" i="2"/>
  <c r="A3097" i="2"/>
  <c r="A3098" i="2"/>
  <c r="A3099" i="2"/>
  <c r="A3100" i="2"/>
  <c r="A3101" i="2"/>
  <c r="A3102" i="2"/>
  <c r="A3103" i="2"/>
  <c r="A3104" i="2"/>
  <c r="A3105" i="2"/>
  <c r="A3106" i="2"/>
  <c r="A3107" i="2"/>
  <c r="A3108" i="2"/>
  <c r="A3109" i="2"/>
  <c r="A3110" i="2"/>
  <c r="A3111" i="2"/>
  <c r="A3112" i="2"/>
  <c r="A3113" i="2"/>
  <c r="A3114" i="2"/>
  <c r="A3115" i="2"/>
  <c r="A3116" i="2"/>
  <c r="A3117" i="2"/>
  <c r="A3118" i="2"/>
  <c r="A3119" i="2"/>
  <c r="A3120" i="2"/>
  <c r="A3121" i="2"/>
  <c r="A3122" i="2"/>
  <c r="A3123" i="2"/>
  <c r="A3124" i="2"/>
  <c r="A3125" i="2"/>
  <c r="A3126" i="2"/>
  <c r="A3127" i="2"/>
  <c r="A3128" i="2"/>
  <c r="A3129" i="2"/>
  <c r="A3130" i="2"/>
  <c r="A3131" i="2"/>
  <c r="A3132" i="2"/>
  <c r="A3133" i="2"/>
  <c r="A3134" i="2"/>
  <c r="A3135" i="2"/>
  <c r="A3136" i="2"/>
  <c r="A3137" i="2"/>
  <c r="A3138" i="2"/>
  <c r="A3139" i="2"/>
  <c r="A3140" i="2"/>
  <c r="A3141" i="2"/>
  <c r="A3142" i="2"/>
  <c r="A3143" i="2"/>
  <c r="A3144" i="2"/>
  <c r="A3145" i="2"/>
  <c r="A3146" i="2"/>
  <c r="A3147" i="2"/>
  <c r="A3148" i="2"/>
  <c r="A3149" i="2"/>
  <c r="A3150" i="2"/>
  <c r="A3151" i="2"/>
  <c r="A3152" i="2"/>
  <c r="A3153" i="2"/>
  <c r="A3154" i="2"/>
  <c r="A3155" i="2"/>
  <c r="A3156" i="2"/>
  <c r="A3157" i="2"/>
  <c r="A3158" i="2"/>
  <c r="A3159" i="2"/>
  <c r="A3160" i="2"/>
  <c r="A3161" i="2"/>
  <c r="A3162" i="2"/>
  <c r="A3163" i="2"/>
  <c r="A3164" i="2"/>
  <c r="A3165" i="2"/>
  <c r="A3166" i="2"/>
  <c r="A3167" i="2"/>
  <c r="A3168" i="2"/>
  <c r="A3169" i="2"/>
  <c r="A3170" i="2"/>
  <c r="A3171" i="2"/>
  <c r="A3172" i="2"/>
  <c r="A3173" i="2"/>
  <c r="A3174" i="2"/>
  <c r="A3175" i="2"/>
  <c r="A3176" i="2"/>
  <c r="A3177" i="2"/>
  <c r="A3178" i="2"/>
  <c r="A3179" i="2"/>
  <c r="A3180" i="2"/>
  <c r="A3181" i="2"/>
  <c r="A3182" i="2"/>
  <c r="A3183" i="2"/>
  <c r="A3184" i="2"/>
  <c r="A3185" i="2"/>
  <c r="A3186" i="2"/>
  <c r="A3187" i="2"/>
  <c r="A3188" i="2"/>
  <c r="A3189" i="2"/>
  <c r="A3190" i="2"/>
  <c r="A3191" i="2"/>
  <c r="A3192" i="2"/>
  <c r="A3193" i="2"/>
  <c r="A3194" i="2"/>
  <c r="A3195" i="2"/>
  <c r="A3196" i="2"/>
  <c r="A3197" i="2"/>
  <c r="A3198" i="2"/>
  <c r="A3199" i="2"/>
  <c r="A3200" i="2"/>
  <c r="A3201" i="2"/>
  <c r="A3202" i="2"/>
  <c r="A3203" i="2"/>
  <c r="A3204" i="2"/>
  <c r="A3205" i="2"/>
  <c r="A3206" i="2"/>
  <c r="A3207" i="2"/>
  <c r="A3208" i="2"/>
  <c r="A3209" i="2"/>
  <c r="A3210" i="2"/>
  <c r="A3211" i="2"/>
  <c r="A3212" i="2"/>
  <c r="A3213" i="2"/>
  <c r="A3214" i="2"/>
  <c r="A3215" i="2"/>
  <c r="A3216" i="2"/>
  <c r="A3217" i="2"/>
  <c r="A3218" i="2"/>
  <c r="A3219" i="2"/>
  <c r="A3220" i="2"/>
  <c r="A3221" i="2"/>
  <c r="A3222" i="2"/>
  <c r="A3223" i="2"/>
  <c r="A3224" i="2"/>
  <c r="A3225" i="2"/>
  <c r="A3226" i="2"/>
  <c r="A3227" i="2"/>
  <c r="A3228" i="2"/>
  <c r="A3229" i="2"/>
  <c r="A3230" i="2"/>
  <c r="A3231" i="2"/>
  <c r="A3232" i="2"/>
  <c r="A3233" i="2"/>
  <c r="A3234" i="2"/>
  <c r="A3235" i="2"/>
  <c r="A3236" i="2"/>
  <c r="A3237" i="2"/>
  <c r="A3238" i="2"/>
  <c r="A3239" i="2"/>
  <c r="A3240" i="2"/>
  <c r="A3241" i="2"/>
  <c r="A3242" i="2"/>
  <c r="A3243" i="2"/>
  <c r="A3244" i="2"/>
  <c r="A3245" i="2"/>
  <c r="A3246" i="2"/>
  <c r="A3247" i="2"/>
  <c r="A3248" i="2"/>
  <c r="A3249" i="2"/>
  <c r="A3250" i="2"/>
  <c r="A3251" i="2"/>
  <c r="A3252" i="2"/>
  <c r="A3253" i="2"/>
  <c r="A3254" i="2"/>
  <c r="A3255" i="2"/>
  <c r="A3256" i="2"/>
  <c r="A3257" i="2"/>
  <c r="A3258" i="2"/>
  <c r="A3259" i="2"/>
  <c r="A3260" i="2"/>
  <c r="A3261" i="2"/>
  <c r="A3262" i="2"/>
  <c r="A3263" i="2"/>
  <c r="A3264" i="2"/>
  <c r="A3265" i="2"/>
  <c r="A3266" i="2"/>
  <c r="A3267" i="2"/>
  <c r="A3268" i="2"/>
  <c r="A3269" i="2"/>
  <c r="A3270" i="2"/>
  <c r="A3271" i="2"/>
  <c r="A3272" i="2"/>
  <c r="A3273" i="2"/>
  <c r="A3274" i="2"/>
  <c r="A3275" i="2"/>
  <c r="A3276" i="2"/>
  <c r="A3277" i="2"/>
  <c r="A3278" i="2"/>
  <c r="A3279" i="2"/>
  <c r="A3280" i="2"/>
  <c r="A3281" i="2"/>
  <c r="A3282" i="2"/>
  <c r="A3283" i="2"/>
  <c r="A3284" i="2"/>
  <c r="A3285" i="2"/>
  <c r="A3286" i="2"/>
  <c r="A3287" i="2"/>
  <c r="A3288" i="2"/>
  <c r="A3289" i="2"/>
  <c r="A3290" i="2"/>
  <c r="A3291" i="2"/>
  <c r="A3292" i="2"/>
  <c r="A3293" i="2"/>
  <c r="A3294" i="2"/>
  <c r="A3295" i="2"/>
  <c r="A3296" i="2"/>
  <c r="A3297" i="2"/>
  <c r="A3298" i="2"/>
  <c r="A3299" i="2"/>
  <c r="A3300" i="2"/>
  <c r="A3301" i="2"/>
  <c r="A3302" i="2"/>
  <c r="A3303" i="2"/>
  <c r="A3304" i="2"/>
  <c r="A3305" i="2"/>
  <c r="A3306" i="2"/>
  <c r="A3307" i="2"/>
  <c r="A3308" i="2"/>
  <c r="A3309" i="2"/>
  <c r="A3310" i="2"/>
  <c r="A3311" i="2"/>
  <c r="A3312" i="2"/>
  <c r="A3313" i="2"/>
  <c r="A3314" i="2"/>
  <c r="A3315" i="2"/>
  <c r="A3316" i="2"/>
  <c r="A3317" i="2"/>
  <c r="A3318" i="2"/>
  <c r="A3319" i="2"/>
  <c r="A3320" i="2"/>
  <c r="A3321" i="2"/>
  <c r="A3322" i="2"/>
  <c r="A3323" i="2"/>
  <c r="A3324" i="2"/>
  <c r="A3325" i="2"/>
  <c r="A3326" i="2"/>
  <c r="A3327" i="2"/>
  <c r="A3328" i="2"/>
  <c r="A3329" i="2"/>
  <c r="A3330" i="2"/>
  <c r="A3331" i="2"/>
  <c r="A3332" i="2"/>
  <c r="A3333" i="2"/>
  <c r="A3334" i="2"/>
  <c r="A3335" i="2"/>
  <c r="A3336" i="2"/>
  <c r="A3337" i="2"/>
  <c r="A3338" i="2"/>
  <c r="A3339" i="2"/>
  <c r="A3340" i="2"/>
  <c r="A3341" i="2"/>
  <c r="A3342" i="2"/>
  <c r="A3343" i="2"/>
  <c r="A3344" i="2"/>
  <c r="A3345" i="2"/>
  <c r="A3346" i="2"/>
  <c r="A3347" i="2"/>
  <c r="A3348" i="2"/>
  <c r="A3349" i="2"/>
  <c r="A3350" i="2"/>
  <c r="A3351" i="2"/>
  <c r="A3352" i="2"/>
  <c r="A3353" i="2"/>
  <c r="A3354" i="2"/>
  <c r="A3355" i="2"/>
  <c r="A3356" i="2"/>
  <c r="A3357" i="2"/>
  <c r="A3358" i="2"/>
  <c r="A3359" i="2"/>
  <c r="A3360" i="2"/>
  <c r="A3361" i="2"/>
  <c r="A3362" i="2"/>
  <c r="A3363" i="2"/>
  <c r="A3364" i="2"/>
  <c r="A3365" i="2"/>
  <c r="A3366" i="2"/>
  <c r="A3367" i="2"/>
  <c r="A3368" i="2"/>
  <c r="A3369" i="2"/>
  <c r="A3370" i="2"/>
  <c r="A3371" i="2"/>
  <c r="A3372" i="2"/>
  <c r="A3373" i="2"/>
  <c r="A3374" i="2"/>
  <c r="A3375" i="2"/>
  <c r="A3376" i="2"/>
  <c r="A3377" i="2"/>
  <c r="A3378" i="2"/>
  <c r="A3379" i="2"/>
  <c r="A3380" i="2"/>
  <c r="A3381" i="2"/>
  <c r="A3382" i="2"/>
  <c r="A3383" i="2"/>
  <c r="A3384" i="2"/>
  <c r="A3385" i="2"/>
  <c r="A3386" i="2"/>
  <c r="A3387" i="2"/>
  <c r="A3388" i="2"/>
  <c r="A3389" i="2"/>
  <c r="A3390" i="2"/>
  <c r="A3391" i="2"/>
  <c r="A3392" i="2"/>
  <c r="A3393" i="2"/>
  <c r="A3394" i="2"/>
  <c r="A3395" i="2"/>
  <c r="A3396" i="2"/>
  <c r="A3397" i="2"/>
  <c r="A3398" i="2"/>
  <c r="A3399" i="2"/>
  <c r="A3400" i="2"/>
  <c r="A3401" i="2"/>
  <c r="A3402" i="2"/>
  <c r="A3403" i="2"/>
  <c r="A3404" i="2"/>
  <c r="A3405" i="2"/>
  <c r="A3406" i="2"/>
  <c r="A3407" i="2"/>
  <c r="A3408" i="2"/>
  <c r="A3409" i="2"/>
  <c r="A3410" i="2"/>
  <c r="A3411" i="2"/>
  <c r="A3412" i="2"/>
  <c r="A3413" i="2"/>
  <c r="A3414" i="2"/>
  <c r="A3415" i="2"/>
  <c r="A3416" i="2"/>
  <c r="A3417" i="2"/>
  <c r="A3418" i="2"/>
  <c r="A3419" i="2"/>
  <c r="A3420" i="2"/>
  <c r="A3421" i="2"/>
  <c r="A3422" i="2"/>
  <c r="A3423" i="2"/>
  <c r="A3424" i="2"/>
  <c r="A3425" i="2"/>
  <c r="A3426" i="2"/>
  <c r="A3427" i="2"/>
  <c r="A3428" i="2"/>
  <c r="A3429" i="2"/>
  <c r="A3430" i="2"/>
  <c r="A3431" i="2"/>
  <c r="A3432" i="2"/>
  <c r="A3433" i="2"/>
  <c r="A3434" i="2"/>
  <c r="A3435" i="2"/>
  <c r="A3436" i="2"/>
  <c r="A3437" i="2"/>
  <c r="A3438" i="2"/>
  <c r="A3439" i="2"/>
  <c r="A3440" i="2"/>
  <c r="A3441" i="2"/>
  <c r="A3442" i="2"/>
  <c r="A3443" i="2"/>
  <c r="A3444" i="2"/>
  <c r="A3445" i="2"/>
  <c r="A3446" i="2"/>
  <c r="A3447" i="2"/>
  <c r="A3448" i="2"/>
  <c r="A3449" i="2"/>
  <c r="A3450" i="2"/>
  <c r="A3451" i="2"/>
  <c r="A3452" i="2"/>
  <c r="A3453" i="2"/>
  <c r="A3454" i="2"/>
  <c r="A3455" i="2"/>
  <c r="A3456" i="2"/>
  <c r="A3457" i="2"/>
  <c r="A3458" i="2"/>
  <c r="A3459" i="2"/>
  <c r="A3460" i="2"/>
  <c r="A3461" i="2"/>
  <c r="A3462" i="2"/>
  <c r="A3463" i="2"/>
  <c r="A3464" i="2"/>
  <c r="A3465" i="2"/>
  <c r="A3466" i="2"/>
  <c r="A3467" i="2"/>
  <c r="A3468" i="2"/>
  <c r="A3469" i="2"/>
  <c r="A3470" i="2"/>
  <c r="A3471" i="2"/>
  <c r="A3472" i="2"/>
  <c r="A3473" i="2"/>
  <c r="A3474" i="2"/>
  <c r="A3475" i="2"/>
  <c r="A3476" i="2"/>
  <c r="A3477" i="2"/>
  <c r="A3478" i="2"/>
  <c r="A3479" i="2"/>
  <c r="A3480" i="2"/>
  <c r="A3481" i="2"/>
  <c r="A3482" i="2"/>
  <c r="A3483" i="2"/>
  <c r="A3484" i="2"/>
  <c r="A3485" i="2"/>
  <c r="A3486" i="2"/>
  <c r="A3487" i="2"/>
  <c r="A3488" i="2"/>
  <c r="A3489" i="2"/>
  <c r="A3490" i="2"/>
  <c r="A3491" i="2"/>
  <c r="A3492" i="2"/>
  <c r="A3493" i="2"/>
  <c r="A3494" i="2"/>
  <c r="A3495" i="2"/>
  <c r="A3496" i="2"/>
  <c r="A3497" i="2"/>
  <c r="A3498" i="2"/>
  <c r="A3499" i="2"/>
  <c r="A3500" i="2"/>
  <c r="A3501" i="2"/>
  <c r="A3502" i="2"/>
  <c r="A3503" i="2"/>
  <c r="A3504" i="2"/>
  <c r="A3505" i="2"/>
  <c r="A3506" i="2"/>
  <c r="A3507" i="2"/>
  <c r="A3508" i="2"/>
  <c r="A3509" i="2"/>
  <c r="A3510" i="2"/>
  <c r="A3511" i="2"/>
  <c r="A3512" i="2"/>
  <c r="A3513" i="2"/>
  <c r="A3514" i="2"/>
  <c r="A3515" i="2"/>
  <c r="A3516" i="2"/>
  <c r="A3517" i="2"/>
  <c r="A3518" i="2"/>
  <c r="A3519" i="2"/>
  <c r="A3520" i="2"/>
  <c r="A3521" i="2"/>
  <c r="A3522" i="2"/>
  <c r="A3523" i="2"/>
  <c r="A3524" i="2"/>
  <c r="A3525" i="2"/>
  <c r="A3526" i="2"/>
  <c r="A3527" i="2"/>
  <c r="A3528" i="2"/>
  <c r="A3529" i="2"/>
  <c r="A3530" i="2"/>
  <c r="A3531" i="2"/>
  <c r="A3532" i="2"/>
  <c r="A3533" i="2"/>
  <c r="A3534" i="2"/>
  <c r="A3535" i="2"/>
  <c r="A3536" i="2"/>
  <c r="A3537" i="2"/>
  <c r="A3538" i="2"/>
  <c r="A3539" i="2"/>
  <c r="A3540" i="2"/>
  <c r="A3541" i="2"/>
  <c r="A3542" i="2"/>
  <c r="A3543" i="2"/>
  <c r="A3544" i="2"/>
  <c r="A3545" i="2"/>
  <c r="A3546" i="2"/>
  <c r="A3547" i="2"/>
  <c r="A3548" i="2"/>
  <c r="A3549" i="2"/>
  <c r="A3550" i="2"/>
  <c r="A3551" i="2"/>
  <c r="A3552" i="2"/>
  <c r="A3553" i="2"/>
  <c r="A3554" i="2"/>
  <c r="A3555" i="2"/>
  <c r="A3556" i="2"/>
  <c r="A3557" i="2"/>
  <c r="A3558" i="2"/>
  <c r="A3559" i="2"/>
  <c r="A3560" i="2"/>
  <c r="A3561" i="2"/>
  <c r="A3562" i="2"/>
  <c r="A3563" i="2"/>
  <c r="A3564" i="2"/>
  <c r="A3565" i="2"/>
  <c r="A3566" i="2"/>
  <c r="A3567" i="2"/>
  <c r="A3568" i="2"/>
  <c r="A3569" i="2"/>
  <c r="A3570" i="2"/>
  <c r="A3571" i="2"/>
  <c r="A3572" i="2"/>
  <c r="A3573" i="2"/>
  <c r="A3574" i="2"/>
  <c r="A3575" i="2"/>
  <c r="A3576" i="2"/>
  <c r="A3577" i="2"/>
  <c r="A3578" i="2"/>
  <c r="A3579" i="2"/>
  <c r="A3580" i="2"/>
  <c r="A3581" i="2"/>
  <c r="A3582" i="2"/>
  <c r="A3583" i="2"/>
  <c r="A3584" i="2"/>
  <c r="A3585" i="2"/>
  <c r="A3586" i="2"/>
  <c r="A3587" i="2"/>
  <c r="A3588" i="2"/>
  <c r="A3589" i="2"/>
  <c r="A3590" i="2"/>
  <c r="A3591" i="2"/>
  <c r="A3592" i="2"/>
  <c r="A3593" i="2"/>
  <c r="A3594" i="2"/>
  <c r="A3595" i="2"/>
  <c r="A3596" i="2"/>
  <c r="A3597" i="2"/>
  <c r="A3598" i="2"/>
  <c r="A3599" i="2"/>
  <c r="A3600" i="2"/>
  <c r="A3601" i="2"/>
  <c r="A3602" i="2"/>
  <c r="A3603" i="2"/>
  <c r="A3604" i="2"/>
  <c r="A3605" i="2"/>
  <c r="A3606" i="2"/>
  <c r="A3607" i="2"/>
  <c r="A3608" i="2"/>
  <c r="A3609" i="2"/>
  <c r="A3610" i="2"/>
  <c r="A3611" i="2"/>
  <c r="A3612" i="2"/>
  <c r="A3613" i="2"/>
  <c r="A3614" i="2"/>
  <c r="A3615" i="2"/>
  <c r="A3616" i="2"/>
  <c r="A3617" i="2"/>
  <c r="A3618" i="2"/>
  <c r="A3619" i="2"/>
  <c r="A3620" i="2"/>
  <c r="A3621" i="2"/>
  <c r="A3622" i="2"/>
  <c r="A3623" i="2"/>
  <c r="A3624" i="2"/>
  <c r="A3625" i="2"/>
  <c r="A3626" i="2"/>
  <c r="A3627" i="2"/>
  <c r="A3628" i="2"/>
  <c r="A3629" i="2"/>
  <c r="A3630" i="2"/>
  <c r="A3631" i="2"/>
  <c r="A3632" i="2"/>
  <c r="A3633" i="2"/>
  <c r="A3634" i="2"/>
  <c r="A3635" i="2"/>
  <c r="A3636" i="2"/>
  <c r="A3637" i="2"/>
  <c r="A3638" i="2"/>
  <c r="A3639" i="2"/>
  <c r="A3640" i="2"/>
  <c r="A3641" i="2"/>
  <c r="A3642" i="2"/>
  <c r="A3643" i="2"/>
  <c r="A3644" i="2"/>
  <c r="A3645" i="2"/>
  <c r="A3646" i="2"/>
  <c r="A3647" i="2"/>
  <c r="A3648" i="2"/>
  <c r="A3649" i="2"/>
  <c r="A3650" i="2"/>
  <c r="A3651" i="2"/>
  <c r="A3652" i="2"/>
  <c r="A3653" i="2"/>
  <c r="A3654" i="2"/>
  <c r="A3655" i="2"/>
  <c r="A3656" i="2"/>
  <c r="A3657" i="2"/>
  <c r="A3658" i="2"/>
  <c r="A3659" i="2"/>
  <c r="A3660" i="2"/>
  <c r="A3661" i="2"/>
  <c r="A3662" i="2"/>
  <c r="A3663" i="2"/>
  <c r="A3664" i="2"/>
  <c r="A3665" i="2"/>
  <c r="A3666" i="2"/>
  <c r="A3667" i="2"/>
  <c r="A3668" i="2"/>
  <c r="A3669" i="2"/>
  <c r="A3670" i="2"/>
  <c r="A3671" i="2"/>
  <c r="A3672" i="2"/>
  <c r="A3673" i="2"/>
  <c r="A3674" i="2"/>
  <c r="A3675" i="2"/>
  <c r="A3676" i="2"/>
  <c r="A3677" i="2"/>
  <c r="A3678" i="2"/>
  <c r="A3679" i="2"/>
  <c r="A3680" i="2"/>
  <c r="A3681" i="2"/>
  <c r="A3682" i="2"/>
  <c r="A3683" i="2"/>
  <c r="A3684" i="2"/>
  <c r="A3685" i="2"/>
  <c r="A3686" i="2"/>
  <c r="A3687" i="2"/>
  <c r="A3688" i="2"/>
  <c r="A3689" i="2"/>
  <c r="A3690" i="2"/>
  <c r="A3691" i="2"/>
  <c r="A3692" i="2"/>
  <c r="A3693" i="2"/>
  <c r="A3694" i="2"/>
  <c r="A3695" i="2"/>
  <c r="A3696" i="2"/>
  <c r="A3697" i="2"/>
  <c r="A3698" i="2"/>
  <c r="A3699" i="2"/>
  <c r="A3700" i="2"/>
  <c r="A3701" i="2"/>
  <c r="A3702" i="2"/>
  <c r="A3703" i="2"/>
  <c r="A3704" i="2"/>
  <c r="A3705" i="2"/>
  <c r="A3706" i="2"/>
  <c r="A3707" i="2"/>
  <c r="A3708" i="2"/>
  <c r="A3709" i="2"/>
  <c r="A3710" i="2"/>
  <c r="A3711" i="2"/>
  <c r="A3712" i="2"/>
  <c r="A3713" i="2"/>
  <c r="A3714" i="2"/>
  <c r="A3715" i="2"/>
  <c r="A3716" i="2"/>
  <c r="A3717" i="2"/>
  <c r="A3718" i="2"/>
  <c r="A3719" i="2"/>
  <c r="A3720" i="2"/>
  <c r="A3721" i="2"/>
  <c r="A3722" i="2"/>
  <c r="A3723" i="2"/>
  <c r="A3724" i="2"/>
  <c r="A3725" i="2"/>
  <c r="A3726" i="2"/>
  <c r="A3727" i="2"/>
  <c r="A3728" i="2"/>
  <c r="A3729" i="2"/>
  <c r="A3730" i="2"/>
  <c r="A3731" i="2"/>
  <c r="A3732" i="2"/>
  <c r="A3733" i="2"/>
  <c r="A3734" i="2"/>
  <c r="A3735" i="2"/>
  <c r="A3736" i="2"/>
  <c r="A3737" i="2"/>
  <c r="A3738" i="2"/>
  <c r="A3739" i="2"/>
  <c r="A3740" i="2"/>
  <c r="A3741" i="2"/>
  <c r="A3742" i="2"/>
  <c r="A3743" i="2"/>
  <c r="A3744" i="2"/>
  <c r="A3745" i="2"/>
  <c r="A3746" i="2"/>
  <c r="A3747" i="2"/>
  <c r="A3748" i="2"/>
  <c r="A3749" i="2"/>
  <c r="A3750" i="2"/>
  <c r="A3751" i="2"/>
  <c r="A3752" i="2"/>
  <c r="A3753" i="2"/>
  <c r="A3754" i="2"/>
  <c r="A3755" i="2"/>
  <c r="A3756" i="2"/>
  <c r="A3757" i="2"/>
  <c r="A3758" i="2"/>
  <c r="A3759" i="2"/>
  <c r="A3760" i="2"/>
  <c r="A3761" i="2"/>
  <c r="A3762" i="2"/>
  <c r="A3763" i="2"/>
  <c r="A3764" i="2"/>
  <c r="A3765" i="2"/>
  <c r="A3766" i="2"/>
  <c r="A3767" i="2"/>
  <c r="A3768" i="2"/>
  <c r="A3769" i="2"/>
  <c r="A3770" i="2"/>
  <c r="A3771" i="2"/>
  <c r="A3772" i="2"/>
  <c r="A3773" i="2"/>
  <c r="A3774" i="2"/>
  <c r="A3775" i="2"/>
  <c r="A3776" i="2"/>
  <c r="A3777" i="2"/>
  <c r="A3778" i="2"/>
  <c r="A3779" i="2"/>
  <c r="A3780" i="2"/>
  <c r="A3781" i="2"/>
  <c r="A3782" i="2"/>
  <c r="A3783" i="2"/>
  <c r="A3784" i="2"/>
  <c r="A3785" i="2"/>
  <c r="A3786" i="2"/>
  <c r="A3787" i="2"/>
  <c r="A3788" i="2"/>
  <c r="A3789" i="2"/>
  <c r="A3790" i="2"/>
  <c r="A3791" i="2"/>
  <c r="A3792" i="2"/>
  <c r="A3793" i="2"/>
  <c r="A3794" i="2"/>
  <c r="A3795" i="2"/>
  <c r="A3796" i="2"/>
  <c r="A3797" i="2"/>
  <c r="A3798" i="2"/>
  <c r="A3799" i="2"/>
  <c r="A3800" i="2"/>
  <c r="A3801" i="2"/>
  <c r="A3802" i="2"/>
  <c r="A3803" i="2"/>
  <c r="A3804" i="2"/>
  <c r="A3805" i="2"/>
  <c r="A3806" i="2"/>
  <c r="A3807" i="2"/>
  <c r="A3808" i="2"/>
  <c r="A3809" i="2"/>
  <c r="A3810" i="2"/>
  <c r="A3811" i="2"/>
  <c r="A3812" i="2"/>
  <c r="A3813" i="2"/>
  <c r="A3814" i="2"/>
  <c r="A3815" i="2"/>
  <c r="A3816" i="2"/>
  <c r="A3817" i="2"/>
  <c r="A3818" i="2"/>
  <c r="A3819" i="2"/>
  <c r="A3820" i="2"/>
  <c r="A3821" i="2"/>
  <c r="A3822" i="2"/>
  <c r="A3823" i="2"/>
  <c r="A3824" i="2"/>
  <c r="A3825" i="2"/>
  <c r="A3826" i="2"/>
  <c r="A3827" i="2"/>
  <c r="A3828" i="2"/>
  <c r="A3829" i="2"/>
  <c r="A3830" i="2"/>
  <c r="A3831" i="2"/>
  <c r="A3832" i="2"/>
  <c r="A3833" i="2"/>
  <c r="A3834" i="2"/>
  <c r="A3835" i="2"/>
  <c r="A3836" i="2"/>
  <c r="A3837" i="2"/>
  <c r="A3838" i="2"/>
  <c r="A3839" i="2"/>
  <c r="A3840" i="2"/>
  <c r="A3841" i="2"/>
  <c r="A3842" i="2"/>
  <c r="A3843" i="2"/>
  <c r="A3844" i="2"/>
  <c r="A3845" i="2"/>
  <c r="A3846" i="2"/>
  <c r="A3847" i="2"/>
  <c r="A3848" i="2"/>
  <c r="A3849" i="2"/>
  <c r="A3850" i="2"/>
  <c r="A3851" i="2"/>
  <c r="A3852" i="2"/>
  <c r="A3853" i="2"/>
  <c r="A3854" i="2"/>
  <c r="A3855" i="2"/>
  <c r="A3856" i="2"/>
  <c r="A3857" i="2"/>
  <c r="A3858" i="2"/>
  <c r="A3859" i="2"/>
  <c r="A3860" i="2"/>
  <c r="A3861" i="2"/>
  <c r="A3862" i="2"/>
  <c r="A3863" i="2"/>
  <c r="A3864" i="2"/>
  <c r="A3865" i="2"/>
  <c r="A3866" i="2"/>
  <c r="A3867" i="2"/>
  <c r="A3868" i="2"/>
  <c r="A3869" i="2"/>
  <c r="A3870" i="2"/>
  <c r="A3871" i="2"/>
  <c r="A3872" i="2"/>
  <c r="A3873" i="2"/>
  <c r="A3874" i="2"/>
  <c r="A3875" i="2"/>
  <c r="A3876" i="2"/>
  <c r="A3877" i="2"/>
  <c r="A3878" i="2"/>
  <c r="A3879" i="2"/>
  <c r="A3880" i="2"/>
  <c r="A3881" i="2"/>
  <c r="A3882" i="2"/>
  <c r="A3883" i="2"/>
  <c r="A3884" i="2"/>
  <c r="A3885" i="2"/>
  <c r="A3886" i="2"/>
  <c r="A3887" i="2"/>
  <c r="A3888" i="2"/>
  <c r="A3889" i="2"/>
  <c r="A3890" i="2"/>
  <c r="A3891" i="2"/>
  <c r="A3892" i="2"/>
  <c r="A3893" i="2"/>
  <c r="A3894" i="2"/>
  <c r="A3895" i="2"/>
  <c r="A3896" i="2"/>
  <c r="A3897" i="2"/>
  <c r="A3898" i="2"/>
  <c r="A3899" i="2"/>
  <c r="A3900" i="2"/>
  <c r="A3901" i="2"/>
  <c r="A3902" i="2"/>
  <c r="A3903" i="2"/>
  <c r="A3904" i="2"/>
  <c r="A3905" i="2"/>
  <c r="A3906" i="2"/>
  <c r="A3907" i="2"/>
  <c r="A3908" i="2"/>
  <c r="A3909" i="2"/>
  <c r="A3910" i="2"/>
  <c r="A3911" i="2"/>
  <c r="A3912" i="2"/>
  <c r="A3913" i="2"/>
  <c r="A3914" i="2"/>
  <c r="A3915" i="2"/>
  <c r="A3916" i="2"/>
  <c r="A3917" i="2"/>
  <c r="A3918" i="2"/>
  <c r="A3919" i="2"/>
  <c r="A3920" i="2"/>
  <c r="A3921" i="2"/>
  <c r="A3922" i="2"/>
  <c r="A3923" i="2"/>
  <c r="A3924" i="2"/>
  <c r="A3925" i="2"/>
  <c r="A3926" i="2"/>
  <c r="A3927" i="2"/>
  <c r="A3928" i="2"/>
  <c r="A3929" i="2"/>
  <c r="A3930" i="2"/>
  <c r="A3931" i="2"/>
  <c r="A3932" i="2"/>
  <c r="A3933" i="2"/>
  <c r="A3934" i="2"/>
  <c r="A3935" i="2"/>
  <c r="A3936" i="2"/>
  <c r="A3937" i="2"/>
  <c r="A3938" i="2"/>
  <c r="A3939" i="2"/>
  <c r="A3940" i="2"/>
  <c r="A3941" i="2"/>
  <c r="A3942" i="2"/>
  <c r="A3943" i="2"/>
  <c r="A3944" i="2"/>
  <c r="A3945" i="2"/>
  <c r="A3946" i="2"/>
  <c r="A3947" i="2"/>
  <c r="A3948" i="2"/>
  <c r="A3949" i="2"/>
  <c r="A3950" i="2"/>
  <c r="A3951" i="2"/>
  <c r="A3952" i="2"/>
  <c r="A3953" i="2"/>
  <c r="A3954" i="2"/>
  <c r="A3955" i="2"/>
  <c r="A3956" i="2"/>
  <c r="A3957" i="2"/>
  <c r="A3958" i="2"/>
  <c r="A3959" i="2"/>
  <c r="A3960" i="2"/>
  <c r="A3961" i="2"/>
  <c r="A3962" i="2"/>
  <c r="A3963" i="2"/>
  <c r="A3964" i="2"/>
  <c r="A3965" i="2"/>
  <c r="A3966" i="2"/>
  <c r="A3967" i="2"/>
  <c r="A3968" i="2"/>
  <c r="A3969" i="2"/>
  <c r="A3970" i="2"/>
  <c r="A3971" i="2"/>
  <c r="A3972" i="2"/>
  <c r="A3973" i="2"/>
  <c r="A3974" i="2"/>
  <c r="A3975" i="2"/>
  <c r="A3976" i="2"/>
  <c r="A3977" i="2"/>
  <c r="A3978" i="2"/>
  <c r="A3979" i="2"/>
  <c r="A3980" i="2"/>
  <c r="A3981" i="2"/>
  <c r="A3982" i="2"/>
  <c r="A3983" i="2"/>
  <c r="A3984" i="2"/>
  <c r="A3985" i="2"/>
  <c r="A3986" i="2"/>
  <c r="A3987" i="2"/>
  <c r="A3988" i="2"/>
  <c r="A3989" i="2"/>
  <c r="A3990" i="2"/>
  <c r="A3991" i="2"/>
  <c r="A3992" i="2"/>
  <c r="A3993" i="2"/>
  <c r="A3994" i="2"/>
  <c r="A3995" i="2"/>
  <c r="A3996" i="2"/>
  <c r="A3997" i="2"/>
  <c r="A3998" i="2"/>
  <c r="A3999" i="2"/>
  <c r="A4000" i="2"/>
  <c r="A4001" i="2"/>
  <c r="A4002" i="2"/>
  <c r="A4003" i="2"/>
  <c r="A4004" i="2"/>
  <c r="A4005" i="2"/>
  <c r="A4006" i="2"/>
  <c r="A4007" i="2"/>
  <c r="A4008" i="2"/>
  <c r="A4009" i="2"/>
  <c r="A4010" i="2"/>
  <c r="A4011" i="2"/>
  <c r="A4012" i="2"/>
  <c r="A4013" i="2"/>
  <c r="A4014" i="2"/>
  <c r="A4015" i="2"/>
  <c r="A4016" i="2"/>
  <c r="A4017" i="2"/>
  <c r="A4018" i="2"/>
  <c r="A4019" i="2"/>
  <c r="A4020" i="2"/>
  <c r="A4021" i="2"/>
  <c r="A4022" i="2"/>
  <c r="A4023" i="2"/>
  <c r="A4024" i="2"/>
  <c r="A4025" i="2"/>
  <c r="A4026" i="2"/>
  <c r="A4027" i="2"/>
  <c r="A4028" i="2"/>
  <c r="A4029" i="2"/>
  <c r="A4030" i="2"/>
  <c r="A4031" i="2"/>
  <c r="A4032" i="2"/>
  <c r="A4033" i="2"/>
  <c r="A4034" i="2"/>
  <c r="A4035" i="2"/>
  <c r="A4036" i="2"/>
  <c r="A4037" i="2"/>
  <c r="A4038" i="2"/>
  <c r="A4039" i="2"/>
  <c r="A4040" i="2"/>
  <c r="A4041" i="2"/>
  <c r="A4042" i="2"/>
  <c r="A4043" i="2"/>
  <c r="A4044" i="2"/>
  <c r="A4045" i="2"/>
  <c r="A4046" i="2"/>
  <c r="A4047" i="2"/>
  <c r="A4048" i="2"/>
  <c r="A4049" i="2"/>
  <c r="A4050" i="2"/>
  <c r="A4051" i="2"/>
  <c r="A4052" i="2"/>
  <c r="A4053" i="2"/>
  <c r="A4054" i="2"/>
  <c r="A4055" i="2"/>
  <c r="A4056" i="2"/>
  <c r="A4057" i="2"/>
  <c r="A4058" i="2"/>
  <c r="A4059" i="2"/>
  <c r="A4060" i="2"/>
  <c r="A4061" i="2"/>
  <c r="A4062" i="2"/>
  <c r="A4063" i="2"/>
  <c r="A4064" i="2"/>
  <c r="A4065" i="2"/>
  <c r="A4066" i="2"/>
  <c r="A4067" i="2"/>
  <c r="A4068" i="2"/>
  <c r="A4069" i="2"/>
  <c r="A4070" i="2"/>
  <c r="A4071" i="2"/>
  <c r="A4072" i="2"/>
  <c r="A4073" i="2"/>
  <c r="A4074" i="2"/>
  <c r="A4075" i="2"/>
  <c r="A4076" i="2"/>
  <c r="A4077" i="2"/>
  <c r="A4078" i="2"/>
  <c r="A4079" i="2"/>
  <c r="A4080" i="2"/>
  <c r="A4081" i="2"/>
  <c r="A4082" i="2"/>
  <c r="A4083" i="2"/>
  <c r="A4084" i="2"/>
  <c r="A4085" i="2"/>
  <c r="A4086" i="2"/>
  <c r="A4087" i="2"/>
  <c r="A4088" i="2"/>
  <c r="A4089" i="2"/>
  <c r="A4090" i="2"/>
  <c r="A4091" i="2"/>
  <c r="A4092" i="2"/>
  <c r="A4093" i="2"/>
  <c r="A4094" i="2"/>
  <c r="A4095" i="2"/>
  <c r="A4096" i="2"/>
  <c r="A4097" i="2"/>
  <c r="A4098" i="2"/>
  <c r="A4099" i="2"/>
  <c r="A4100" i="2"/>
  <c r="A4101" i="2"/>
  <c r="A4102" i="2"/>
  <c r="A4103" i="2"/>
  <c r="A4104" i="2"/>
  <c r="A4105" i="2"/>
  <c r="A4106" i="2"/>
  <c r="A4107" i="2"/>
  <c r="A4108" i="2"/>
  <c r="A4109" i="2"/>
  <c r="A4110" i="2"/>
  <c r="A4111" i="2"/>
  <c r="A4112" i="2"/>
  <c r="A4113" i="2"/>
  <c r="A4114" i="2"/>
  <c r="A4115" i="2"/>
  <c r="A4116" i="2"/>
  <c r="A4117" i="2"/>
  <c r="A4118" i="2"/>
  <c r="A4119" i="2"/>
  <c r="A4120" i="2"/>
  <c r="A4121" i="2"/>
  <c r="A4122" i="2"/>
  <c r="A4123" i="2"/>
  <c r="A4124" i="2"/>
  <c r="A4125" i="2"/>
  <c r="A4126" i="2"/>
  <c r="A4127" i="2"/>
  <c r="A4128" i="2"/>
  <c r="A4129" i="2"/>
  <c r="A4130" i="2"/>
  <c r="A4131" i="2"/>
  <c r="A4132" i="2"/>
  <c r="A4133" i="2"/>
  <c r="A4134" i="2"/>
  <c r="A4135" i="2"/>
  <c r="A4136" i="2"/>
  <c r="A4137" i="2"/>
  <c r="A4138" i="2"/>
  <c r="A4139" i="2"/>
  <c r="A4140" i="2"/>
  <c r="A4141" i="2"/>
  <c r="A4142" i="2"/>
  <c r="A4143" i="2"/>
  <c r="A4144" i="2"/>
  <c r="A4145" i="2"/>
  <c r="A4146" i="2"/>
  <c r="A4147" i="2"/>
  <c r="A4148" i="2"/>
  <c r="A4149" i="2"/>
  <c r="A4150" i="2"/>
  <c r="A4151" i="2"/>
  <c r="A4152" i="2"/>
  <c r="A4153" i="2"/>
  <c r="A4154" i="2"/>
  <c r="A4155" i="2"/>
  <c r="A4156" i="2"/>
  <c r="A4157" i="2"/>
  <c r="A4158" i="2"/>
  <c r="A4159" i="2"/>
  <c r="A4160" i="2"/>
  <c r="A4161" i="2"/>
  <c r="A4162" i="2"/>
  <c r="A4163" i="2"/>
  <c r="A4164" i="2"/>
  <c r="A4165" i="2"/>
  <c r="A4166" i="2"/>
  <c r="A4167" i="2"/>
  <c r="A4168" i="2"/>
  <c r="A4169" i="2"/>
  <c r="A4170" i="2"/>
  <c r="A4171" i="2"/>
  <c r="A4172" i="2"/>
  <c r="A4173" i="2"/>
  <c r="A4174" i="2"/>
  <c r="A4175" i="2"/>
  <c r="A4176" i="2"/>
  <c r="A4177" i="2"/>
  <c r="A4178" i="2"/>
  <c r="A4179" i="2"/>
  <c r="A4180" i="2"/>
  <c r="A4181" i="2"/>
  <c r="A4182" i="2"/>
  <c r="A4183" i="2"/>
  <c r="A4184" i="2"/>
  <c r="A4185" i="2"/>
  <c r="A4186" i="2"/>
  <c r="A4187" i="2"/>
  <c r="A4188" i="2"/>
  <c r="A4189" i="2"/>
  <c r="A4190" i="2"/>
  <c r="A4191" i="2"/>
  <c r="A4192" i="2"/>
  <c r="A4193" i="2"/>
  <c r="A4194" i="2"/>
  <c r="A4195" i="2"/>
  <c r="A4196" i="2"/>
  <c r="A4197" i="2"/>
  <c r="A4198" i="2"/>
  <c r="A4199" i="2"/>
  <c r="A4200" i="2"/>
  <c r="A4201" i="2"/>
  <c r="A4202" i="2"/>
  <c r="A4203" i="2"/>
  <c r="A4204" i="2"/>
  <c r="A4205" i="2"/>
  <c r="A4206" i="2"/>
  <c r="A4207" i="2"/>
  <c r="A4208" i="2"/>
  <c r="A4209" i="2"/>
  <c r="A4210" i="2"/>
  <c r="A4211" i="2"/>
  <c r="A4212" i="2"/>
  <c r="A4213" i="2"/>
  <c r="A4214" i="2"/>
  <c r="A4215" i="2"/>
  <c r="A4216" i="2"/>
  <c r="A4217" i="2"/>
  <c r="A4218" i="2"/>
  <c r="A4219" i="2"/>
  <c r="A4220" i="2"/>
  <c r="A4221" i="2"/>
  <c r="A4222" i="2"/>
  <c r="A4223" i="2"/>
  <c r="A4224" i="2"/>
  <c r="A4225" i="2"/>
  <c r="A4226" i="2"/>
  <c r="A4227" i="2"/>
  <c r="A4228" i="2"/>
  <c r="A4229" i="2"/>
  <c r="A4230" i="2"/>
  <c r="A4231" i="2"/>
  <c r="A4232" i="2"/>
  <c r="A4233" i="2"/>
  <c r="A4234" i="2"/>
  <c r="A4235" i="2"/>
  <c r="A4236" i="2"/>
  <c r="A4237" i="2"/>
  <c r="A4238" i="2"/>
  <c r="A4239" i="2"/>
  <c r="A4240" i="2"/>
  <c r="A4241" i="2"/>
  <c r="A4242" i="2"/>
  <c r="A4243" i="2"/>
  <c r="A4244" i="2"/>
  <c r="A4245" i="2"/>
  <c r="A4246" i="2"/>
  <c r="A4247" i="2"/>
  <c r="A4248" i="2"/>
  <c r="A4249" i="2"/>
  <c r="A4250" i="2"/>
  <c r="A4251" i="2"/>
  <c r="A4252" i="2"/>
  <c r="A4253" i="2"/>
  <c r="A4254" i="2"/>
  <c r="A4255" i="2"/>
  <c r="A4256" i="2"/>
  <c r="A4257" i="2"/>
  <c r="A4258" i="2"/>
  <c r="A4259" i="2"/>
  <c r="A4260" i="2"/>
  <c r="A4261" i="2"/>
  <c r="A4262" i="2"/>
  <c r="A4263" i="2"/>
  <c r="A4264" i="2"/>
  <c r="A4265" i="2"/>
  <c r="A4266" i="2"/>
  <c r="A4267" i="2"/>
  <c r="A4268" i="2"/>
  <c r="A4269" i="2"/>
  <c r="A4270" i="2"/>
  <c r="A4271" i="2"/>
  <c r="A4272" i="2"/>
  <c r="A4273" i="2"/>
  <c r="A4274" i="2"/>
  <c r="A4275" i="2"/>
  <c r="A4276" i="2"/>
  <c r="A4277" i="2"/>
  <c r="A4278" i="2"/>
  <c r="A4279" i="2"/>
  <c r="A4280" i="2"/>
  <c r="A4281" i="2"/>
  <c r="A4282" i="2"/>
  <c r="A4283" i="2"/>
  <c r="A4284" i="2"/>
  <c r="A4285" i="2"/>
  <c r="A4286" i="2"/>
  <c r="A4287" i="2"/>
  <c r="A4288" i="2"/>
  <c r="A4289" i="2"/>
  <c r="A4290" i="2"/>
  <c r="A4291" i="2"/>
  <c r="A4292" i="2"/>
  <c r="A4293" i="2"/>
  <c r="A4294" i="2"/>
  <c r="A4295" i="2"/>
  <c r="A4296" i="2"/>
  <c r="A4297" i="2"/>
  <c r="A4298" i="2"/>
  <c r="A4299" i="2"/>
  <c r="A4300" i="2"/>
  <c r="A4301" i="2"/>
  <c r="A4302" i="2"/>
  <c r="A4303" i="2"/>
  <c r="A4304" i="2"/>
  <c r="A4305" i="2"/>
  <c r="A4306" i="2"/>
  <c r="A4307" i="2"/>
  <c r="A4308" i="2"/>
  <c r="A4309" i="2"/>
  <c r="A4310" i="2"/>
  <c r="A4311" i="2"/>
  <c r="A4312" i="2"/>
  <c r="A4313" i="2"/>
  <c r="A4314" i="2"/>
  <c r="A4315" i="2"/>
  <c r="A4316" i="2"/>
  <c r="A4317" i="2"/>
  <c r="A4318" i="2"/>
  <c r="A4319" i="2"/>
  <c r="A4320" i="2"/>
  <c r="A4321" i="2"/>
  <c r="A4322" i="2"/>
  <c r="A4323" i="2"/>
  <c r="A4324" i="2"/>
  <c r="A4325" i="2"/>
  <c r="A4326" i="2"/>
  <c r="A4327" i="2"/>
  <c r="A4328" i="2"/>
  <c r="A4329" i="2"/>
  <c r="A4330" i="2"/>
  <c r="A4331" i="2"/>
  <c r="A4332" i="2"/>
  <c r="A4333" i="2"/>
  <c r="A4334" i="2"/>
  <c r="A4335" i="2"/>
  <c r="A4336" i="2"/>
  <c r="A4337" i="2"/>
  <c r="A4338" i="2"/>
  <c r="A4339" i="2"/>
  <c r="A4340" i="2"/>
  <c r="A4341" i="2"/>
  <c r="A4342" i="2"/>
  <c r="A4343" i="2"/>
  <c r="A4344" i="2"/>
  <c r="A4345" i="2"/>
  <c r="A4346" i="2"/>
  <c r="A4347" i="2"/>
  <c r="A4348" i="2"/>
  <c r="A4349" i="2"/>
  <c r="A4350" i="2"/>
  <c r="A4351" i="2"/>
  <c r="A4352" i="2"/>
  <c r="A4353" i="2"/>
  <c r="A4354" i="2"/>
  <c r="A4355" i="2"/>
  <c r="A4356" i="2"/>
  <c r="A4357" i="2"/>
  <c r="A4358" i="2"/>
  <c r="A4359" i="2"/>
  <c r="A4360" i="2"/>
  <c r="A4361" i="2"/>
  <c r="A4362" i="2"/>
  <c r="A4363" i="2"/>
  <c r="A4364" i="2"/>
  <c r="A4365" i="2"/>
  <c r="A4366" i="2"/>
  <c r="A4367" i="2"/>
  <c r="A4368" i="2"/>
  <c r="A4369" i="2"/>
  <c r="A4370" i="2"/>
  <c r="A4371" i="2"/>
  <c r="A4372" i="2"/>
  <c r="A4373" i="2"/>
  <c r="A4374" i="2"/>
  <c r="A4375" i="2"/>
  <c r="A4376" i="2"/>
  <c r="A4377" i="2"/>
  <c r="A4378" i="2"/>
  <c r="A4379" i="2"/>
  <c r="A4380" i="2"/>
  <c r="A4381" i="2"/>
  <c r="A4382" i="2"/>
  <c r="A4383" i="2"/>
  <c r="A4384" i="2"/>
  <c r="A4385" i="2"/>
  <c r="A4386" i="2"/>
  <c r="A4387" i="2"/>
  <c r="A4388" i="2"/>
  <c r="A4389" i="2"/>
  <c r="A4390" i="2"/>
  <c r="A4391" i="2"/>
  <c r="A4392" i="2"/>
  <c r="A4393" i="2"/>
  <c r="A4394" i="2"/>
  <c r="A4395" i="2"/>
  <c r="A4396" i="2"/>
  <c r="A4397" i="2"/>
  <c r="A4398" i="2"/>
  <c r="A4399" i="2"/>
  <c r="A4400" i="2"/>
  <c r="A4401" i="2"/>
  <c r="A4402" i="2"/>
  <c r="A4403" i="2"/>
  <c r="A4404" i="2"/>
  <c r="A4405" i="2"/>
  <c r="A4406" i="2"/>
  <c r="A4407" i="2"/>
  <c r="A4408" i="2"/>
  <c r="A4409" i="2"/>
  <c r="A4410" i="2"/>
  <c r="A4411" i="2"/>
  <c r="A4412" i="2"/>
  <c r="A4413" i="2"/>
  <c r="A4414" i="2"/>
  <c r="A4415" i="2"/>
  <c r="A4416" i="2"/>
  <c r="A4417" i="2"/>
  <c r="A4418" i="2"/>
  <c r="A4419" i="2"/>
  <c r="A4420" i="2"/>
  <c r="A4421" i="2"/>
  <c r="A4422" i="2"/>
  <c r="A4423" i="2"/>
  <c r="A4424" i="2"/>
  <c r="A4425" i="2"/>
  <c r="A4426" i="2"/>
  <c r="A4427" i="2"/>
  <c r="A4428" i="2"/>
  <c r="A4429" i="2"/>
  <c r="A4430" i="2"/>
  <c r="A4431" i="2"/>
  <c r="A4432" i="2"/>
  <c r="A4433" i="2"/>
  <c r="A4434" i="2"/>
  <c r="A4435" i="2"/>
  <c r="A4436" i="2"/>
  <c r="A4437" i="2"/>
  <c r="A4438" i="2"/>
  <c r="A4439" i="2"/>
  <c r="A4440" i="2"/>
  <c r="A4441" i="2"/>
  <c r="A4442" i="2"/>
  <c r="A4443" i="2"/>
  <c r="A4444" i="2"/>
  <c r="A4445" i="2"/>
  <c r="A4446" i="2"/>
  <c r="A4447" i="2"/>
  <c r="A4448" i="2"/>
  <c r="A4449" i="2"/>
  <c r="A4450" i="2"/>
  <c r="A4451" i="2"/>
  <c r="A4452" i="2"/>
  <c r="A4453" i="2"/>
  <c r="A4454" i="2"/>
  <c r="A4455" i="2"/>
  <c r="A4456" i="2"/>
  <c r="A4457" i="2"/>
  <c r="A4458" i="2"/>
  <c r="A4459" i="2"/>
  <c r="A4460" i="2"/>
  <c r="A4461" i="2"/>
  <c r="A4462" i="2"/>
  <c r="A4463" i="2"/>
  <c r="A4464" i="2"/>
  <c r="A4465" i="2"/>
  <c r="A4466" i="2"/>
  <c r="A4467" i="2"/>
  <c r="A4468" i="2"/>
  <c r="A4469" i="2"/>
  <c r="A4470" i="2"/>
  <c r="A4471" i="2"/>
  <c r="A4472" i="2"/>
  <c r="A4473" i="2"/>
  <c r="A4474" i="2"/>
  <c r="A4475" i="2"/>
  <c r="A4476" i="2"/>
  <c r="A4477" i="2"/>
  <c r="A4478" i="2"/>
  <c r="A4479" i="2"/>
  <c r="A4480" i="2"/>
  <c r="A4481" i="2"/>
  <c r="A4482" i="2"/>
  <c r="A4483" i="2"/>
  <c r="A4484" i="2"/>
  <c r="A4485" i="2"/>
  <c r="A4486" i="2"/>
  <c r="A4487" i="2"/>
  <c r="A4488" i="2"/>
  <c r="A4489" i="2"/>
  <c r="A4490" i="2"/>
  <c r="A4491" i="2"/>
  <c r="A4492" i="2"/>
  <c r="A4493" i="2"/>
  <c r="A4494" i="2"/>
  <c r="A4495" i="2"/>
  <c r="A4496" i="2"/>
  <c r="A4497" i="2"/>
  <c r="A4498" i="2"/>
  <c r="A4499" i="2"/>
  <c r="A4500" i="2"/>
  <c r="A4501" i="2"/>
  <c r="A4502" i="2"/>
  <c r="A4503" i="2"/>
  <c r="A4504" i="2"/>
  <c r="A4505" i="2"/>
  <c r="A4506" i="2"/>
  <c r="A4507" i="2"/>
  <c r="A4508" i="2"/>
  <c r="A4509" i="2"/>
  <c r="A4510" i="2"/>
  <c r="A4511" i="2"/>
  <c r="A4512" i="2"/>
  <c r="A4513" i="2"/>
  <c r="A4514" i="2"/>
  <c r="A4515" i="2"/>
  <c r="A4516" i="2"/>
  <c r="A4517" i="2"/>
  <c r="A4518" i="2"/>
  <c r="A4519" i="2"/>
  <c r="A4520" i="2"/>
  <c r="A4521" i="2"/>
  <c r="A4522" i="2"/>
  <c r="A4523" i="2"/>
  <c r="A4524" i="2"/>
  <c r="A4525" i="2"/>
  <c r="A4526" i="2"/>
  <c r="A4527" i="2"/>
  <c r="A4528" i="2"/>
  <c r="A4529" i="2"/>
  <c r="A4530" i="2"/>
  <c r="A4531" i="2"/>
  <c r="A4532" i="2"/>
  <c r="A4533" i="2"/>
  <c r="A4534" i="2"/>
  <c r="A4535" i="2"/>
  <c r="A4536" i="2"/>
  <c r="A4537" i="2"/>
  <c r="A4538" i="2"/>
  <c r="A4539" i="2"/>
  <c r="A4540" i="2"/>
  <c r="A4541" i="2"/>
  <c r="A4542" i="2"/>
  <c r="A4543" i="2"/>
  <c r="A4544" i="2"/>
  <c r="A4545" i="2"/>
  <c r="A4546" i="2"/>
  <c r="A4547" i="2"/>
  <c r="A4548" i="2"/>
  <c r="A4549" i="2"/>
  <c r="A4550" i="2"/>
  <c r="A4551" i="2"/>
  <c r="A4552" i="2"/>
  <c r="A4553" i="2"/>
  <c r="A4554" i="2"/>
  <c r="A4555" i="2"/>
  <c r="A4556" i="2"/>
  <c r="A4557" i="2"/>
  <c r="A4558" i="2"/>
  <c r="A4559" i="2"/>
  <c r="A4560" i="2"/>
  <c r="A4561" i="2"/>
  <c r="A4562" i="2"/>
  <c r="A4563" i="2"/>
  <c r="A4564" i="2"/>
  <c r="A4565" i="2"/>
  <c r="A4566" i="2"/>
  <c r="A4567" i="2"/>
  <c r="A4568" i="2"/>
  <c r="A4569" i="2"/>
  <c r="A4570" i="2"/>
  <c r="A4571" i="2"/>
  <c r="A4572" i="2"/>
  <c r="A4573" i="2"/>
  <c r="A4574" i="2"/>
  <c r="A4575" i="2"/>
  <c r="A4576" i="2"/>
  <c r="A4577" i="2"/>
  <c r="A4578" i="2"/>
  <c r="A4579" i="2"/>
  <c r="A4580" i="2"/>
  <c r="A4581" i="2"/>
  <c r="A4582" i="2"/>
  <c r="A4583" i="2"/>
  <c r="A4584" i="2"/>
  <c r="A4585" i="2"/>
  <c r="A4586" i="2"/>
  <c r="A4587" i="2"/>
  <c r="A4588" i="2"/>
  <c r="A4589" i="2"/>
  <c r="A4590" i="2"/>
  <c r="A4591" i="2"/>
  <c r="A4592" i="2"/>
  <c r="A4593" i="2"/>
  <c r="A4594" i="2"/>
  <c r="A4595" i="2"/>
  <c r="A4596" i="2"/>
  <c r="A4597" i="2"/>
  <c r="A4598" i="2"/>
  <c r="A4599" i="2"/>
  <c r="A4600" i="2"/>
  <c r="A4601" i="2"/>
  <c r="A4602" i="2"/>
  <c r="A4603" i="2"/>
  <c r="A4604" i="2"/>
  <c r="A4605" i="2"/>
  <c r="A4606" i="2"/>
  <c r="A4607" i="2"/>
  <c r="A4608" i="2"/>
  <c r="A4609" i="2"/>
  <c r="A4610" i="2"/>
  <c r="A4611" i="2"/>
  <c r="A4612" i="2"/>
  <c r="A4613" i="2"/>
  <c r="A4614" i="2"/>
  <c r="A4615" i="2"/>
  <c r="A4616" i="2"/>
  <c r="A4617" i="2"/>
  <c r="A4618" i="2"/>
  <c r="A4619" i="2"/>
  <c r="A4620" i="2"/>
  <c r="A4621" i="2"/>
  <c r="A4622" i="2"/>
  <c r="A4623" i="2"/>
  <c r="A4624" i="2"/>
  <c r="A4625" i="2"/>
  <c r="A4626" i="2"/>
  <c r="A4627" i="2"/>
  <c r="A4628" i="2"/>
  <c r="A4629" i="2"/>
  <c r="A4630" i="2"/>
  <c r="A4631" i="2"/>
  <c r="A4632" i="2"/>
  <c r="A4633" i="2"/>
  <c r="A4634" i="2"/>
  <c r="A4635" i="2"/>
  <c r="A4636" i="2"/>
  <c r="A4637" i="2"/>
  <c r="A4638" i="2"/>
  <c r="A4639" i="2"/>
  <c r="A4640" i="2"/>
  <c r="A4641" i="2"/>
  <c r="A4642" i="2"/>
  <c r="A4643" i="2"/>
  <c r="A4644" i="2"/>
  <c r="A4645" i="2"/>
  <c r="A4646" i="2"/>
  <c r="A4647" i="2"/>
  <c r="A4648" i="2"/>
  <c r="A4649" i="2"/>
  <c r="A4650" i="2"/>
  <c r="A4651" i="2"/>
  <c r="A4652" i="2"/>
  <c r="A4653" i="2"/>
  <c r="A4654" i="2"/>
  <c r="A4655" i="2"/>
  <c r="A4656" i="2"/>
  <c r="A4657" i="2"/>
  <c r="A4658" i="2"/>
  <c r="A4659" i="2"/>
  <c r="A4660" i="2"/>
  <c r="A4661" i="2"/>
  <c r="A4662" i="2"/>
  <c r="A4663" i="2"/>
  <c r="A4664" i="2"/>
  <c r="A4665" i="2"/>
  <c r="A4666" i="2"/>
  <c r="A4667" i="2"/>
  <c r="A4668" i="2"/>
  <c r="A4669" i="2"/>
  <c r="A4670" i="2"/>
  <c r="A4671" i="2"/>
  <c r="A4672" i="2"/>
  <c r="A4673" i="2"/>
  <c r="A4674" i="2"/>
  <c r="A4675" i="2"/>
  <c r="A4676" i="2"/>
  <c r="A4677" i="2"/>
  <c r="A4678" i="2"/>
  <c r="A4679" i="2"/>
  <c r="A4680" i="2"/>
  <c r="A4681" i="2"/>
  <c r="A4682" i="2"/>
  <c r="A4683" i="2"/>
  <c r="A4684" i="2"/>
  <c r="A4685" i="2"/>
  <c r="A4686" i="2"/>
  <c r="A4687" i="2"/>
  <c r="A4688" i="2"/>
  <c r="A4689" i="2"/>
  <c r="A4690" i="2"/>
  <c r="A4691" i="2"/>
  <c r="A4692" i="2"/>
  <c r="A4693" i="2"/>
  <c r="A4694" i="2"/>
  <c r="A4695" i="2"/>
  <c r="A4696" i="2"/>
  <c r="A4697" i="2"/>
  <c r="A4698" i="2"/>
  <c r="A4699" i="2"/>
  <c r="A4700" i="2"/>
  <c r="A4701" i="2"/>
  <c r="A4702" i="2"/>
  <c r="A4703" i="2"/>
  <c r="A4704" i="2"/>
  <c r="A4705" i="2"/>
  <c r="A4706" i="2"/>
  <c r="A4707" i="2"/>
  <c r="A4708" i="2"/>
  <c r="A4709" i="2"/>
  <c r="A4710" i="2"/>
  <c r="A4711" i="2"/>
  <c r="A4712" i="2"/>
  <c r="A4713" i="2"/>
  <c r="A4714" i="2"/>
  <c r="A4715" i="2"/>
  <c r="A4716" i="2"/>
  <c r="A4717" i="2"/>
  <c r="A4718" i="2"/>
  <c r="A4719" i="2"/>
  <c r="A4720" i="2"/>
  <c r="A4721" i="2"/>
  <c r="A4722" i="2"/>
  <c r="A4723" i="2"/>
  <c r="A4724" i="2"/>
  <c r="A4725" i="2"/>
  <c r="A4726" i="2"/>
  <c r="A4727" i="2"/>
  <c r="A4728" i="2"/>
  <c r="A4729" i="2"/>
  <c r="A4730" i="2"/>
  <c r="A4731" i="2"/>
  <c r="A4732" i="2"/>
  <c r="A4733" i="2"/>
  <c r="A4734" i="2"/>
  <c r="A4735" i="2"/>
  <c r="A4736" i="2"/>
  <c r="A4737" i="2"/>
  <c r="A4738" i="2"/>
  <c r="A4739" i="2"/>
  <c r="A4740" i="2"/>
  <c r="A4741" i="2"/>
  <c r="A4742" i="2"/>
  <c r="A4743" i="2"/>
  <c r="A4744" i="2"/>
  <c r="A4745" i="2"/>
  <c r="A4746" i="2"/>
  <c r="A4747" i="2"/>
  <c r="A4748" i="2"/>
  <c r="A4749" i="2"/>
  <c r="A4750" i="2"/>
  <c r="A4751" i="2"/>
  <c r="A4752" i="2"/>
  <c r="A4753" i="2"/>
  <c r="A4754" i="2"/>
  <c r="A4755" i="2"/>
  <c r="A4756" i="2"/>
  <c r="A4757" i="2"/>
  <c r="A4758" i="2"/>
  <c r="A4759" i="2"/>
  <c r="A4760" i="2"/>
  <c r="A4761" i="2"/>
  <c r="A4762" i="2"/>
  <c r="A4763" i="2"/>
  <c r="A4764" i="2"/>
  <c r="A4765" i="2"/>
  <c r="A4766" i="2"/>
  <c r="A4767" i="2"/>
  <c r="A4768" i="2"/>
  <c r="A4769" i="2"/>
  <c r="A4770" i="2"/>
  <c r="A4771" i="2"/>
  <c r="A4772" i="2"/>
  <c r="A4773" i="2"/>
  <c r="A4774" i="2"/>
  <c r="A4775" i="2"/>
  <c r="A4776" i="2"/>
  <c r="A4777" i="2"/>
  <c r="A4778" i="2"/>
  <c r="A4779" i="2"/>
  <c r="A4780" i="2"/>
  <c r="A4781" i="2"/>
  <c r="A4782" i="2"/>
  <c r="A4783" i="2"/>
  <c r="A4784" i="2"/>
  <c r="A4785" i="2"/>
  <c r="A4786" i="2"/>
  <c r="A4787" i="2"/>
  <c r="A4788" i="2"/>
  <c r="A4789" i="2"/>
  <c r="A4790" i="2"/>
  <c r="A4791" i="2"/>
  <c r="A4792" i="2"/>
  <c r="A4793" i="2"/>
  <c r="A4794" i="2"/>
  <c r="A4795" i="2"/>
  <c r="A4796" i="2"/>
  <c r="A4797" i="2"/>
  <c r="A4798" i="2"/>
  <c r="A4799" i="2"/>
  <c r="A4800" i="2"/>
  <c r="A4801" i="2"/>
  <c r="A4802" i="2"/>
  <c r="A4803" i="2"/>
  <c r="A4804" i="2"/>
  <c r="A4805" i="2"/>
  <c r="A4806" i="2"/>
  <c r="A4807" i="2"/>
  <c r="A4808" i="2"/>
  <c r="A4809" i="2"/>
  <c r="A4810" i="2"/>
  <c r="A4811" i="2"/>
  <c r="A4812" i="2"/>
  <c r="A4813" i="2"/>
  <c r="A4814" i="2"/>
  <c r="A4815" i="2"/>
  <c r="A4816" i="2"/>
  <c r="A4817" i="2"/>
  <c r="A4818" i="2"/>
  <c r="A4819" i="2"/>
  <c r="A4820" i="2"/>
  <c r="A4821" i="2"/>
  <c r="A4822" i="2"/>
  <c r="A4823" i="2"/>
  <c r="A4824" i="2"/>
  <c r="A4825" i="2"/>
  <c r="A4826" i="2"/>
  <c r="A4827" i="2"/>
  <c r="A4828" i="2"/>
  <c r="A4829" i="2"/>
  <c r="A4830" i="2"/>
  <c r="A4831" i="2"/>
  <c r="A4832" i="2"/>
  <c r="A4833" i="2"/>
  <c r="A4834" i="2"/>
  <c r="A4835" i="2"/>
  <c r="A4836" i="2"/>
  <c r="A4837" i="2"/>
  <c r="A4838" i="2"/>
  <c r="A4839" i="2"/>
  <c r="A4840" i="2"/>
  <c r="A4841" i="2"/>
  <c r="A4842" i="2"/>
  <c r="A4843" i="2"/>
  <c r="A4844" i="2"/>
  <c r="A4845" i="2"/>
  <c r="A4846" i="2"/>
  <c r="A4847" i="2"/>
  <c r="A4848" i="2"/>
  <c r="A4849" i="2"/>
  <c r="A4850" i="2"/>
  <c r="A4851" i="2"/>
  <c r="A4852" i="2"/>
  <c r="A4853" i="2"/>
  <c r="A4854" i="2"/>
  <c r="A4855" i="2"/>
  <c r="A4856" i="2"/>
  <c r="A4857" i="2"/>
  <c r="A4858" i="2"/>
  <c r="A4859" i="2"/>
  <c r="A4860" i="2"/>
  <c r="A4861" i="2"/>
  <c r="A4862" i="2"/>
  <c r="A4863" i="2"/>
  <c r="A4864" i="2"/>
  <c r="A4865" i="2"/>
  <c r="A4866" i="2"/>
  <c r="A4867" i="2"/>
  <c r="A4868" i="2"/>
  <c r="A4869" i="2"/>
  <c r="A4870" i="2"/>
  <c r="A4871" i="2"/>
  <c r="A4872" i="2"/>
  <c r="A4873" i="2"/>
  <c r="A4874" i="2"/>
  <c r="A4875" i="2"/>
  <c r="A4876" i="2"/>
  <c r="A4877" i="2"/>
  <c r="A4878" i="2"/>
  <c r="A4879" i="2"/>
  <c r="A4880" i="2"/>
  <c r="A4881" i="2"/>
  <c r="A4882" i="2"/>
  <c r="A4883" i="2"/>
  <c r="A4884" i="2"/>
  <c r="A4885" i="2"/>
  <c r="A4886" i="2"/>
  <c r="A4887" i="2"/>
  <c r="A4888" i="2"/>
  <c r="A4889" i="2"/>
  <c r="A4890" i="2"/>
  <c r="A4891" i="2"/>
  <c r="A4892" i="2"/>
  <c r="A4893" i="2"/>
  <c r="A4894" i="2"/>
  <c r="A4895" i="2"/>
  <c r="A4896" i="2"/>
  <c r="A4897" i="2"/>
  <c r="A4898" i="2"/>
  <c r="A4899" i="2"/>
  <c r="A4900" i="2"/>
  <c r="A4901" i="2"/>
  <c r="A4902" i="2"/>
  <c r="A4903" i="2"/>
  <c r="A4904" i="2"/>
  <c r="A4905" i="2"/>
  <c r="A4906" i="2"/>
  <c r="A4907" i="2"/>
  <c r="A4908" i="2"/>
  <c r="A4909" i="2"/>
  <c r="A4910" i="2"/>
  <c r="A4911" i="2"/>
  <c r="A4912" i="2"/>
  <c r="A4913" i="2"/>
  <c r="A4914" i="2"/>
  <c r="A4915" i="2"/>
  <c r="A4916" i="2"/>
  <c r="A4917" i="2"/>
  <c r="A4918" i="2"/>
  <c r="A4919" i="2"/>
  <c r="A4920" i="2"/>
  <c r="A4921" i="2"/>
  <c r="A4922" i="2"/>
  <c r="A4923" i="2"/>
  <c r="A4924" i="2"/>
  <c r="A4925" i="2"/>
  <c r="A4926" i="2"/>
  <c r="A4927" i="2"/>
  <c r="A4928" i="2"/>
  <c r="A4929" i="2"/>
  <c r="A4930" i="2"/>
  <c r="A4931" i="2"/>
  <c r="A4932" i="2"/>
  <c r="A4933" i="2"/>
  <c r="A4934" i="2"/>
  <c r="A4935" i="2"/>
  <c r="A4936" i="2"/>
  <c r="A4937" i="2"/>
  <c r="A4938" i="2"/>
  <c r="A4939" i="2"/>
  <c r="A4940" i="2"/>
  <c r="A4941" i="2"/>
  <c r="A4942" i="2"/>
  <c r="A4943" i="2"/>
  <c r="A4944" i="2"/>
  <c r="A4945" i="2"/>
  <c r="A4946" i="2"/>
  <c r="A4947" i="2"/>
  <c r="A4948" i="2"/>
  <c r="A4949" i="2"/>
  <c r="A4950" i="2"/>
  <c r="A4951" i="2"/>
  <c r="A4952" i="2"/>
  <c r="A4953" i="2"/>
  <c r="A4954" i="2"/>
  <c r="A4955" i="2"/>
  <c r="A4956" i="2"/>
  <c r="A4957" i="2"/>
  <c r="A4958" i="2"/>
  <c r="A4959" i="2"/>
  <c r="A4960" i="2"/>
  <c r="A4961" i="2"/>
  <c r="A4962" i="2"/>
  <c r="A4963" i="2"/>
  <c r="A4964" i="2"/>
  <c r="A4965" i="2"/>
  <c r="A4966" i="2"/>
  <c r="A4967" i="2"/>
  <c r="A4968" i="2"/>
  <c r="A4969" i="2"/>
  <c r="A4970" i="2"/>
  <c r="A4971" i="2"/>
  <c r="A4972" i="2"/>
  <c r="A4973" i="2"/>
  <c r="A4974" i="2"/>
  <c r="A4975" i="2"/>
  <c r="A4976" i="2"/>
  <c r="A4977" i="2"/>
  <c r="A4978" i="2"/>
  <c r="A4979" i="2"/>
  <c r="A4980" i="2"/>
  <c r="A4981" i="2"/>
  <c r="A4982" i="2"/>
  <c r="A4983" i="2"/>
  <c r="A4984" i="2"/>
  <c r="A4985" i="2"/>
  <c r="A4986" i="2"/>
  <c r="A4987" i="2"/>
  <c r="A4988" i="2"/>
  <c r="A4989" i="2"/>
  <c r="A4990" i="2"/>
  <c r="A4991" i="2"/>
  <c r="A4992" i="2"/>
  <c r="A4993" i="2"/>
  <c r="A4994" i="2"/>
  <c r="A4995" i="2"/>
  <c r="A4996" i="2"/>
  <c r="A4997" i="2"/>
  <c r="A4998" i="2"/>
  <c r="A4999" i="2"/>
  <c r="A5000" i="2"/>
  <c r="A5001" i="2"/>
  <c r="A5002" i="2"/>
  <c r="A5003" i="2"/>
  <c r="A5004" i="2"/>
  <c r="A5005" i="2"/>
  <c r="A5006" i="2"/>
  <c r="A5007" i="2"/>
  <c r="A5008" i="2"/>
  <c r="A5009" i="2"/>
  <c r="A5010" i="2"/>
  <c r="A5011" i="2"/>
  <c r="A5012" i="2"/>
  <c r="A5013" i="2"/>
  <c r="A5014" i="2"/>
  <c r="A5015" i="2"/>
  <c r="A5016" i="2"/>
  <c r="A5017" i="2"/>
  <c r="A5018" i="2"/>
  <c r="A5019" i="2"/>
  <c r="A5020" i="2"/>
  <c r="A5021" i="2"/>
  <c r="A5022" i="2"/>
  <c r="A5023" i="2"/>
  <c r="A5024" i="2"/>
  <c r="A5025" i="2"/>
  <c r="A5026" i="2"/>
  <c r="A5027" i="2"/>
  <c r="A5028" i="2"/>
  <c r="A5029" i="2"/>
  <c r="A5030" i="2"/>
  <c r="A5031" i="2"/>
  <c r="A5032" i="2"/>
  <c r="A5033" i="2"/>
  <c r="A5034" i="2"/>
  <c r="A5035" i="2"/>
  <c r="A5036" i="2"/>
  <c r="A5037" i="2"/>
  <c r="A5038" i="2"/>
  <c r="A5039" i="2"/>
  <c r="A5040" i="2"/>
  <c r="A5041" i="2"/>
  <c r="A5042" i="2"/>
  <c r="A5043" i="2"/>
  <c r="A5044" i="2"/>
  <c r="A5045" i="2"/>
  <c r="A5046" i="2"/>
  <c r="A5047" i="2"/>
  <c r="A5048" i="2"/>
  <c r="A5049" i="2"/>
  <c r="A5050" i="2"/>
  <c r="A5051" i="2"/>
  <c r="A5052" i="2"/>
  <c r="A5053" i="2"/>
  <c r="A5054" i="2"/>
  <c r="A5055" i="2"/>
  <c r="A5056" i="2"/>
  <c r="A5057" i="2"/>
  <c r="A5058" i="2"/>
  <c r="A5059" i="2"/>
  <c r="A5060" i="2"/>
  <c r="A5061" i="2"/>
  <c r="A5062" i="2"/>
  <c r="A5063" i="2"/>
  <c r="A5064" i="2"/>
  <c r="A5065" i="2"/>
  <c r="A5066" i="2"/>
  <c r="A5067" i="2"/>
  <c r="A5068" i="2"/>
  <c r="A5069" i="2"/>
  <c r="A5070" i="2"/>
  <c r="A5071" i="2"/>
  <c r="A5072" i="2"/>
  <c r="A5073" i="2"/>
  <c r="A5074" i="2"/>
  <c r="A5075" i="2"/>
  <c r="A5076" i="2"/>
  <c r="A5077" i="2"/>
  <c r="A5078" i="2"/>
  <c r="A5079" i="2"/>
  <c r="A5080" i="2"/>
  <c r="A5081" i="2"/>
  <c r="A5082" i="2"/>
  <c r="A5083" i="2"/>
  <c r="A5084" i="2"/>
  <c r="A5085" i="2"/>
  <c r="A5086" i="2"/>
  <c r="A5087" i="2"/>
  <c r="A5088" i="2"/>
  <c r="A5089" i="2"/>
  <c r="A5090" i="2"/>
  <c r="A5091" i="2"/>
  <c r="A5092" i="2"/>
  <c r="A5093" i="2"/>
  <c r="A5094" i="2"/>
  <c r="A5095" i="2"/>
  <c r="A5096" i="2"/>
  <c r="A5097" i="2"/>
  <c r="A5098" i="2"/>
  <c r="A5099" i="2"/>
  <c r="A5100" i="2"/>
  <c r="A5101" i="2"/>
  <c r="A5102" i="2"/>
  <c r="A5103" i="2"/>
  <c r="A5104" i="2"/>
  <c r="A5105" i="2"/>
  <c r="A5106" i="2"/>
  <c r="A5107" i="2"/>
  <c r="A5108" i="2"/>
  <c r="A5109" i="2"/>
  <c r="A5110" i="2"/>
  <c r="A5111" i="2"/>
  <c r="A5112" i="2"/>
  <c r="A5113" i="2"/>
  <c r="A5114" i="2"/>
  <c r="A5115" i="2"/>
  <c r="A5116" i="2"/>
  <c r="A5117" i="2"/>
  <c r="A5118" i="2"/>
  <c r="A5119" i="2"/>
  <c r="A5120" i="2"/>
  <c r="A5121" i="2"/>
  <c r="A5122" i="2"/>
  <c r="A5123" i="2"/>
  <c r="A5124" i="2"/>
  <c r="A5125" i="2"/>
  <c r="A5126" i="2"/>
  <c r="A5127" i="2"/>
  <c r="A5128" i="2"/>
  <c r="A5129" i="2"/>
  <c r="A5130" i="2"/>
  <c r="A5131" i="2"/>
  <c r="A5132" i="2"/>
  <c r="A5133" i="2"/>
  <c r="A5134" i="2"/>
  <c r="A5135" i="2"/>
  <c r="A5136" i="2"/>
  <c r="A5137" i="2"/>
  <c r="A5138" i="2"/>
  <c r="A5139" i="2"/>
  <c r="A5140" i="2"/>
  <c r="A5141" i="2"/>
  <c r="A5142" i="2"/>
  <c r="A5143" i="2"/>
  <c r="A5144" i="2"/>
  <c r="A5145" i="2"/>
  <c r="A5146" i="2"/>
  <c r="A5147" i="2"/>
  <c r="A5148" i="2"/>
  <c r="A5149" i="2"/>
  <c r="A5150" i="2"/>
  <c r="A5151" i="2"/>
  <c r="A5152" i="2"/>
  <c r="A5153" i="2"/>
  <c r="A5154" i="2"/>
  <c r="A5155" i="2"/>
  <c r="A5156" i="2"/>
  <c r="A5157" i="2"/>
  <c r="A5158" i="2"/>
  <c r="A5159" i="2"/>
  <c r="A5160" i="2"/>
  <c r="A5161" i="2"/>
  <c r="A5162" i="2"/>
  <c r="A5163" i="2"/>
  <c r="A5164" i="2"/>
  <c r="A5165" i="2"/>
  <c r="A5166" i="2"/>
  <c r="A5167" i="2"/>
  <c r="A5168" i="2"/>
  <c r="A5169" i="2"/>
  <c r="A5170" i="2"/>
  <c r="A5171" i="2"/>
  <c r="A5172" i="2"/>
  <c r="A5173" i="2"/>
  <c r="A5174" i="2"/>
  <c r="A5175" i="2"/>
  <c r="A5176" i="2"/>
  <c r="A5177" i="2"/>
  <c r="A5178" i="2"/>
  <c r="A5179" i="2"/>
  <c r="A5180" i="2"/>
  <c r="A5181" i="2"/>
  <c r="A5182" i="2"/>
  <c r="A5183" i="2"/>
  <c r="A5184" i="2"/>
  <c r="A5185" i="2"/>
  <c r="A5186" i="2"/>
  <c r="A5187" i="2"/>
  <c r="A5188" i="2"/>
  <c r="A5189" i="2"/>
  <c r="A5190" i="2"/>
  <c r="A5191" i="2"/>
  <c r="A5192" i="2"/>
  <c r="A5193" i="2"/>
  <c r="A5194" i="2"/>
  <c r="A5195" i="2"/>
  <c r="A5196" i="2"/>
  <c r="A5197" i="2"/>
  <c r="A5198" i="2"/>
  <c r="A5199" i="2"/>
  <c r="A5200" i="2"/>
  <c r="A5201" i="2"/>
  <c r="A5202" i="2"/>
  <c r="A5203" i="2"/>
  <c r="A5204" i="2"/>
  <c r="A5205" i="2"/>
  <c r="A5206" i="2"/>
  <c r="A5207" i="2"/>
  <c r="A5208" i="2"/>
  <c r="A5209" i="2"/>
  <c r="A5210" i="2"/>
  <c r="A5211" i="2"/>
  <c r="A5212" i="2"/>
  <c r="A5213" i="2"/>
  <c r="A5214" i="2"/>
  <c r="A5215" i="2"/>
  <c r="A5216" i="2"/>
  <c r="A5217" i="2"/>
  <c r="A5218" i="2"/>
  <c r="A5219" i="2"/>
  <c r="A5220" i="2"/>
  <c r="A5221" i="2"/>
  <c r="A5222" i="2"/>
  <c r="A5223" i="2"/>
  <c r="A5224" i="2"/>
  <c r="A5225" i="2"/>
  <c r="A5226" i="2"/>
  <c r="A5227" i="2"/>
  <c r="A5228" i="2"/>
  <c r="A5229" i="2"/>
  <c r="A5230" i="2"/>
  <c r="A5231" i="2"/>
  <c r="A5232" i="2"/>
  <c r="A5233" i="2"/>
  <c r="A5234" i="2"/>
  <c r="A5235" i="2"/>
  <c r="A5236" i="2"/>
  <c r="A5237" i="2"/>
  <c r="A5238" i="2"/>
  <c r="A5239" i="2"/>
  <c r="A5240" i="2"/>
  <c r="A5241" i="2"/>
  <c r="A5242" i="2"/>
  <c r="A5243" i="2"/>
  <c r="A5244" i="2"/>
  <c r="A5245" i="2"/>
  <c r="A5246" i="2"/>
  <c r="A5247" i="2"/>
  <c r="A5248" i="2"/>
  <c r="A5249" i="2"/>
  <c r="A5250" i="2"/>
  <c r="A5251" i="2"/>
  <c r="A5252" i="2"/>
  <c r="A5253" i="2"/>
  <c r="A5254" i="2"/>
  <c r="A5255" i="2"/>
  <c r="A5256" i="2"/>
  <c r="A5257" i="2"/>
  <c r="A5258" i="2"/>
  <c r="A5259" i="2"/>
  <c r="A5260" i="2"/>
  <c r="A5261" i="2"/>
  <c r="A5262" i="2"/>
  <c r="A5263" i="2"/>
  <c r="A5264" i="2"/>
  <c r="A5265" i="2"/>
  <c r="A5266" i="2"/>
  <c r="A5267" i="2"/>
  <c r="A5268" i="2"/>
  <c r="A5269" i="2"/>
  <c r="A5270" i="2"/>
  <c r="A5271" i="2"/>
  <c r="A5272" i="2"/>
  <c r="A5273" i="2"/>
  <c r="A5274" i="2"/>
  <c r="A5275" i="2"/>
  <c r="A5276" i="2"/>
  <c r="A5277" i="2"/>
  <c r="A5278" i="2"/>
  <c r="A5279" i="2"/>
  <c r="A5280" i="2"/>
  <c r="A5281" i="2"/>
  <c r="A5282" i="2"/>
  <c r="A5283" i="2"/>
  <c r="A5284" i="2"/>
  <c r="A5285" i="2"/>
  <c r="A5286" i="2"/>
  <c r="A5287" i="2"/>
  <c r="A5288" i="2"/>
  <c r="A5289" i="2"/>
  <c r="A5290" i="2"/>
  <c r="A5291" i="2"/>
  <c r="A5292" i="2"/>
  <c r="A5293" i="2"/>
  <c r="A5294" i="2"/>
  <c r="A5295" i="2"/>
  <c r="A5296" i="2"/>
  <c r="A5297" i="2"/>
  <c r="A5298" i="2"/>
  <c r="A5299" i="2"/>
  <c r="A5300" i="2"/>
  <c r="A5301" i="2"/>
  <c r="A5302" i="2"/>
  <c r="A5303" i="2"/>
  <c r="A5304" i="2"/>
  <c r="A5305" i="2"/>
  <c r="A5306" i="2"/>
  <c r="A5307" i="2"/>
  <c r="A5308" i="2"/>
  <c r="A5309" i="2"/>
  <c r="A5310" i="2"/>
  <c r="A5311" i="2"/>
  <c r="A5312" i="2"/>
  <c r="A5313" i="2"/>
  <c r="A5314" i="2"/>
  <c r="A5315" i="2"/>
  <c r="A5316" i="2"/>
  <c r="A5317" i="2"/>
  <c r="A5318" i="2"/>
  <c r="A5319" i="2"/>
  <c r="A5320" i="2"/>
  <c r="A5321" i="2"/>
  <c r="A5322" i="2"/>
  <c r="A5323" i="2"/>
  <c r="A5324" i="2"/>
  <c r="A5325" i="2"/>
  <c r="A5326" i="2"/>
  <c r="A5327" i="2"/>
  <c r="A5328" i="2"/>
  <c r="A5329" i="2"/>
  <c r="A5330" i="2"/>
  <c r="A5331" i="2"/>
  <c r="A5332" i="2"/>
  <c r="A5333" i="2"/>
  <c r="A5334" i="2"/>
  <c r="A5335" i="2"/>
  <c r="A5336" i="2"/>
  <c r="A5337" i="2"/>
  <c r="A5338" i="2"/>
  <c r="A5339" i="2"/>
  <c r="A5340" i="2"/>
  <c r="A5341" i="2"/>
  <c r="A5342" i="2"/>
  <c r="A5343" i="2"/>
  <c r="A5344" i="2"/>
  <c r="A5345" i="2"/>
  <c r="A5346" i="2"/>
  <c r="A5347" i="2"/>
  <c r="A5348" i="2"/>
  <c r="A5349" i="2"/>
  <c r="A5350" i="2"/>
  <c r="A5351" i="2"/>
  <c r="A5352" i="2"/>
  <c r="A5353" i="2"/>
  <c r="A5354" i="2"/>
  <c r="A5355" i="2"/>
  <c r="A5356" i="2"/>
  <c r="A5357" i="2"/>
  <c r="A5358" i="2"/>
  <c r="A5359" i="2"/>
  <c r="A5360" i="2"/>
  <c r="A5361" i="2"/>
  <c r="A5362" i="2"/>
  <c r="A5363" i="2"/>
  <c r="A5364" i="2"/>
  <c r="A5365" i="2"/>
  <c r="A5366" i="2"/>
  <c r="A5367" i="2"/>
  <c r="A5368" i="2"/>
  <c r="A5369" i="2"/>
  <c r="A5370" i="2"/>
  <c r="A5371" i="2"/>
  <c r="A5372" i="2"/>
  <c r="A5373" i="2"/>
  <c r="A5374" i="2"/>
  <c r="A5375" i="2"/>
  <c r="A5376" i="2"/>
  <c r="A5377" i="2"/>
  <c r="A5378" i="2"/>
  <c r="A5379" i="2"/>
  <c r="A5380" i="2"/>
  <c r="A5381" i="2"/>
  <c r="A5382" i="2"/>
  <c r="A5383" i="2"/>
  <c r="A5384" i="2"/>
  <c r="A5385" i="2"/>
  <c r="A5386" i="2"/>
  <c r="A5387" i="2"/>
  <c r="A5388" i="2"/>
  <c r="A5389" i="2"/>
  <c r="A5390" i="2"/>
  <c r="A5391" i="2"/>
  <c r="A5392" i="2"/>
  <c r="A5393" i="2"/>
  <c r="A5394" i="2"/>
  <c r="A5395" i="2"/>
  <c r="A5396" i="2"/>
  <c r="A5397" i="2"/>
  <c r="A5398" i="2"/>
  <c r="A5399" i="2"/>
  <c r="A5400" i="2"/>
  <c r="A5401" i="2"/>
  <c r="A5402" i="2"/>
  <c r="A5403" i="2"/>
  <c r="A5404" i="2"/>
  <c r="A5405" i="2"/>
  <c r="A5406" i="2"/>
  <c r="A5407" i="2"/>
  <c r="A5408" i="2"/>
  <c r="A5409" i="2"/>
  <c r="A5410" i="2"/>
  <c r="A5411" i="2"/>
  <c r="A5412" i="2"/>
  <c r="A5413" i="2"/>
  <c r="A5414" i="2"/>
  <c r="A5415" i="2"/>
  <c r="A5416" i="2"/>
  <c r="A5417" i="2"/>
  <c r="A5418" i="2"/>
  <c r="A5419" i="2"/>
  <c r="A5420" i="2"/>
  <c r="A5421" i="2"/>
  <c r="A5422" i="2"/>
  <c r="A5423" i="2"/>
  <c r="A5424" i="2"/>
  <c r="A5425" i="2"/>
  <c r="A5426" i="2"/>
  <c r="A5427" i="2"/>
  <c r="A5428" i="2"/>
  <c r="A5429" i="2"/>
  <c r="A5430" i="2"/>
  <c r="A5431" i="2"/>
  <c r="A5432" i="2"/>
  <c r="A5433" i="2"/>
  <c r="A5434" i="2"/>
  <c r="A5435" i="2"/>
  <c r="A5436" i="2"/>
  <c r="A5437" i="2"/>
  <c r="A5438" i="2"/>
  <c r="A5439" i="2"/>
  <c r="A5440" i="2"/>
  <c r="A5441" i="2"/>
  <c r="A5442" i="2"/>
  <c r="A5443" i="2"/>
  <c r="A5444" i="2"/>
  <c r="A5445" i="2"/>
  <c r="A5446" i="2"/>
  <c r="A5447" i="2"/>
  <c r="A5448" i="2"/>
  <c r="A5449" i="2"/>
  <c r="A5450" i="2"/>
  <c r="A5451" i="2"/>
  <c r="A5452" i="2"/>
  <c r="A5453" i="2"/>
  <c r="A5454" i="2"/>
  <c r="A5455" i="2"/>
  <c r="A5456" i="2"/>
  <c r="A5457" i="2"/>
  <c r="A5458" i="2"/>
  <c r="A5459" i="2"/>
  <c r="A5460" i="2"/>
  <c r="A5461" i="2"/>
  <c r="A5462" i="2"/>
  <c r="A5463" i="2"/>
  <c r="A5464" i="2"/>
  <c r="A5465" i="2"/>
  <c r="A5466" i="2"/>
  <c r="A5467" i="2"/>
  <c r="A5468" i="2"/>
  <c r="A5469" i="2"/>
  <c r="A5470" i="2"/>
  <c r="A5471" i="2"/>
  <c r="A5472" i="2"/>
  <c r="A5473" i="2"/>
  <c r="A5474" i="2"/>
  <c r="A5475" i="2"/>
  <c r="A5476" i="2"/>
  <c r="A5477" i="2"/>
  <c r="A5478" i="2"/>
  <c r="A5479" i="2"/>
  <c r="A5480" i="2"/>
  <c r="A5481" i="2"/>
  <c r="A5482" i="2"/>
  <c r="A5483" i="2"/>
  <c r="A5484" i="2"/>
  <c r="A5485" i="2"/>
  <c r="A5486" i="2"/>
  <c r="A5487" i="2"/>
  <c r="A5488" i="2"/>
  <c r="A5489" i="2"/>
  <c r="A5490" i="2"/>
  <c r="A5491" i="2"/>
  <c r="A5492" i="2"/>
  <c r="A5493" i="2"/>
  <c r="A5494" i="2"/>
  <c r="A5495" i="2"/>
  <c r="A5496" i="2"/>
  <c r="A5497" i="2"/>
  <c r="A5498" i="2"/>
  <c r="A5499" i="2"/>
  <c r="A5500" i="2"/>
  <c r="A5501" i="2"/>
  <c r="A5502" i="2"/>
  <c r="A5503" i="2"/>
  <c r="A5504" i="2"/>
  <c r="A5505" i="2"/>
  <c r="A5506" i="2"/>
  <c r="A5507" i="2"/>
  <c r="A5508" i="2"/>
  <c r="A5509" i="2"/>
  <c r="A5510" i="2"/>
  <c r="A5511" i="2"/>
  <c r="A5512" i="2"/>
  <c r="A5513" i="2"/>
  <c r="A5514" i="2"/>
  <c r="A5515" i="2"/>
  <c r="A5516" i="2"/>
  <c r="A5517" i="2"/>
  <c r="A5518" i="2"/>
  <c r="A5519" i="2"/>
  <c r="A5520" i="2"/>
  <c r="A5521" i="2"/>
  <c r="A5522" i="2"/>
  <c r="A5523" i="2"/>
  <c r="A5524" i="2"/>
  <c r="A5525" i="2"/>
  <c r="A5526" i="2"/>
  <c r="A5527" i="2"/>
  <c r="A5528" i="2"/>
  <c r="A5529" i="2"/>
  <c r="A5530" i="2"/>
  <c r="A5531" i="2"/>
  <c r="A5532" i="2"/>
  <c r="A5533" i="2"/>
  <c r="A5534" i="2"/>
  <c r="A5535" i="2"/>
  <c r="A5536" i="2"/>
  <c r="A5537" i="2"/>
  <c r="A5538" i="2"/>
  <c r="A5539" i="2"/>
  <c r="A5540" i="2"/>
  <c r="A5541" i="2"/>
  <c r="A5542" i="2"/>
  <c r="A5543" i="2"/>
  <c r="A5544" i="2"/>
  <c r="A5545" i="2"/>
  <c r="A5546" i="2"/>
  <c r="A5547" i="2"/>
  <c r="A5548" i="2"/>
  <c r="A5549" i="2"/>
  <c r="A5550" i="2"/>
  <c r="A5551" i="2"/>
  <c r="A5552" i="2"/>
  <c r="A5553" i="2"/>
  <c r="A5554" i="2"/>
  <c r="A5555" i="2"/>
  <c r="A5556" i="2"/>
  <c r="A5557" i="2"/>
  <c r="A5558" i="2"/>
  <c r="A5559" i="2"/>
  <c r="A5560" i="2"/>
  <c r="A5561" i="2"/>
  <c r="A5562" i="2"/>
  <c r="A5563" i="2"/>
  <c r="A5564" i="2"/>
  <c r="A5565" i="2"/>
  <c r="A5566" i="2"/>
  <c r="A5567" i="2"/>
  <c r="A5568" i="2"/>
  <c r="A5569" i="2"/>
  <c r="A5570" i="2"/>
  <c r="A5571" i="2"/>
  <c r="A5572" i="2"/>
  <c r="A5573" i="2"/>
  <c r="A5574" i="2"/>
  <c r="A5575" i="2"/>
  <c r="A5576" i="2"/>
  <c r="A5577" i="2"/>
  <c r="A5578" i="2"/>
  <c r="A5579" i="2"/>
  <c r="A5580" i="2"/>
  <c r="A5581" i="2"/>
  <c r="A5582" i="2"/>
  <c r="A5583" i="2"/>
  <c r="A5584" i="2"/>
  <c r="A5585" i="2"/>
  <c r="A5586" i="2"/>
  <c r="A5587" i="2"/>
  <c r="A5588" i="2"/>
  <c r="A5589" i="2"/>
  <c r="A5590" i="2"/>
  <c r="A5591" i="2"/>
  <c r="A5592" i="2"/>
  <c r="A5593" i="2"/>
  <c r="A5594" i="2"/>
  <c r="A5595" i="2"/>
  <c r="A5596" i="2"/>
  <c r="A5597" i="2"/>
  <c r="A5598" i="2"/>
  <c r="A5599" i="2"/>
  <c r="A5600" i="2"/>
  <c r="A5601" i="2"/>
  <c r="A5602" i="2"/>
  <c r="A5603" i="2"/>
  <c r="A5604" i="2"/>
  <c r="A5605" i="2"/>
  <c r="A5606" i="2"/>
  <c r="A5607" i="2"/>
  <c r="A5608" i="2"/>
  <c r="A5609" i="2"/>
  <c r="A5610" i="2"/>
  <c r="A5611" i="2"/>
  <c r="A5612" i="2"/>
  <c r="A5613" i="2"/>
  <c r="A5614" i="2"/>
  <c r="A5615" i="2"/>
  <c r="A5616" i="2"/>
  <c r="A5617" i="2"/>
  <c r="A5618" i="2"/>
  <c r="A5619" i="2"/>
  <c r="A5620" i="2"/>
  <c r="A5621" i="2"/>
  <c r="A5622" i="2"/>
  <c r="A5623" i="2"/>
  <c r="A5624" i="2"/>
  <c r="A5625" i="2"/>
  <c r="A5626" i="2"/>
  <c r="A5627" i="2"/>
  <c r="A5628" i="2"/>
  <c r="A5629" i="2"/>
  <c r="A5630" i="2"/>
  <c r="A5631" i="2"/>
  <c r="A5632" i="2"/>
  <c r="A5633" i="2"/>
  <c r="A5634" i="2"/>
  <c r="A5635" i="2"/>
  <c r="A5636" i="2"/>
  <c r="A5637" i="2"/>
  <c r="A5638" i="2"/>
  <c r="A5639" i="2"/>
  <c r="A5640" i="2"/>
  <c r="A5641" i="2"/>
  <c r="A5642" i="2"/>
  <c r="A5643" i="2"/>
  <c r="A5644" i="2"/>
  <c r="A5645" i="2"/>
  <c r="A5646" i="2"/>
  <c r="A5647" i="2"/>
  <c r="A5648" i="2"/>
  <c r="A5649" i="2"/>
  <c r="A5650" i="2"/>
  <c r="A5651" i="2"/>
  <c r="A5652" i="2"/>
  <c r="A5653" i="2"/>
  <c r="A5654" i="2"/>
  <c r="A5655" i="2"/>
  <c r="A5656" i="2"/>
  <c r="A5657" i="2"/>
  <c r="A5658" i="2"/>
  <c r="A5659" i="2"/>
  <c r="A5660" i="2"/>
  <c r="A5661" i="2"/>
  <c r="A5662" i="2"/>
  <c r="A5663" i="2"/>
  <c r="A5664" i="2"/>
  <c r="A5665" i="2"/>
  <c r="A5666" i="2"/>
  <c r="A5667" i="2"/>
  <c r="A5668" i="2"/>
  <c r="A5669" i="2"/>
  <c r="A5670" i="2"/>
  <c r="A5671" i="2"/>
  <c r="A5672" i="2"/>
  <c r="A5673" i="2"/>
  <c r="A5674" i="2"/>
  <c r="A5675" i="2"/>
  <c r="A5676" i="2"/>
  <c r="A5677" i="2"/>
  <c r="A5678" i="2"/>
  <c r="A5679" i="2"/>
  <c r="A5680" i="2"/>
  <c r="A5681" i="2"/>
  <c r="A5682" i="2"/>
  <c r="A5683" i="2"/>
  <c r="A5684" i="2"/>
  <c r="A5685" i="2"/>
  <c r="A5686" i="2"/>
  <c r="A5687" i="2"/>
  <c r="A5688" i="2"/>
  <c r="A5689" i="2"/>
  <c r="A5690" i="2"/>
  <c r="A5691" i="2"/>
  <c r="A5692" i="2"/>
  <c r="A5693" i="2"/>
  <c r="A5694" i="2"/>
  <c r="A5695" i="2"/>
  <c r="A5696" i="2"/>
  <c r="A5697" i="2"/>
  <c r="A5698" i="2"/>
  <c r="A5699" i="2"/>
  <c r="A5700" i="2"/>
  <c r="A5701" i="2"/>
  <c r="A5702" i="2"/>
  <c r="A5703" i="2"/>
  <c r="A5704" i="2"/>
  <c r="A5705" i="2"/>
  <c r="A5706" i="2"/>
  <c r="A5707" i="2"/>
  <c r="A5708" i="2"/>
  <c r="A5709" i="2"/>
  <c r="A5710" i="2"/>
  <c r="A5711" i="2"/>
  <c r="A5712" i="2"/>
  <c r="A5713" i="2"/>
  <c r="A5714" i="2"/>
  <c r="A5715" i="2"/>
  <c r="A5716" i="2"/>
  <c r="A5717" i="2"/>
  <c r="A5718" i="2"/>
  <c r="A5719" i="2"/>
  <c r="A5720" i="2"/>
  <c r="A5721" i="2"/>
  <c r="A5722" i="2"/>
  <c r="A5723" i="2"/>
  <c r="A5724" i="2"/>
  <c r="A5725" i="2"/>
  <c r="A5726" i="2"/>
  <c r="A5727" i="2"/>
  <c r="A5728" i="2"/>
  <c r="A5729" i="2"/>
  <c r="A5730" i="2"/>
  <c r="A5731" i="2"/>
  <c r="A5732" i="2"/>
  <c r="A5733" i="2"/>
  <c r="A5734" i="2"/>
  <c r="A5735" i="2"/>
  <c r="A5736" i="2"/>
  <c r="A5737" i="2"/>
  <c r="A5738" i="2"/>
  <c r="A5739" i="2"/>
  <c r="A5740" i="2"/>
  <c r="A5741" i="2"/>
  <c r="A5742" i="2"/>
  <c r="A5743" i="2"/>
  <c r="A5744" i="2"/>
  <c r="A5745" i="2"/>
  <c r="A5746" i="2"/>
  <c r="A5747" i="2"/>
  <c r="A5748" i="2"/>
  <c r="A5749" i="2"/>
  <c r="A5750" i="2"/>
  <c r="A5751" i="2"/>
  <c r="A5752" i="2"/>
  <c r="A5753" i="2"/>
  <c r="A5754" i="2"/>
  <c r="A5755" i="2"/>
  <c r="A5756" i="2"/>
  <c r="A5757" i="2"/>
  <c r="A5758" i="2"/>
  <c r="A5759" i="2"/>
  <c r="A5760" i="2"/>
  <c r="A5761" i="2"/>
  <c r="A5762" i="2"/>
  <c r="A5763" i="2"/>
  <c r="A5764" i="2"/>
  <c r="A5765" i="2"/>
  <c r="A5766" i="2"/>
  <c r="A5767" i="2"/>
  <c r="A5768" i="2"/>
  <c r="A5769" i="2"/>
  <c r="A5770" i="2"/>
  <c r="A5771" i="2"/>
  <c r="A5772" i="2"/>
  <c r="A5773" i="2"/>
  <c r="A5774" i="2"/>
  <c r="A5775" i="2"/>
  <c r="A5776" i="2"/>
  <c r="A5777" i="2"/>
  <c r="A5778" i="2"/>
  <c r="A5779" i="2"/>
  <c r="A5780" i="2"/>
  <c r="A5781" i="2"/>
  <c r="A5782" i="2"/>
  <c r="A5783" i="2"/>
  <c r="A5784" i="2"/>
  <c r="A5785" i="2"/>
  <c r="A5786" i="2"/>
  <c r="A5787" i="2"/>
  <c r="A5788" i="2"/>
  <c r="A5789" i="2"/>
  <c r="A5790" i="2"/>
  <c r="A5791" i="2"/>
  <c r="A5792" i="2"/>
  <c r="A5793" i="2"/>
  <c r="A5794" i="2"/>
  <c r="A5795" i="2"/>
  <c r="A5796" i="2"/>
  <c r="A5797" i="2"/>
  <c r="A5798" i="2"/>
  <c r="A5799" i="2"/>
  <c r="A5800" i="2"/>
  <c r="A5801" i="2"/>
  <c r="A5802" i="2"/>
  <c r="A5803" i="2"/>
  <c r="A5804" i="2"/>
  <c r="A5805" i="2"/>
  <c r="A5806" i="2"/>
  <c r="A5807" i="2"/>
  <c r="A5808" i="2"/>
  <c r="A5809" i="2"/>
  <c r="A5810" i="2"/>
  <c r="A5811" i="2"/>
  <c r="A5812" i="2"/>
  <c r="A5813" i="2"/>
  <c r="A5814" i="2"/>
  <c r="A5815" i="2"/>
  <c r="A5816" i="2"/>
  <c r="A5817" i="2"/>
  <c r="A5818" i="2"/>
  <c r="A5819" i="2"/>
  <c r="A5820" i="2"/>
  <c r="A5821" i="2"/>
  <c r="A5822" i="2"/>
  <c r="A5823" i="2"/>
  <c r="A5824" i="2"/>
  <c r="A5825" i="2"/>
  <c r="A5826" i="2"/>
  <c r="A5827" i="2"/>
  <c r="A5828" i="2"/>
  <c r="A5829" i="2"/>
  <c r="A5830" i="2"/>
  <c r="A5831" i="2"/>
  <c r="A5832" i="2"/>
  <c r="A5833" i="2"/>
  <c r="A5834" i="2"/>
  <c r="A5835" i="2"/>
  <c r="A5836" i="2"/>
  <c r="A5837" i="2"/>
  <c r="A5838" i="2"/>
  <c r="A5839" i="2"/>
  <c r="A5840" i="2"/>
  <c r="A5841" i="2"/>
  <c r="A5842" i="2"/>
  <c r="A5843" i="2"/>
  <c r="A5844" i="2"/>
  <c r="A5845" i="2"/>
  <c r="A5846" i="2"/>
  <c r="A5847" i="2"/>
  <c r="A5848" i="2"/>
  <c r="A5849" i="2"/>
  <c r="A5850" i="2"/>
  <c r="A5851" i="2"/>
  <c r="A5852" i="2"/>
  <c r="A5853" i="2"/>
  <c r="A5854" i="2"/>
  <c r="A5855" i="2"/>
  <c r="A5856" i="2"/>
  <c r="A5857" i="2"/>
  <c r="A5858" i="2"/>
  <c r="A5859" i="2"/>
  <c r="A5860" i="2"/>
  <c r="A5861" i="2"/>
  <c r="A5862" i="2"/>
  <c r="A5863" i="2"/>
  <c r="A5864" i="2"/>
  <c r="A5865" i="2"/>
  <c r="A5866" i="2"/>
  <c r="A5867" i="2"/>
  <c r="A5868" i="2"/>
  <c r="A5869" i="2"/>
  <c r="A5870" i="2"/>
  <c r="A5871" i="2"/>
  <c r="A5872" i="2"/>
  <c r="A5873" i="2"/>
  <c r="A5874" i="2"/>
  <c r="A5875" i="2"/>
  <c r="A5876" i="2"/>
  <c r="A5877" i="2"/>
  <c r="A5878" i="2"/>
  <c r="A5879" i="2"/>
  <c r="A5880" i="2"/>
  <c r="A5881" i="2"/>
  <c r="A5882" i="2"/>
  <c r="A5883" i="2"/>
  <c r="A5884" i="2"/>
  <c r="A5885" i="2"/>
  <c r="A5886" i="2"/>
  <c r="A5887" i="2"/>
  <c r="A5888" i="2"/>
  <c r="A5889" i="2"/>
  <c r="A5890" i="2"/>
  <c r="A5891" i="2"/>
  <c r="A5892" i="2"/>
  <c r="A5893" i="2"/>
  <c r="A5894" i="2"/>
  <c r="A5895" i="2"/>
  <c r="A5896" i="2"/>
  <c r="A5897" i="2"/>
  <c r="A5898" i="2"/>
  <c r="A5899" i="2"/>
  <c r="A5900" i="2"/>
  <c r="A5901" i="2"/>
  <c r="A5902" i="2"/>
  <c r="A5903" i="2"/>
  <c r="A5904" i="2"/>
  <c r="A5905" i="2"/>
  <c r="A5906" i="2"/>
  <c r="A5907" i="2"/>
  <c r="A5908" i="2"/>
  <c r="A5909" i="2"/>
  <c r="A5910" i="2"/>
  <c r="A5911" i="2"/>
  <c r="A5912" i="2"/>
  <c r="A5913" i="2"/>
  <c r="A5914" i="2"/>
  <c r="A5915" i="2"/>
  <c r="A5916" i="2"/>
  <c r="A5917" i="2"/>
  <c r="A5918" i="2"/>
  <c r="A5919" i="2"/>
  <c r="A5920" i="2"/>
  <c r="A5921" i="2"/>
  <c r="A5922" i="2"/>
  <c r="A5923" i="2"/>
  <c r="A5924" i="2"/>
  <c r="A5925" i="2"/>
  <c r="A5926" i="2"/>
  <c r="A5927" i="2"/>
  <c r="A5928" i="2"/>
  <c r="A5929" i="2"/>
  <c r="A5930" i="2"/>
  <c r="A5931" i="2"/>
  <c r="A5932" i="2"/>
  <c r="A5933" i="2"/>
  <c r="A5934" i="2"/>
  <c r="A5935" i="2"/>
  <c r="A5936" i="2"/>
  <c r="A5937" i="2"/>
  <c r="A5938" i="2"/>
  <c r="A5939" i="2"/>
  <c r="A5940" i="2"/>
  <c r="A5941" i="2"/>
  <c r="A5942" i="2"/>
  <c r="A5943" i="2"/>
  <c r="A5944" i="2"/>
  <c r="A5945" i="2"/>
  <c r="A5946" i="2"/>
  <c r="A5947" i="2"/>
  <c r="A5948" i="2"/>
  <c r="A5949" i="2"/>
  <c r="A5950" i="2"/>
  <c r="A5951" i="2"/>
  <c r="A5952" i="2"/>
  <c r="A5953" i="2"/>
  <c r="A5954" i="2"/>
  <c r="A5955" i="2"/>
  <c r="A5956" i="2"/>
  <c r="A5957" i="2"/>
  <c r="A5958" i="2"/>
  <c r="A5959" i="2"/>
  <c r="A5960" i="2"/>
  <c r="A5961" i="2"/>
  <c r="A5962" i="2"/>
  <c r="A5963" i="2"/>
  <c r="A5964" i="2"/>
  <c r="A5965" i="2"/>
  <c r="A5966" i="2"/>
  <c r="A5967" i="2"/>
  <c r="A5968" i="2"/>
  <c r="A5969" i="2"/>
  <c r="A5970" i="2"/>
  <c r="A5971" i="2"/>
  <c r="A5972" i="2"/>
  <c r="A5973" i="2"/>
  <c r="A5974" i="2"/>
  <c r="A5975" i="2"/>
  <c r="A5976" i="2"/>
  <c r="A5977" i="2"/>
  <c r="A5978" i="2"/>
  <c r="A5979" i="2"/>
  <c r="A5980" i="2"/>
  <c r="A5981" i="2"/>
  <c r="A5982" i="2"/>
  <c r="A5983" i="2"/>
  <c r="A5984" i="2"/>
  <c r="A5985" i="2"/>
  <c r="A5986" i="2"/>
  <c r="A5987" i="2"/>
  <c r="A5988" i="2"/>
  <c r="A5989" i="2"/>
  <c r="A5990" i="2"/>
  <c r="A5991" i="2"/>
  <c r="A5992" i="2"/>
  <c r="A5993" i="2"/>
  <c r="A5994" i="2"/>
  <c r="A5995" i="2"/>
  <c r="A5996" i="2"/>
  <c r="A5997" i="2"/>
  <c r="A5998" i="2"/>
  <c r="A5999" i="2"/>
  <c r="A6000" i="2"/>
  <c r="A6001" i="2"/>
  <c r="A6002" i="2"/>
  <c r="A6003" i="2"/>
  <c r="A6004" i="2"/>
  <c r="A6005" i="2"/>
  <c r="A6006" i="2"/>
  <c r="A6007" i="2"/>
  <c r="A6008" i="2"/>
  <c r="A6009" i="2"/>
  <c r="A6010" i="2"/>
  <c r="A6011" i="2"/>
  <c r="A6012" i="2"/>
  <c r="A6013" i="2"/>
  <c r="A6014" i="2"/>
  <c r="A6015" i="2"/>
  <c r="A6016" i="2"/>
  <c r="A6017" i="2"/>
  <c r="A6018" i="2"/>
  <c r="A6019" i="2"/>
  <c r="A6020" i="2"/>
  <c r="A6021" i="2"/>
  <c r="A6022" i="2"/>
  <c r="A6023" i="2"/>
  <c r="A6024" i="2"/>
  <c r="A6025" i="2"/>
  <c r="A6026" i="2"/>
  <c r="A6027" i="2"/>
  <c r="A6028" i="2"/>
  <c r="A6029" i="2"/>
  <c r="A6030" i="2"/>
  <c r="A6031" i="2"/>
  <c r="A6032" i="2"/>
  <c r="A6033" i="2"/>
  <c r="A6034" i="2"/>
  <c r="A6035" i="2"/>
  <c r="A6036" i="2"/>
  <c r="A6037" i="2"/>
  <c r="A6038" i="2"/>
  <c r="A6039" i="2"/>
  <c r="A6040" i="2"/>
  <c r="A6041" i="2"/>
  <c r="A6042" i="2"/>
  <c r="A6043" i="2"/>
  <c r="A6044" i="2"/>
  <c r="A6045" i="2"/>
  <c r="A6046" i="2"/>
  <c r="A6047" i="2"/>
  <c r="A6048" i="2"/>
  <c r="A6049" i="2"/>
  <c r="A6050" i="2"/>
  <c r="A6051" i="2"/>
  <c r="A6052" i="2"/>
  <c r="A6053" i="2"/>
  <c r="A6054" i="2"/>
  <c r="A6055" i="2"/>
  <c r="A6056" i="2"/>
  <c r="A6057" i="2"/>
  <c r="A6058" i="2"/>
  <c r="A6059" i="2"/>
  <c r="A6060" i="2"/>
  <c r="A6061" i="2"/>
  <c r="A6062" i="2"/>
  <c r="A6063" i="2"/>
  <c r="A6064" i="2"/>
  <c r="A6065" i="2"/>
  <c r="A6066" i="2"/>
  <c r="A6067" i="2"/>
  <c r="A6068" i="2"/>
  <c r="A6069" i="2"/>
  <c r="A6070" i="2"/>
  <c r="A6071" i="2"/>
  <c r="A6072" i="2"/>
  <c r="A6073" i="2"/>
  <c r="A6074" i="2"/>
  <c r="A6075" i="2"/>
  <c r="A6076" i="2"/>
  <c r="A6077" i="2"/>
  <c r="A6078" i="2"/>
  <c r="A6079" i="2"/>
  <c r="A6080" i="2"/>
  <c r="A6081" i="2"/>
  <c r="A6082" i="2"/>
  <c r="A6083" i="2"/>
  <c r="A6084" i="2"/>
  <c r="A6085" i="2"/>
  <c r="A6086" i="2"/>
  <c r="A6087" i="2"/>
  <c r="A6088" i="2"/>
  <c r="A6089" i="2"/>
  <c r="A6090" i="2"/>
  <c r="A6091" i="2"/>
  <c r="A6092" i="2"/>
  <c r="A6093" i="2"/>
  <c r="A6094" i="2"/>
  <c r="A6095" i="2"/>
  <c r="A6096" i="2"/>
  <c r="A6097" i="2"/>
  <c r="A6098" i="2"/>
  <c r="A6099" i="2"/>
  <c r="A6100" i="2"/>
  <c r="A6101" i="2"/>
  <c r="A6102" i="2"/>
  <c r="A6103" i="2"/>
  <c r="A6104" i="2"/>
  <c r="A6105" i="2"/>
  <c r="A6106" i="2"/>
  <c r="A6107" i="2"/>
  <c r="A6108" i="2"/>
  <c r="A6109" i="2"/>
  <c r="A6110" i="2"/>
  <c r="A6111" i="2"/>
  <c r="A6112" i="2"/>
  <c r="A6113" i="2"/>
  <c r="A6114" i="2"/>
  <c r="A6115" i="2"/>
  <c r="A6116" i="2"/>
  <c r="A6117" i="2"/>
  <c r="A6118" i="2"/>
  <c r="A6119" i="2"/>
  <c r="A6120" i="2"/>
  <c r="A6121" i="2"/>
  <c r="A6122" i="2"/>
  <c r="A6123" i="2"/>
  <c r="A6124" i="2"/>
  <c r="A6125" i="2"/>
  <c r="A6126" i="2"/>
  <c r="A6127" i="2"/>
  <c r="A6128" i="2"/>
  <c r="A6129" i="2"/>
  <c r="A6130" i="2"/>
  <c r="A6131" i="2"/>
  <c r="A6132" i="2"/>
  <c r="A6133" i="2"/>
  <c r="A6134" i="2"/>
  <c r="A6135" i="2"/>
  <c r="A6136" i="2"/>
  <c r="A6137" i="2"/>
  <c r="A6138" i="2"/>
  <c r="A6139" i="2"/>
  <c r="A6140" i="2"/>
  <c r="A6141" i="2"/>
  <c r="A6142" i="2"/>
  <c r="A6143" i="2"/>
  <c r="A6144" i="2"/>
  <c r="A6145" i="2"/>
  <c r="A6146" i="2"/>
  <c r="A6147" i="2"/>
  <c r="A6148" i="2"/>
  <c r="A6149" i="2"/>
  <c r="A6150" i="2"/>
  <c r="A6151" i="2"/>
  <c r="A6152" i="2"/>
  <c r="A6153" i="2"/>
  <c r="A6154" i="2"/>
  <c r="A6155" i="2"/>
  <c r="A6156" i="2"/>
  <c r="A6157" i="2"/>
  <c r="A6158" i="2"/>
  <c r="A6159" i="2"/>
  <c r="A6160" i="2"/>
  <c r="A6161" i="2"/>
  <c r="A6162" i="2"/>
  <c r="A6163" i="2"/>
  <c r="A6164" i="2"/>
  <c r="A6165" i="2"/>
  <c r="A6166" i="2"/>
  <c r="A6167" i="2"/>
  <c r="A6168" i="2"/>
  <c r="A6169" i="2"/>
  <c r="A6170" i="2"/>
  <c r="A6171" i="2"/>
  <c r="A6172" i="2"/>
  <c r="A6173" i="2"/>
  <c r="A6174" i="2"/>
  <c r="A6175" i="2"/>
  <c r="A6176" i="2"/>
  <c r="A6177" i="2"/>
  <c r="A6178" i="2"/>
  <c r="A6179" i="2"/>
  <c r="A6180" i="2"/>
  <c r="A6181" i="2"/>
  <c r="A6182" i="2"/>
  <c r="A6183" i="2"/>
  <c r="A6184" i="2"/>
  <c r="A6185" i="2"/>
  <c r="A6186" i="2"/>
  <c r="A6187" i="2"/>
  <c r="A6188" i="2"/>
  <c r="A6189" i="2"/>
  <c r="A6190" i="2"/>
  <c r="A6191" i="2"/>
  <c r="A6192" i="2"/>
  <c r="A6193" i="2"/>
  <c r="A6194" i="2"/>
  <c r="A6195" i="2"/>
  <c r="A6196" i="2"/>
  <c r="A6197" i="2"/>
  <c r="A6198" i="2"/>
  <c r="A6199" i="2"/>
  <c r="A6200" i="2"/>
  <c r="A6201" i="2"/>
  <c r="A6202" i="2"/>
  <c r="A6203" i="2"/>
  <c r="A6204" i="2"/>
  <c r="A6205" i="2"/>
  <c r="A6206" i="2"/>
  <c r="A6207" i="2"/>
  <c r="A6208" i="2"/>
  <c r="A6209" i="2"/>
  <c r="A6210" i="2"/>
  <c r="A6211" i="2"/>
  <c r="A6212" i="2"/>
  <c r="A6213" i="2"/>
  <c r="A6214" i="2"/>
  <c r="A6215" i="2"/>
  <c r="A6216" i="2"/>
  <c r="A6217" i="2"/>
  <c r="A6218" i="2"/>
  <c r="A6219" i="2"/>
  <c r="A6220" i="2"/>
  <c r="A6221" i="2"/>
  <c r="A6222" i="2"/>
  <c r="A6223" i="2"/>
  <c r="A6224" i="2"/>
  <c r="A6225" i="2"/>
  <c r="A6226" i="2"/>
  <c r="A6227" i="2"/>
  <c r="A6228" i="2"/>
  <c r="A6229" i="2"/>
  <c r="A6230" i="2"/>
  <c r="A6231" i="2"/>
  <c r="A6232" i="2"/>
  <c r="A6233" i="2"/>
  <c r="A6234" i="2"/>
  <c r="A6235" i="2"/>
  <c r="A6236" i="2"/>
  <c r="A6237" i="2"/>
  <c r="A6238" i="2"/>
  <c r="A6239" i="2"/>
  <c r="A6240" i="2"/>
  <c r="A6241" i="2"/>
  <c r="A6242" i="2"/>
  <c r="A6243" i="2"/>
  <c r="A6244" i="2"/>
  <c r="A6245" i="2"/>
  <c r="A6246" i="2"/>
  <c r="A6247" i="2"/>
  <c r="A6248" i="2"/>
  <c r="A6249" i="2"/>
  <c r="A6250" i="2"/>
  <c r="A6251" i="2"/>
  <c r="A6252" i="2"/>
  <c r="A6253" i="2"/>
  <c r="A6254" i="2"/>
  <c r="A6255" i="2"/>
  <c r="A6256" i="2"/>
  <c r="A6257" i="2"/>
  <c r="A6258" i="2"/>
  <c r="A6259" i="2"/>
  <c r="A6260" i="2"/>
  <c r="A6261" i="2"/>
  <c r="A6262" i="2"/>
  <c r="A6263" i="2"/>
  <c r="A6264" i="2"/>
  <c r="A6265" i="2"/>
  <c r="A6266" i="2"/>
  <c r="A6267" i="2"/>
  <c r="A6268" i="2"/>
  <c r="A6269" i="2"/>
  <c r="A6270" i="2"/>
  <c r="A6271" i="2"/>
  <c r="A6272" i="2"/>
  <c r="A6273" i="2"/>
  <c r="A6274" i="2"/>
  <c r="A6275" i="2"/>
  <c r="A6276" i="2"/>
  <c r="A6277" i="2"/>
  <c r="A6278" i="2"/>
  <c r="A6279" i="2"/>
  <c r="A6280" i="2"/>
  <c r="A6281" i="2"/>
  <c r="A6282" i="2"/>
  <c r="A6283" i="2"/>
  <c r="A6284" i="2"/>
  <c r="A6285" i="2"/>
  <c r="A6286" i="2"/>
  <c r="A6287" i="2"/>
  <c r="A6288" i="2"/>
  <c r="A6289" i="2"/>
  <c r="A6290" i="2"/>
  <c r="A6291" i="2"/>
  <c r="A6292" i="2"/>
  <c r="A6293" i="2"/>
  <c r="A6294" i="2"/>
  <c r="A6295" i="2"/>
  <c r="A6296" i="2"/>
  <c r="A6297" i="2"/>
  <c r="A6298" i="2"/>
  <c r="A6299" i="2"/>
  <c r="A6300" i="2"/>
  <c r="A6301" i="2"/>
  <c r="A6302" i="2"/>
  <c r="A6303" i="2"/>
  <c r="A6304" i="2"/>
  <c r="A6305" i="2"/>
  <c r="A6306" i="2"/>
  <c r="A6307" i="2"/>
  <c r="A6308" i="2"/>
  <c r="A6309" i="2"/>
  <c r="A6310" i="2"/>
  <c r="A6311" i="2"/>
  <c r="A6312" i="2"/>
  <c r="A6313" i="2"/>
  <c r="A6314" i="2"/>
  <c r="A6315" i="2"/>
  <c r="A6316" i="2"/>
  <c r="A6317" i="2"/>
  <c r="A6318" i="2"/>
  <c r="A6319" i="2"/>
  <c r="A6320" i="2"/>
  <c r="A6321" i="2"/>
  <c r="A6322" i="2"/>
  <c r="A6323" i="2"/>
  <c r="A6324" i="2"/>
  <c r="A6325" i="2"/>
  <c r="A6326" i="2"/>
  <c r="A6327" i="2"/>
  <c r="A6328" i="2"/>
  <c r="A6329" i="2"/>
  <c r="A6330" i="2"/>
  <c r="A6331" i="2"/>
  <c r="A6332" i="2"/>
  <c r="A6333" i="2"/>
  <c r="A6334" i="2"/>
  <c r="A6335" i="2"/>
  <c r="A6336" i="2"/>
  <c r="A6337" i="2"/>
  <c r="A6338" i="2"/>
  <c r="A6339" i="2"/>
  <c r="A6340" i="2"/>
  <c r="A6341" i="2"/>
  <c r="A6342" i="2"/>
  <c r="A6343" i="2"/>
  <c r="A6344" i="2"/>
  <c r="A6345" i="2"/>
  <c r="A6346" i="2"/>
  <c r="A6347" i="2"/>
  <c r="A6348" i="2"/>
  <c r="A6349" i="2"/>
  <c r="A6350" i="2"/>
  <c r="A6351" i="2"/>
  <c r="A6352" i="2"/>
  <c r="A6353" i="2"/>
  <c r="A6354" i="2"/>
  <c r="A6355" i="2"/>
  <c r="A6356" i="2"/>
  <c r="A6357" i="2"/>
  <c r="A6358" i="2"/>
  <c r="A6359" i="2"/>
  <c r="A6360" i="2"/>
  <c r="A6361" i="2"/>
  <c r="A6362" i="2"/>
  <c r="A6363" i="2"/>
  <c r="A6364" i="2"/>
  <c r="A6365" i="2"/>
  <c r="A6366" i="2"/>
  <c r="A6367" i="2"/>
  <c r="A6368" i="2"/>
  <c r="A6369" i="2"/>
  <c r="A6370" i="2"/>
  <c r="A6371" i="2"/>
  <c r="A6372" i="2"/>
  <c r="A6373" i="2"/>
  <c r="A6374" i="2"/>
  <c r="A6375" i="2"/>
  <c r="A6376" i="2"/>
  <c r="A6377" i="2"/>
  <c r="A6378" i="2"/>
  <c r="A6379" i="2"/>
  <c r="A6380" i="2"/>
  <c r="A6381" i="2"/>
  <c r="A6382" i="2"/>
  <c r="A6383" i="2"/>
  <c r="A6384" i="2"/>
  <c r="A6385" i="2"/>
  <c r="A6386" i="2"/>
  <c r="A6387" i="2"/>
  <c r="A6388" i="2"/>
  <c r="A6389" i="2"/>
  <c r="A6390" i="2"/>
  <c r="A6391" i="2"/>
  <c r="A6392" i="2"/>
  <c r="A6393" i="2"/>
  <c r="A6394" i="2"/>
  <c r="A6395" i="2"/>
  <c r="A6396" i="2"/>
  <c r="A6397" i="2"/>
  <c r="A6398" i="2"/>
  <c r="A6399" i="2"/>
  <c r="A6400" i="2"/>
  <c r="A6401" i="2"/>
  <c r="A6402" i="2"/>
  <c r="A6403" i="2"/>
  <c r="A6404" i="2"/>
  <c r="A6405" i="2"/>
  <c r="A6406" i="2"/>
  <c r="A6407" i="2"/>
  <c r="A6408" i="2"/>
  <c r="A6409" i="2"/>
  <c r="A6410" i="2"/>
  <c r="A6411" i="2"/>
  <c r="A6412" i="2"/>
  <c r="A6413" i="2"/>
  <c r="A6414" i="2"/>
  <c r="A6415" i="2"/>
  <c r="A6416" i="2"/>
  <c r="A6417" i="2"/>
  <c r="A6418" i="2"/>
  <c r="A6419" i="2"/>
  <c r="A6420" i="2"/>
  <c r="A6421" i="2"/>
  <c r="A6422" i="2"/>
  <c r="A6423" i="2"/>
  <c r="A6424" i="2"/>
  <c r="A6425" i="2"/>
  <c r="A6426" i="2"/>
  <c r="A6427" i="2"/>
  <c r="A6428" i="2"/>
  <c r="A6429" i="2"/>
  <c r="A6430" i="2"/>
  <c r="A6431" i="2"/>
  <c r="A6432" i="2"/>
  <c r="A6433" i="2"/>
  <c r="A6434" i="2"/>
  <c r="A6435" i="2"/>
  <c r="A6436" i="2"/>
  <c r="A6437" i="2"/>
  <c r="A6438" i="2"/>
  <c r="A6439" i="2"/>
  <c r="A6440" i="2"/>
  <c r="A6441" i="2"/>
  <c r="A6442" i="2"/>
  <c r="A6443" i="2"/>
  <c r="A6444" i="2"/>
  <c r="A6445" i="2"/>
  <c r="A6446" i="2"/>
  <c r="A6447" i="2"/>
  <c r="A6448" i="2"/>
  <c r="A6449" i="2"/>
  <c r="A6450" i="2"/>
  <c r="A6451" i="2"/>
  <c r="A6452" i="2"/>
  <c r="A6453" i="2"/>
  <c r="A6454" i="2"/>
  <c r="A6455" i="2"/>
  <c r="A6456" i="2"/>
  <c r="A6457" i="2"/>
  <c r="A6458" i="2"/>
  <c r="A6459" i="2"/>
  <c r="A6460" i="2"/>
  <c r="A6461" i="2"/>
  <c r="A6462" i="2"/>
  <c r="A6463" i="2"/>
  <c r="A6464" i="2"/>
  <c r="A6465" i="2"/>
  <c r="A6466" i="2"/>
  <c r="A6467" i="2"/>
  <c r="A6468" i="2"/>
  <c r="A6469" i="2"/>
  <c r="A6470" i="2"/>
  <c r="A6471" i="2"/>
  <c r="A6472" i="2"/>
  <c r="A6473" i="2"/>
  <c r="A6474" i="2"/>
  <c r="A6475" i="2"/>
  <c r="A6476" i="2"/>
  <c r="A6477" i="2"/>
  <c r="A6478" i="2"/>
  <c r="A6479" i="2"/>
  <c r="A6480" i="2"/>
  <c r="A6481" i="2"/>
  <c r="A6482" i="2"/>
  <c r="A6483" i="2"/>
  <c r="A6484" i="2"/>
  <c r="A6485" i="2"/>
  <c r="A6486" i="2"/>
  <c r="A6487" i="2"/>
  <c r="A6488" i="2"/>
  <c r="A6489" i="2"/>
  <c r="A6490" i="2"/>
  <c r="A6491" i="2"/>
  <c r="A6492" i="2"/>
  <c r="A6493" i="2"/>
  <c r="A6494" i="2"/>
  <c r="A6495" i="2"/>
  <c r="A6496" i="2"/>
  <c r="A6497" i="2"/>
  <c r="A6498" i="2"/>
  <c r="A6499" i="2"/>
  <c r="A6500" i="2"/>
  <c r="A6501" i="2"/>
  <c r="A6502" i="2"/>
  <c r="A6503" i="2"/>
  <c r="A6504" i="2"/>
  <c r="A6505" i="2"/>
  <c r="A6506" i="2"/>
  <c r="A6507" i="2"/>
  <c r="A6508" i="2"/>
  <c r="A6509" i="2"/>
  <c r="A6510" i="2"/>
  <c r="A6511" i="2"/>
  <c r="A6512" i="2"/>
  <c r="A6513" i="2"/>
  <c r="A6514" i="2"/>
  <c r="A6515" i="2"/>
  <c r="A6516" i="2"/>
  <c r="A6517" i="2"/>
  <c r="A6518" i="2"/>
  <c r="A6519" i="2"/>
  <c r="A6520" i="2"/>
  <c r="A6521" i="2"/>
  <c r="A6522" i="2"/>
  <c r="A6523" i="2"/>
  <c r="A6524" i="2"/>
  <c r="A6525" i="2"/>
  <c r="A6526" i="2"/>
  <c r="A6527" i="2"/>
  <c r="A6528" i="2"/>
  <c r="A6529" i="2"/>
  <c r="A6530" i="2"/>
  <c r="A6531" i="2"/>
  <c r="A6532" i="2"/>
  <c r="A6533" i="2"/>
  <c r="A6534" i="2"/>
  <c r="A6535" i="2"/>
  <c r="A6536" i="2"/>
  <c r="A6537" i="2"/>
  <c r="A6538" i="2"/>
  <c r="A6539" i="2"/>
  <c r="A6540" i="2"/>
  <c r="A6541" i="2"/>
  <c r="A6542" i="2"/>
  <c r="A6543" i="2"/>
  <c r="A6544" i="2"/>
  <c r="A6545" i="2"/>
  <c r="A6546" i="2"/>
  <c r="A6547" i="2"/>
  <c r="A6548" i="2"/>
  <c r="A6549" i="2"/>
  <c r="A6550" i="2"/>
  <c r="A6551" i="2"/>
  <c r="A6552" i="2"/>
  <c r="A6553" i="2"/>
  <c r="A6554" i="2"/>
  <c r="A6555" i="2"/>
  <c r="A6556" i="2"/>
  <c r="A6557" i="2"/>
  <c r="A6558" i="2"/>
  <c r="A6559" i="2"/>
  <c r="A6560" i="2"/>
  <c r="A6561" i="2"/>
  <c r="A6562" i="2"/>
  <c r="A6563" i="2"/>
  <c r="A6564" i="2"/>
  <c r="A6565" i="2"/>
  <c r="A6566" i="2"/>
  <c r="A6567" i="2"/>
  <c r="A6568" i="2"/>
  <c r="A6569" i="2"/>
  <c r="A6570" i="2"/>
  <c r="A6571" i="2"/>
  <c r="A6572" i="2"/>
  <c r="A6573" i="2"/>
  <c r="A6574" i="2"/>
  <c r="A6575" i="2"/>
  <c r="A6576" i="2"/>
  <c r="A6577" i="2"/>
  <c r="A6578" i="2"/>
  <c r="A6579" i="2"/>
  <c r="A6580" i="2"/>
  <c r="A6581" i="2"/>
  <c r="A6582" i="2"/>
  <c r="A6583" i="2"/>
  <c r="A6584" i="2"/>
  <c r="A6585" i="2"/>
  <c r="A6586" i="2"/>
  <c r="A6587" i="2"/>
  <c r="A6588" i="2"/>
  <c r="A6589" i="2"/>
  <c r="A6590" i="2"/>
  <c r="A6591" i="2"/>
  <c r="A6592" i="2"/>
  <c r="A6593" i="2"/>
  <c r="A6594" i="2"/>
  <c r="A6595" i="2"/>
  <c r="A6596" i="2"/>
  <c r="A6597" i="2"/>
  <c r="A6598" i="2"/>
  <c r="A6599" i="2"/>
  <c r="A6600" i="2"/>
  <c r="A6601" i="2"/>
  <c r="A6602" i="2"/>
  <c r="A6603" i="2"/>
  <c r="A6604" i="2"/>
  <c r="A6605" i="2"/>
  <c r="A6606" i="2"/>
  <c r="A6607" i="2"/>
  <c r="A6608" i="2"/>
  <c r="A6609" i="2"/>
  <c r="A6610" i="2"/>
  <c r="A6611" i="2"/>
  <c r="A6612" i="2"/>
  <c r="A6613" i="2"/>
  <c r="A6614" i="2"/>
  <c r="A6615" i="2"/>
  <c r="A6616" i="2"/>
  <c r="A6617" i="2"/>
  <c r="A6618" i="2"/>
  <c r="A6619" i="2"/>
  <c r="A6620" i="2"/>
  <c r="A6621" i="2"/>
  <c r="A6622" i="2"/>
  <c r="A6623" i="2"/>
  <c r="A6624" i="2"/>
  <c r="A6625" i="2"/>
  <c r="A6626" i="2"/>
  <c r="A6627" i="2"/>
  <c r="A6628" i="2"/>
  <c r="A6629" i="2"/>
  <c r="A6630" i="2"/>
  <c r="A6631" i="2"/>
  <c r="A6632" i="2"/>
  <c r="A6633" i="2"/>
  <c r="A6634" i="2"/>
  <c r="A6635" i="2"/>
  <c r="A6636" i="2"/>
  <c r="A6637" i="2"/>
  <c r="A6638" i="2"/>
  <c r="A6639" i="2"/>
  <c r="A6640" i="2"/>
  <c r="A6641" i="2"/>
  <c r="A6642" i="2"/>
  <c r="A6643" i="2"/>
  <c r="A6644" i="2"/>
  <c r="A6645" i="2"/>
  <c r="A6646" i="2"/>
  <c r="A6647" i="2"/>
  <c r="A6648" i="2"/>
  <c r="A6649" i="2"/>
  <c r="A6650" i="2"/>
  <c r="A6651" i="2"/>
  <c r="A6652" i="2"/>
  <c r="A6653" i="2"/>
  <c r="A6654" i="2"/>
  <c r="A6655" i="2"/>
  <c r="A6656" i="2"/>
  <c r="A6657" i="2"/>
  <c r="A6658" i="2"/>
  <c r="A6659" i="2"/>
  <c r="A6660" i="2"/>
  <c r="A6661" i="2"/>
  <c r="A6662" i="2"/>
  <c r="A6663" i="2"/>
  <c r="A6664" i="2"/>
  <c r="A6665" i="2"/>
  <c r="A6666" i="2"/>
  <c r="A6667" i="2"/>
  <c r="A6668" i="2"/>
  <c r="A6669" i="2"/>
  <c r="A6670" i="2"/>
  <c r="A6671" i="2"/>
  <c r="A6672" i="2"/>
  <c r="A6673" i="2"/>
  <c r="A6674" i="2"/>
  <c r="A6675" i="2"/>
  <c r="A6676" i="2"/>
  <c r="A6677" i="2"/>
  <c r="A6678" i="2"/>
  <c r="A6679" i="2"/>
  <c r="A6680" i="2"/>
  <c r="A6681" i="2"/>
  <c r="A6682" i="2"/>
  <c r="A6683" i="2"/>
  <c r="A6684" i="2"/>
  <c r="A6685" i="2"/>
  <c r="A6686" i="2"/>
  <c r="A6687" i="2"/>
  <c r="A6688" i="2"/>
  <c r="A6689" i="2"/>
  <c r="A6690" i="2"/>
  <c r="A6691" i="2"/>
  <c r="A6692" i="2"/>
  <c r="A6693" i="2"/>
  <c r="A6694" i="2"/>
  <c r="A6695" i="2"/>
  <c r="A6696" i="2"/>
  <c r="A6697" i="2"/>
  <c r="A6698" i="2"/>
  <c r="A6699" i="2"/>
  <c r="A6700" i="2"/>
  <c r="A6701" i="2"/>
  <c r="A6702" i="2"/>
  <c r="A6703" i="2"/>
  <c r="A6704" i="2"/>
  <c r="A6705" i="2"/>
  <c r="A6706" i="2"/>
  <c r="A6707" i="2"/>
  <c r="A6708" i="2"/>
  <c r="A6709" i="2"/>
  <c r="A6710" i="2"/>
  <c r="A6711" i="2"/>
  <c r="A6712" i="2"/>
  <c r="A6713" i="2"/>
  <c r="A6714" i="2"/>
  <c r="A6715" i="2"/>
  <c r="A6716" i="2"/>
  <c r="A6717" i="2"/>
  <c r="A6718" i="2"/>
  <c r="A6719" i="2"/>
  <c r="A6720" i="2"/>
  <c r="A6721" i="2"/>
  <c r="A6722" i="2"/>
  <c r="A6723" i="2"/>
  <c r="A6724" i="2"/>
  <c r="A6725" i="2"/>
  <c r="A6726" i="2"/>
  <c r="A6727" i="2"/>
  <c r="A6728" i="2"/>
  <c r="A6729" i="2"/>
  <c r="A6730" i="2"/>
  <c r="A6731" i="2"/>
  <c r="A6732" i="2"/>
  <c r="A6733" i="2"/>
  <c r="A6734" i="2"/>
  <c r="A6735" i="2"/>
  <c r="A6736" i="2"/>
  <c r="A6737" i="2"/>
  <c r="A6738" i="2"/>
  <c r="A6739" i="2"/>
  <c r="A6740" i="2"/>
  <c r="A6741" i="2"/>
  <c r="A6742" i="2"/>
  <c r="A6743" i="2"/>
  <c r="A6744" i="2"/>
  <c r="A6745" i="2"/>
  <c r="A6746" i="2"/>
  <c r="A6747" i="2"/>
  <c r="A6748" i="2"/>
  <c r="A6749" i="2"/>
  <c r="A6750" i="2"/>
  <c r="A6751" i="2"/>
  <c r="A6752" i="2"/>
  <c r="A6753" i="2"/>
  <c r="A6754" i="2"/>
  <c r="A6755" i="2"/>
  <c r="A6756" i="2"/>
  <c r="A6757" i="2"/>
  <c r="A6758" i="2"/>
  <c r="A6759" i="2"/>
  <c r="A6760" i="2"/>
  <c r="A6761" i="2"/>
  <c r="A6762" i="2"/>
  <c r="A6763" i="2"/>
  <c r="A6764" i="2"/>
  <c r="A6765" i="2"/>
  <c r="A6766" i="2"/>
  <c r="A6767" i="2"/>
  <c r="A6768" i="2"/>
  <c r="A6769" i="2"/>
  <c r="A6770" i="2"/>
  <c r="A6771" i="2"/>
  <c r="A6772" i="2"/>
  <c r="A6773" i="2"/>
  <c r="A6774" i="2"/>
  <c r="A6775" i="2"/>
  <c r="A6776" i="2"/>
  <c r="A6777" i="2"/>
  <c r="A6778" i="2"/>
  <c r="A6779" i="2"/>
  <c r="A6780" i="2"/>
  <c r="A6781" i="2"/>
  <c r="A6782" i="2"/>
  <c r="A6783" i="2"/>
  <c r="A6784" i="2"/>
  <c r="A6785" i="2"/>
  <c r="A6786" i="2"/>
  <c r="A6787" i="2"/>
  <c r="A6788" i="2"/>
  <c r="A6789" i="2"/>
  <c r="A6790" i="2"/>
  <c r="A6791" i="2"/>
  <c r="A6792" i="2"/>
  <c r="A6793" i="2"/>
  <c r="A6794" i="2"/>
  <c r="A6795" i="2"/>
  <c r="A6796" i="2"/>
  <c r="A6797" i="2"/>
  <c r="A6798" i="2"/>
  <c r="A6799" i="2"/>
  <c r="A6800" i="2"/>
  <c r="A6801" i="2"/>
  <c r="A6802" i="2"/>
  <c r="A6803" i="2"/>
  <c r="A6804" i="2"/>
  <c r="A6805" i="2"/>
  <c r="A6806" i="2"/>
  <c r="A6807" i="2"/>
  <c r="A6808" i="2"/>
  <c r="A6809" i="2"/>
  <c r="A6810" i="2"/>
  <c r="A6811" i="2"/>
  <c r="A6812" i="2"/>
  <c r="A6813" i="2"/>
  <c r="A6814" i="2"/>
  <c r="A6815" i="2"/>
  <c r="A6816" i="2"/>
  <c r="A6817" i="2"/>
  <c r="A6818" i="2"/>
  <c r="A6819" i="2"/>
  <c r="A6820" i="2"/>
  <c r="A6821" i="2"/>
  <c r="A6822" i="2"/>
  <c r="A6823" i="2"/>
  <c r="A6824" i="2"/>
  <c r="A6825" i="2"/>
  <c r="A6826" i="2"/>
  <c r="A6827" i="2"/>
  <c r="A6828" i="2"/>
  <c r="A6829" i="2"/>
  <c r="A6830" i="2"/>
  <c r="A6831" i="2"/>
  <c r="A6832" i="2"/>
  <c r="A6833" i="2"/>
  <c r="A6834" i="2"/>
  <c r="A6835" i="2"/>
  <c r="A6836" i="2"/>
  <c r="A6837" i="2"/>
  <c r="A6838" i="2"/>
  <c r="A6839" i="2"/>
  <c r="A6840" i="2"/>
  <c r="A6841" i="2"/>
  <c r="A6842" i="2"/>
  <c r="A6843" i="2"/>
  <c r="A6844" i="2"/>
  <c r="A6845" i="2"/>
  <c r="A6846" i="2"/>
  <c r="A6847" i="2"/>
  <c r="A6848" i="2"/>
  <c r="A6849" i="2"/>
  <c r="A6850" i="2"/>
  <c r="A6851" i="2"/>
  <c r="A6852" i="2"/>
  <c r="A6853" i="2"/>
  <c r="A6854" i="2"/>
  <c r="A6855" i="2"/>
  <c r="A6856" i="2"/>
  <c r="A6857" i="2"/>
  <c r="A6858" i="2"/>
  <c r="A6859" i="2"/>
  <c r="A6860" i="2"/>
  <c r="A6861" i="2"/>
  <c r="A6862" i="2"/>
  <c r="A6863" i="2"/>
  <c r="A6864" i="2"/>
  <c r="A6865" i="2"/>
  <c r="A6866" i="2"/>
  <c r="A6867" i="2"/>
  <c r="A6868" i="2"/>
  <c r="A6869" i="2"/>
  <c r="A6870" i="2"/>
  <c r="A6871" i="2"/>
  <c r="A6872" i="2"/>
  <c r="A6873" i="2"/>
  <c r="A6874" i="2"/>
  <c r="A6875" i="2"/>
  <c r="A6876" i="2"/>
  <c r="A6877" i="2"/>
  <c r="A6878" i="2"/>
  <c r="A6879" i="2"/>
  <c r="A6880" i="2"/>
  <c r="A6881" i="2"/>
  <c r="A6882" i="2"/>
  <c r="A6883" i="2"/>
  <c r="A6884" i="2"/>
  <c r="A6885" i="2"/>
  <c r="A6886" i="2"/>
  <c r="A6887" i="2"/>
  <c r="A6888" i="2"/>
  <c r="A6889" i="2"/>
  <c r="A6890" i="2"/>
  <c r="A6891" i="2"/>
  <c r="A6892" i="2"/>
  <c r="A6893" i="2"/>
  <c r="A6894" i="2"/>
  <c r="A6895" i="2"/>
  <c r="A6896" i="2"/>
  <c r="A6897" i="2"/>
  <c r="A6898" i="2"/>
  <c r="A6899" i="2"/>
  <c r="A6900" i="2"/>
  <c r="A6901" i="2"/>
  <c r="A6902" i="2"/>
  <c r="A6903" i="2"/>
  <c r="A6904" i="2"/>
  <c r="A6905" i="2"/>
  <c r="A6906" i="2"/>
  <c r="A6907" i="2"/>
  <c r="A6908" i="2"/>
  <c r="A6909" i="2"/>
  <c r="A6910" i="2"/>
  <c r="A6911" i="2"/>
  <c r="A6912" i="2"/>
  <c r="A6913" i="2"/>
  <c r="A6914" i="2"/>
  <c r="A6915" i="2"/>
  <c r="A6916" i="2"/>
  <c r="A6917" i="2"/>
  <c r="A6918" i="2"/>
  <c r="A6919" i="2"/>
  <c r="A6920" i="2"/>
  <c r="A6921" i="2"/>
  <c r="A6922" i="2"/>
  <c r="A6923" i="2"/>
  <c r="A6924" i="2"/>
  <c r="A6925" i="2"/>
  <c r="A6926" i="2"/>
  <c r="A6927" i="2"/>
  <c r="A6928" i="2"/>
  <c r="A6929" i="2"/>
  <c r="A6930" i="2"/>
  <c r="A6931" i="2"/>
  <c r="A6932" i="2"/>
  <c r="A6933" i="2"/>
  <c r="A6934" i="2"/>
  <c r="A6935" i="2"/>
  <c r="A6936" i="2"/>
  <c r="A6937" i="2"/>
  <c r="A6938" i="2"/>
  <c r="A6939" i="2"/>
  <c r="A6940" i="2"/>
  <c r="A6941" i="2"/>
  <c r="A6942" i="2"/>
  <c r="A6943" i="2"/>
  <c r="A6944" i="2"/>
  <c r="A6945" i="2"/>
  <c r="A6946" i="2"/>
  <c r="A6947" i="2"/>
  <c r="A6948" i="2"/>
  <c r="A6949" i="2"/>
  <c r="A6950" i="2"/>
  <c r="A6951" i="2"/>
  <c r="A6952" i="2"/>
  <c r="A6953" i="2"/>
  <c r="A6954" i="2"/>
  <c r="A6955" i="2"/>
  <c r="A6956" i="2"/>
  <c r="A6957" i="2"/>
  <c r="A6958" i="2"/>
  <c r="A6959" i="2"/>
  <c r="A6960" i="2"/>
  <c r="A6961" i="2"/>
  <c r="A6962" i="2"/>
  <c r="A6963" i="2"/>
  <c r="A6964" i="2"/>
  <c r="A6965" i="2"/>
  <c r="A6966" i="2"/>
  <c r="A6967" i="2"/>
  <c r="A6968" i="2"/>
  <c r="A6969" i="2"/>
  <c r="A6970" i="2"/>
  <c r="A6971" i="2"/>
  <c r="A6972" i="2"/>
  <c r="A6973" i="2"/>
  <c r="A6974" i="2"/>
  <c r="A6975" i="2"/>
  <c r="A6976" i="2"/>
  <c r="A6977" i="2"/>
  <c r="A6978" i="2"/>
  <c r="A6979" i="2"/>
  <c r="A6980" i="2"/>
  <c r="A6981" i="2"/>
  <c r="A6982" i="2"/>
  <c r="A6983" i="2"/>
  <c r="A6984" i="2"/>
  <c r="A6985" i="2"/>
  <c r="A6986" i="2"/>
  <c r="A6987" i="2"/>
  <c r="A6988" i="2"/>
  <c r="A6989" i="2"/>
  <c r="A6990" i="2"/>
  <c r="A6991" i="2"/>
  <c r="A6992" i="2"/>
  <c r="A6993" i="2"/>
  <c r="A6994" i="2"/>
  <c r="A6995" i="2"/>
  <c r="A6996" i="2"/>
  <c r="A6997" i="2"/>
  <c r="A6998" i="2"/>
  <c r="A6999" i="2"/>
  <c r="A7000" i="2"/>
  <c r="A7001" i="2"/>
  <c r="A7002" i="2"/>
  <c r="A7003" i="2"/>
  <c r="A7004" i="2"/>
  <c r="A7005" i="2"/>
  <c r="A7006" i="2"/>
  <c r="A7007" i="2"/>
  <c r="A7008" i="2"/>
  <c r="A7009" i="2"/>
  <c r="A7010" i="2"/>
  <c r="A7011" i="2"/>
  <c r="A7012" i="2"/>
  <c r="A7013" i="2"/>
  <c r="A7014" i="2"/>
  <c r="A7015" i="2"/>
  <c r="A7016" i="2"/>
  <c r="A7017" i="2"/>
  <c r="A7018" i="2"/>
  <c r="A7019" i="2"/>
  <c r="A7020" i="2"/>
  <c r="A7021" i="2"/>
  <c r="A7022" i="2"/>
  <c r="A7023" i="2"/>
  <c r="A7024" i="2"/>
  <c r="A7025" i="2"/>
  <c r="A7026" i="2"/>
  <c r="A7027" i="2"/>
  <c r="A7028" i="2"/>
  <c r="A7029" i="2"/>
  <c r="A7030" i="2"/>
  <c r="A7031" i="2"/>
  <c r="A7032" i="2"/>
  <c r="A7033" i="2"/>
  <c r="A7034" i="2"/>
  <c r="A7035" i="2"/>
  <c r="A7036" i="2"/>
  <c r="A7037" i="2"/>
  <c r="A7038" i="2"/>
  <c r="A7039" i="2"/>
  <c r="A7040" i="2"/>
  <c r="A7041" i="2"/>
  <c r="A7042" i="2"/>
  <c r="A7043" i="2"/>
  <c r="A7044" i="2"/>
  <c r="A7045" i="2"/>
  <c r="A7046" i="2"/>
  <c r="A7047" i="2"/>
  <c r="A7048" i="2"/>
  <c r="A7049" i="2"/>
  <c r="A7050" i="2"/>
  <c r="A7051" i="2"/>
  <c r="A7052" i="2"/>
  <c r="A7053" i="2"/>
  <c r="A7054" i="2"/>
  <c r="A7055" i="2"/>
  <c r="A7056" i="2"/>
  <c r="A7057" i="2"/>
  <c r="A7058" i="2"/>
  <c r="A7059" i="2"/>
  <c r="A7060" i="2"/>
  <c r="A7061" i="2"/>
  <c r="A7062" i="2"/>
  <c r="A7063" i="2"/>
  <c r="A7064" i="2"/>
  <c r="A7065" i="2"/>
  <c r="A7066" i="2"/>
  <c r="A7067" i="2"/>
  <c r="A7068" i="2"/>
  <c r="A7069" i="2"/>
  <c r="A7070" i="2"/>
  <c r="A7071" i="2"/>
  <c r="A7072" i="2"/>
  <c r="A7073" i="2"/>
  <c r="A7074" i="2"/>
  <c r="A7075" i="2"/>
  <c r="A7076" i="2"/>
  <c r="A7077" i="2"/>
  <c r="A7078" i="2"/>
  <c r="A7079" i="2"/>
  <c r="A7080" i="2"/>
  <c r="A7081" i="2"/>
  <c r="A7082" i="2"/>
  <c r="A7083" i="2"/>
  <c r="A7084" i="2"/>
  <c r="A7085" i="2"/>
  <c r="A7086" i="2"/>
  <c r="A7087" i="2"/>
  <c r="A7088" i="2"/>
  <c r="A7089" i="2"/>
  <c r="A7090" i="2"/>
  <c r="A7091" i="2"/>
  <c r="A7092" i="2"/>
  <c r="A7093" i="2"/>
  <c r="A7094" i="2"/>
  <c r="A7095" i="2"/>
  <c r="A7096" i="2"/>
  <c r="A7097" i="2"/>
  <c r="A7098" i="2"/>
  <c r="A7099" i="2"/>
  <c r="A7100" i="2"/>
  <c r="A7101" i="2"/>
  <c r="A7102" i="2"/>
  <c r="A7103" i="2"/>
  <c r="A7104" i="2"/>
  <c r="A7105" i="2"/>
  <c r="A7106" i="2"/>
  <c r="A7107" i="2"/>
  <c r="A7108" i="2"/>
  <c r="A7109" i="2"/>
  <c r="A7110" i="2"/>
  <c r="A7111" i="2"/>
  <c r="A7112" i="2"/>
  <c r="A7113" i="2"/>
  <c r="A7114" i="2"/>
  <c r="A7115" i="2"/>
  <c r="A7116" i="2"/>
  <c r="A7117" i="2"/>
  <c r="A7118" i="2"/>
  <c r="A7119" i="2"/>
  <c r="A7120" i="2"/>
  <c r="A7121" i="2"/>
  <c r="A7122" i="2"/>
  <c r="A7123" i="2"/>
  <c r="A7124" i="2"/>
  <c r="A7125" i="2"/>
  <c r="A7126" i="2"/>
  <c r="A7127" i="2"/>
  <c r="A7128" i="2"/>
  <c r="A7129" i="2"/>
  <c r="A7130" i="2"/>
  <c r="A7131" i="2"/>
  <c r="A7132" i="2"/>
  <c r="A7133" i="2"/>
  <c r="A7134" i="2"/>
  <c r="A7135" i="2"/>
  <c r="A7136" i="2"/>
  <c r="A7137" i="2"/>
  <c r="A7138" i="2"/>
  <c r="A7139" i="2"/>
  <c r="A7140" i="2"/>
  <c r="A7141" i="2"/>
  <c r="A7142" i="2"/>
  <c r="A7143" i="2"/>
  <c r="A7144" i="2"/>
  <c r="A7145" i="2"/>
  <c r="A7146" i="2"/>
  <c r="A7147" i="2"/>
  <c r="A7148" i="2"/>
  <c r="A7149" i="2"/>
  <c r="A7150" i="2"/>
  <c r="A7151" i="2"/>
  <c r="A7152" i="2"/>
  <c r="A7153" i="2"/>
  <c r="A7154" i="2"/>
  <c r="A7155" i="2"/>
  <c r="A7156" i="2"/>
  <c r="A7157" i="2"/>
  <c r="A7158" i="2"/>
  <c r="A7159" i="2"/>
  <c r="A7160" i="2"/>
  <c r="A7161" i="2"/>
  <c r="A7162" i="2"/>
  <c r="A7163" i="2"/>
  <c r="A7164" i="2"/>
  <c r="A7165" i="2"/>
  <c r="A7166" i="2"/>
  <c r="A7167" i="2"/>
  <c r="A7168" i="2"/>
  <c r="A7169" i="2"/>
  <c r="A7170" i="2"/>
  <c r="A7171" i="2"/>
  <c r="A7172" i="2"/>
  <c r="A7173" i="2"/>
  <c r="A7174" i="2"/>
  <c r="A7175" i="2"/>
  <c r="A7176" i="2"/>
  <c r="A7177" i="2"/>
  <c r="A7178" i="2"/>
  <c r="A7179" i="2"/>
  <c r="A7180" i="2"/>
  <c r="A7181" i="2"/>
  <c r="A7182" i="2"/>
  <c r="A7183" i="2"/>
  <c r="A7184" i="2"/>
  <c r="A7185" i="2"/>
  <c r="A7186" i="2"/>
  <c r="A7187" i="2"/>
  <c r="A7188" i="2"/>
  <c r="A7189" i="2"/>
  <c r="A7190" i="2"/>
  <c r="A7191" i="2"/>
  <c r="A7192" i="2"/>
  <c r="A7193" i="2"/>
  <c r="A7194" i="2"/>
  <c r="A7195" i="2"/>
  <c r="A7196" i="2"/>
  <c r="A7197" i="2"/>
  <c r="A7198" i="2"/>
  <c r="A7199" i="2"/>
  <c r="A7200" i="2"/>
  <c r="A7201" i="2"/>
  <c r="A7202" i="2"/>
  <c r="A7203" i="2"/>
  <c r="A7204" i="2"/>
  <c r="A7205" i="2"/>
  <c r="A7206" i="2"/>
  <c r="A7207" i="2"/>
  <c r="A7208" i="2"/>
  <c r="A7209" i="2"/>
  <c r="A7210" i="2"/>
  <c r="A7211" i="2"/>
  <c r="A7212" i="2"/>
  <c r="A7213" i="2"/>
  <c r="A7214" i="2"/>
  <c r="A7215" i="2"/>
  <c r="A7216" i="2"/>
  <c r="A7217" i="2"/>
  <c r="A7218" i="2"/>
  <c r="A7219" i="2"/>
  <c r="A7220" i="2"/>
  <c r="A7221" i="2"/>
  <c r="A7222" i="2"/>
  <c r="A7223" i="2"/>
  <c r="A7224" i="2"/>
  <c r="A7225" i="2"/>
  <c r="A7226" i="2"/>
  <c r="A7227" i="2"/>
  <c r="A7228" i="2"/>
  <c r="A7229" i="2"/>
  <c r="A7230" i="2"/>
  <c r="A7231" i="2"/>
  <c r="A7232" i="2"/>
  <c r="A7233" i="2"/>
  <c r="A7234" i="2"/>
  <c r="A7235" i="2"/>
  <c r="A7236" i="2"/>
  <c r="A7237" i="2"/>
  <c r="A7238" i="2"/>
  <c r="A7239" i="2"/>
  <c r="A7240" i="2"/>
  <c r="A7241" i="2"/>
  <c r="A7242" i="2"/>
  <c r="A7243" i="2"/>
  <c r="A7244" i="2"/>
  <c r="A7245" i="2"/>
  <c r="A7246" i="2"/>
  <c r="A7247" i="2"/>
  <c r="A7248" i="2"/>
  <c r="A7249" i="2"/>
  <c r="A7250" i="2"/>
  <c r="A7251" i="2"/>
  <c r="A7252" i="2"/>
  <c r="A7253" i="2"/>
  <c r="A7254" i="2"/>
  <c r="A7255" i="2"/>
  <c r="A7256" i="2"/>
  <c r="A7257" i="2"/>
  <c r="A7258" i="2"/>
  <c r="A7259" i="2"/>
  <c r="A7260" i="2"/>
  <c r="A7261" i="2"/>
  <c r="A7262" i="2"/>
  <c r="A7263" i="2"/>
  <c r="A7264" i="2"/>
  <c r="A7265" i="2"/>
  <c r="A7266" i="2"/>
  <c r="A7267" i="2"/>
  <c r="A7268" i="2"/>
  <c r="A7269" i="2"/>
  <c r="A7270" i="2"/>
  <c r="A7271" i="2"/>
  <c r="A7272" i="2"/>
  <c r="A7273" i="2"/>
  <c r="A7274" i="2"/>
  <c r="A7275" i="2"/>
  <c r="A7276" i="2"/>
  <c r="A7277" i="2"/>
  <c r="A7278" i="2"/>
  <c r="A7279" i="2"/>
  <c r="A7280" i="2"/>
  <c r="A7281" i="2"/>
  <c r="A7282" i="2"/>
  <c r="A7283" i="2"/>
  <c r="A7284" i="2"/>
  <c r="A7285" i="2"/>
  <c r="A7286" i="2"/>
  <c r="A7287" i="2"/>
  <c r="A7288" i="2"/>
  <c r="A7289" i="2"/>
  <c r="A7290" i="2"/>
  <c r="A7291" i="2"/>
  <c r="A7292" i="2"/>
  <c r="A7293" i="2"/>
  <c r="A7294" i="2"/>
  <c r="A7295" i="2"/>
  <c r="A7296" i="2"/>
  <c r="A7297" i="2"/>
  <c r="A7298" i="2"/>
  <c r="A7299" i="2"/>
  <c r="A7300" i="2"/>
  <c r="A7301" i="2"/>
  <c r="A7302" i="2"/>
  <c r="A7303" i="2"/>
  <c r="A7304" i="2"/>
  <c r="A7305" i="2"/>
  <c r="A7306" i="2"/>
  <c r="A7307" i="2"/>
  <c r="A7308" i="2"/>
  <c r="A7309" i="2"/>
  <c r="A7310" i="2"/>
  <c r="A7311" i="2"/>
  <c r="A7312" i="2"/>
  <c r="A7313" i="2"/>
  <c r="A7314" i="2"/>
  <c r="A7315" i="2"/>
  <c r="A7316" i="2"/>
  <c r="A7317" i="2"/>
  <c r="A7318" i="2"/>
  <c r="A7319" i="2"/>
  <c r="A7320" i="2"/>
  <c r="A7321" i="2"/>
  <c r="A7322" i="2"/>
  <c r="A7323" i="2"/>
  <c r="A7324" i="2"/>
  <c r="A7325" i="2"/>
  <c r="A7326" i="2"/>
  <c r="A7327" i="2"/>
  <c r="A7328" i="2"/>
  <c r="A7329" i="2"/>
  <c r="A7330" i="2"/>
  <c r="A7331" i="2"/>
  <c r="A7332" i="2"/>
  <c r="A7333" i="2"/>
  <c r="A7334" i="2"/>
  <c r="A7335" i="2"/>
  <c r="A7336" i="2"/>
  <c r="A7337" i="2"/>
  <c r="A7338" i="2"/>
  <c r="A7339" i="2"/>
  <c r="A7340" i="2"/>
  <c r="A7341" i="2"/>
  <c r="A7342" i="2"/>
  <c r="A7343" i="2"/>
  <c r="A7344" i="2"/>
  <c r="A7345" i="2"/>
  <c r="A7346" i="2"/>
  <c r="A7347" i="2"/>
  <c r="A7348" i="2"/>
  <c r="A7349" i="2"/>
  <c r="A7350" i="2"/>
  <c r="A7351" i="2"/>
  <c r="A7352" i="2"/>
  <c r="A7353" i="2"/>
  <c r="A7354" i="2"/>
  <c r="A7355" i="2"/>
  <c r="A7356" i="2"/>
  <c r="A7357" i="2"/>
  <c r="A7358" i="2"/>
  <c r="A7359" i="2"/>
  <c r="A7360" i="2"/>
  <c r="A7361" i="2"/>
  <c r="A7362" i="2"/>
  <c r="A7363" i="2"/>
  <c r="A7364" i="2"/>
  <c r="A7365" i="2"/>
  <c r="A7366" i="2"/>
  <c r="A7367" i="2"/>
  <c r="A7368" i="2"/>
  <c r="A7369" i="2"/>
  <c r="A7370" i="2"/>
  <c r="A7371" i="2"/>
  <c r="A7372" i="2"/>
  <c r="A7373" i="2"/>
  <c r="A7374" i="2"/>
  <c r="A7375" i="2"/>
  <c r="A7376" i="2"/>
  <c r="A7377" i="2"/>
  <c r="A7378" i="2"/>
  <c r="A7379" i="2"/>
  <c r="A7380" i="2"/>
  <c r="A7381" i="2"/>
  <c r="A7382" i="2"/>
  <c r="A7383" i="2"/>
  <c r="A7384" i="2"/>
  <c r="A7385" i="2"/>
  <c r="A7386" i="2"/>
  <c r="A7387" i="2"/>
  <c r="A7388" i="2"/>
  <c r="A7389" i="2"/>
  <c r="A7390" i="2"/>
  <c r="A7391" i="2"/>
  <c r="A7392" i="2"/>
  <c r="A7393" i="2"/>
  <c r="A7394" i="2"/>
  <c r="A7395" i="2"/>
  <c r="A7396" i="2"/>
  <c r="A7397" i="2"/>
  <c r="A7398" i="2"/>
  <c r="A7399" i="2"/>
  <c r="A7400" i="2"/>
  <c r="A7401" i="2"/>
  <c r="A7402" i="2"/>
  <c r="A7403" i="2"/>
  <c r="A7404" i="2"/>
  <c r="A7405" i="2"/>
  <c r="A7406" i="2"/>
  <c r="A7407" i="2"/>
  <c r="A7408" i="2"/>
  <c r="A7409" i="2"/>
  <c r="A7410" i="2"/>
  <c r="A7411" i="2"/>
  <c r="A7412" i="2"/>
  <c r="A7413" i="2"/>
  <c r="A7414" i="2"/>
  <c r="A7415" i="2"/>
  <c r="A7416" i="2"/>
  <c r="A7417" i="2"/>
  <c r="A7418" i="2"/>
  <c r="A7419" i="2"/>
  <c r="A7420" i="2"/>
  <c r="A7421" i="2"/>
  <c r="A7422" i="2"/>
  <c r="A7423" i="2"/>
  <c r="A7424" i="2"/>
  <c r="A7425" i="2"/>
  <c r="A7426" i="2"/>
  <c r="A7427" i="2"/>
  <c r="A7428" i="2"/>
  <c r="A7429" i="2"/>
  <c r="A7430" i="2"/>
  <c r="A7431" i="2"/>
  <c r="A7432" i="2"/>
  <c r="A7433" i="2"/>
  <c r="A7434" i="2"/>
  <c r="A7435" i="2"/>
  <c r="A7436" i="2"/>
  <c r="A7437" i="2"/>
  <c r="A7438" i="2"/>
  <c r="A7439" i="2"/>
  <c r="A7440" i="2"/>
  <c r="A7441" i="2"/>
  <c r="A7442" i="2"/>
  <c r="A7443" i="2"/>
  <c r="A7444" i="2"/>
  <c r="A7445" i="2"/>
  <c r="A7446" i="2"/>
  <c r="A7447" i="2"/>
  <c r="A7448" i="2"/>
  <c r="A7449" i="2"/>
  <c r="A7450" i="2"/>
  <c r="A7451" i="2"/>
  <c r="A7452" i="2"/>
  <c r="A7453" i="2"/>
  <c r="A7454" i="2"/>
  <c r="A7455" i="2"/>
  <c r="A7456" i="2"/>
  <c r="A7457" i="2"/>
  <c r="A7458" i="2"/>
  <c r="A7459" i="2"/>
  <c r="A7460" i="2"/>
  <c r="A7461" i="2"/>
  <c r="A7462" i="2"/>
  <c r="A7463" i="2"/>
  <c r="A7464" i="2"/>
  <c r="A7465" i="2"/>
  <c r="A7466" i="2"/>
  <c r="A7467" i="2"/>
  <c r="A7468" i="2"/>
  <c r="A7469" i="2"/>
  <c r="A7470" i="2"/>
  <c r="A7471" i="2"/>
  <c r="A7472" i="2"/>
  <c r="A7473" i="2"/>
  <c r="A7474" i="2"/>
  <c r="A7475" i="2"/>
  <c r="A7476" i="2"/>
  <c r="A7477" i="2"/>
  <c r="A7478" i="2"/>
  <c r="A7479" i="2"/>
  <c r="A7480" i="2"/>
  <c r="A7481" i="2"/>
  <c r="A7482" i="2"/>
  <c r="A7483" i="2"/>
  <c r="A7484" i="2"/>
  <c r="A7485" i="2"/>
  <c r="A7486" i="2"/>
  <c r="A7487" i="2"/>
  <c r="A7488" i="2"/>
  <c r="A7489" i="2"/>
  <c r="A7490" i="2"/>
  <c r="A7491" i="2"/>
  <c r="A7492" i="2"/>
  <c r="A7493" i="2"/>
  <c r="A7494" i="2"/>
  <c r="A7495" i="2"/>
  <c r="A7496" i="2"/>
  <c r="A7497" i="2"/>
  <c r="A7498" i="2"/>
  <c r="A7499" i="2"/>
  <c r="A7500" i="2"/>
  <c r="A7501" i="2"/>
  <c r="A7502" i="2"/>
  <c r="A7503" i="2"/>
  <c r="A7504" i="2"/>
  <c r="A7505" i="2"/>
  <c r="A7506" i="2"/>
  <c r="A7507" i="2"/>
  <c r="A7508" i="2"/>
  <c r="A7509" i="2"/>
  <c r="A7510" i="2"/>
  <c r="A7511" i="2"/>
  <c r="A7512" i="2"/>
  <c r="A7513" i="2"/>
  <c r="A7514" i="2"/>
  <c r="A7515" i="2"/>
  <c r="A7516" i="2"/>
  <c r="A7517" i="2"/>
  <c r="A7518" i="2"/>
  <c r="A7519" i="2"/>
  <c r="A7520" i="2"/>
  <c r="A7521" i="2"/>
  <c r="A7522" i="2"/>
  <c r="A7523" i="2"/>
  <c r="A7524" i="2"/>
  <c r="A7525" i="2"/>
  <c r="A7526" i="2"/>
  <c r="A7527" i="2"/>
  <c r="A7528" i="2"/>
  <c r="A7529" i="2"/>
  <c r="A7530" i="2"/>
  <c r="A7531" i="2"/>
  <c r="A7532" i="2"/>
  <c r="A7533" i="2"/>
  <c r="A7534" i="2"/>
  <c r="A7535" i="2"/>
  <c r="A7536" i="2"/>
  <c r="A7537" i="2"/>
  <c r="A7538" i="2"/>
  <c r="A7539" i="2"/>
  <c r="A7540" i="2"/>
  <c r="A7541" i="2"/>
  <c r="A7542" i="2"/>
  <c r="A7543" i="2"/>
  <c r="A7544" i="2"/>
  <c r="A7545" i="2"/>
  <c r="A7546" i="2"/>
  <c r="A7547" i="2"/>
  <c r="A7548" i="2"/>
  <c r="A7549" i="2"/>
  <c r="A7550" i="2"/>
  <c r="A7551" i="2"/>
  <c r="A7552" i="2"/>
  <c r="A7553" i="2"/>
  <c r="A7554" i="2"/>
  <c r="A7555" i="2"/>
  <c r="A7556" i="2"/>
  <c r="A7557" i="2"/>
  <c r="A7558" i="2"/>
  <c r="A7559" i="2"/>
  <c r="A7560" i="2"/>
  <c r="A7561" i="2"/>
  <c r="A7562" i="2"/>
  <c r="A7563" i="2"/>
  <c r="A7564" i="2"/>
  <c r="A7565" i="2"/>
  <c r="A7566" i="2"/>
  <c r="A7567" i="2"/>
  <c r="A7568" i="2"/>
  <c r="A7569" i="2"/>
  <c r="A7570" i="2"/>
  <c r="A7571" i="2"/>
  <c r="A7572" i="2"/>
  <c r="A7573" i="2"/>
  <c r="A7574" i="2"/>
  <c r="A7575" i="2"/>
  <c r="A7576" i="2"/>
  <c r="A7577" i="2"/>
  <c r="A7578" i="2"/>
  <c r="A7579" i="2"/>
  <c r="A7580" i="2"/>
  <c r="A7581" i="2"/>
  <c r="A7582" i="2"/>
  <c r="A7583" i="2"/>
  <c r="A7584" i="2"/>
  <c r="A7585" i="2"/>
  <c r="A7586" i="2"/>
  <c r="A7587" i="2"/>
  <c r="A7588" i="2"/>
  <c r="A7589" i="2"/>
  <c r="A7590" i="2"/>
  <c r="A7591" i="2"/>
  <c r="A7592" i="2"/>
  <c r="A7593" i="2"/>
  <c r="A7594" i="2"/>
  <c r="A7595" i="2"/>
  <c r="A7596" i="2"/>
  <c r="A7597" i="2"/>
  <c r="A7598" i="2"/>
  <c r="A7599" i="2"/>
  <c r="A7600" i="2"/>
  <c r="A7601" i="2"/>
  <c r="A7602" i="2"/>
  <c r="A7603" i="2"/>
  <c r="A7604" i="2"/>
  <c r="A7605" i="2"/>
  <c r="A7606" i="2"/>
  <c r="A7607" i="2"/>
  <c r="A7608" i="2"/>
  <c r="A7609" i="2"/>
  <c r="A7610" i="2"/>
  <c r="A7611" i="2"/>
  <c r="A7612" i="2"/>
  <c r="A7613" i="2"/>
  <c r="A7614" i="2"/>
  <c r="A7615" i="2"/>
  <c r="A7616" i="2"/>
  <c r="A7617" i="2"/>
  <c r="A7618" i="2"/>
  <c r="A7619" i="2"/>
  <c r="A7620" i="2"/>
  <c r="A7621" i="2"/>
  <c r="A7622" i="2"/>
  <c r="A7623" i="2"/>
  <c r="A7624" i="2"/>
  <c r="A7625" i="2"/>
  <c r="A7626" i="2"/>
  <c r="A7627" i="2"/>
  <c r="A7628" i="2"/>
  <c r="A7629" i="2"/>
  <c r="A7630" i="2"/>
  <c r="A7631" i="2"/>
  <c r="A7632" i="2"/>
  <c r="A7633" i="2"/>
  <c r="A7634" i="2"/>
  <c r="A7635" i="2"/>
  <c r="A7636" i="2"/>
  <c r="A7637" i="2"/>
  <c r="A7638" i="2"/>
  <c r="A7639" i="2"/>
  <c r="A7640" i="2"/>
  <c r="A7641" i="2"/>
  <c r="A7642" i="2"/>
  <c r="A7643" i="2"/>
  <c r="A7644" i="2"/>
  <c r="A7645" i="2"/>
  <c r="A7646" i="2"/>
  <c r="A7647" i="2"/>
  <c r="A7648" i="2"/>
  <c r="A7649" i="2"/>
  <c r="A7650" i="2"/>
  <c r="A7651" i="2"/>
  <c r="A7652" i="2"/>
  <c r="A7653" i="2"/>
  <c r="A7654" i="2"/>
  <c r="A7655" i="2"/>
  <c r="A7656" i="2"/>
  <c r="A7657" i="2"/>
  <c r="A7658" i="2"/>
  <c r="A7659" i="2"/>
  <c r="A7660" i="2"/>
  <c r="A7661" i="2"/>
  <c r="A7662" i="2"/>
  <c r="A7663" i="2"/>
  <c r="A7664" i="2"/>
  <c r="A7665" i="2"/>
  <c r="A7666" i="2"/>
  <c r="A7667" i="2"/>
  <c r="A7668" i="2"/>
  <c r="A7669" i="2"/>
  <c r="A7670" i="2"/>
  <c r="A7671" i="2"/>
  <c r="A7672" i="2"/>
  <c r="A7673" i="2"/>
  <c r="A7674" i="2"/>
  <c r="A7675" i="2"/>
  <c r="A7676" i="2"/>
  <c r="A7677" i="2"/>
  <c r="A7678" i="2"/>
  <c r="A7679" i="2"/>
  <c r="A7680" i="2"/>
  <c r="A7681" i="2"/>
  <c r="A7682" i="2"/>
  <c r="A7683" i="2"/>
  <c r="A7684" i="2"/>
  <c r="A7685" i="2"/>
  <c r="A7686" i="2"/>
  <c r="A7687" i="2"/>
  <c r="A7688" i="2"/>
  <c r="A7689" i="2"/>
  <c r="A7690" i="2"/>
  <c r="A7691" i="2"/>
  <c r="A7692" i="2"/>
  <c r="A7693" i="2"/>
  <c r="A7694" i="2"/>
  <c r="A7695" i="2"/>
  <c r="A7696" i="2"/>
  <c r="A7697" i="2"/>
  <c r="A7698" i="2"/>
  <c r="A7699" i="2"/>
  <c r="A7700" i="2"/>
  <c r="A7701" i="2"/>
  <c r="A7702" i="2"/>
  <c r="A7703" i="2"/>
  <c r="A7704" i="2"/>
  <c r="A7705" i="2"/>
  <c r="A7706" i="2"/>
  <c r="A7707" i="2"/>
  <c r="A7708" i="2"/>
  <c r="A7709" i="2"/>
  <c r="A7710" i="2"/>
  <c r="A7711" i="2"/>
  <c r="A7712" i="2"/>
  <c r="A7713" i="2"/>
  <c r="A7714" i="2"/>
  <c r="A7715" i="2"/>
  <c r="A7716" i="2"/>
  <c r="A7717" i="2"/>
  <c r="A7718" i="2"/>
  <c r="A7719" i="2"/>
  <c r="A7720" i="2"/>
  <c r="A7721" i="2"/>
  <c r="A7722" i="2"/>
  <c r="A7723" i="2"/>
  <c r="A7724" i="2"/>
  <c r="A7725" i="2"/>
  <c r="A7726" i="2"/>
  <c r="A7727" i="2"/>
  <c r="A7728" i="2"/>
  <c r="A7729" i="2"/>
  <c r="A7730" i="2"/>
  <c r="A7731" i="2"/>
  <c r="A7732" i="2"/>
  <c r="A7733" i="2"/>
  <c r="A7734" i="2"/>
  <c r="A7735" i="2"/>
  <c r="A7736" i="2"/>
  <c r="A7737" i="2"/>
  <c r="A7738" i="2"/>
  <c r="A7739" i="2"/>
  <c r="A7740" i="2"/>
  <c r="A7741" i="2"/>
  <c r="A7742" i="2"/>
  <c r="A7743" i="2"/>
  <c r="A7744" i="2"/>
  <c r="A7745" i="2"/>
  <c r="A7746" i="2"/>
  <c r="A7747" i="2"/>
  <c r="A7748" i="2"/>
  <c r="A7749" i="2"/>
  <c r="A7750" i="2"/>
  <c r="A7751" i="2"/>
  <c r="A7752" i="2"/>
  <c r="A7753" i="2"/>
  <c r="A7754" i="2"/>
  <c r="A7755" i="2"/>
  <c r="A7756" i="2"/>
  <c r="A7757" i="2"/>
  <c r="A7758" i="2"/>
  <c r="A7759" i="2"/>
  <c r="A7760" i="2"/>
  <c r="A7761" i="2"/>
  <c r="A7762" i="2"/>
  <c r="A7763" i="2"/>
  <c r="A7764" i="2"/>
  <c r="A7765" i="2"/>
  <c r="A7766" i="2"/>
  <c r="A7767" i="2"/>
  <c r="A7768" i="2"/>
  <c r="A7769" i="2"/>
  <c r="A7770" i="2"/>
  <c r="A7771" i="2"/>
  <c r="A7772" i="2"/>
  <c r="A7773" i="2"/>
  <c r="A7774" i="2"/>
  <c r="A7775" i="2"/>
  <c r="A7776" i="2"/>
  <c r="A7777" i="2"/>
  <c r="A7778" i="2"/>
  <c r="A7779" i="2"/>
  <c r="A7780" i="2"/>
  <c r="A7781" i="2"/>
  <c r="A7782" i="2"/>
  <c r="A7783" i="2"/>
  <c r="A7784" i="2"/>
  <c r="A7785" i="2"/>
  <c r="A7786" i="2"/>
  <c r="A7787" i="2"/>
  <c r="A7788" i="2"/>
  <c r="A7789" i="2"/>
  <c r="A7790" i="2"/>
  <c r="A7791" i="2"/>
  <c r="A7792" i="2"/>
  <c r="A7793" i="2"/>
  <c r="A7794" i="2"/>
  <c r="A7795" i="2"/>
  <c r="A7796" i="2"/>
  <c r="A7797" i="2"/>
  <c r="A7798" i="2"/>
  <c r="A7799" i="2"/>
  <c r="A7800" i="2"/>
  <c r="A7801" i="2"/>
  <c r="A7802" i="2"/>
  <c r="A7803" i="2"/>
  <c r="A7804" i="2"/>
  <c r="A7805" i="2"/>
  <c r="A7806" i="2"/>
  <c r="A7807" i="2"/>
  <c r="A7808" i="2"/>
  <c r="A7809" i="2"/>
  <c r="A7810" i="2"/>
  <c r="A7811" i="2"/>
  <c r="A7812" i="2"/>
  <c r="A7813" i="2"/>
  <c r="A7814" i="2"/>
  <c r="A7815" i="2"/>
  <c r="A7816" i="2"/>
  <c r="A7817" i="2"/>
  <c r="A7818" i="2"/>
  <c r="A7819" i="2"/>
  <c r="A7820" i="2"/>
  <c r="A7821" i="2"/>
  <c r="A7822" i="2"/>
  <c r="A7823" i="2"/>
  <c r="A7824" i="2"/>
  <c r="A7825" i="2"/>
  <c r="A7826" i="2"/>
  <c r="A7827" i="2"/>
  <c r="A7828" i="2"/>
  <c r="A7829" i="2"/>
  <c r="A7830" i="2"/>
  <c r="A7831" i="2"/>
  <c r="A7832" i="2"/>
  <c r="A7833" i="2"/>
  <c r="A7834" i="2"/>
  <c r="A7835" i="2"/>
  <c r="A7836" i="2"/>
  <c r="A7837" i="2"/>
  <c r="A7838" i="2"/>
  <c r="A7839" i="2"/>
  <c r="A7840" i="2"/>
  <c r="A7841" i="2"/>
  <c r="A7842" i="2"/>
  <c r="A7843" i="2"/>
  <c r="A7844" i="2"/>
  <c r="A7845" i="2"/>
  <c r="A7846" i="2"/>
  <c r="A7847" i="2"/>
  <c r="A7848" i="2"/>
  <c r="A7849" i="2"/>
  <c r="A7850" i="2"/>
  <c r="A7851" i="2"/>
  <c r="A7852" i="2"/>
  <c r="A7853" i="2"/>
  <c r="A7854" i="2"/>
  <c r="A7855" i="2"/>
  <c r="A7856" i="2"/>
  <c r="A7857" i="2"/>
  <c r="A7858" i="2"/>
  <c r="A7859" i="2"/>
  <c r="A7860" i="2"/>
  <c r="A7861" i="2"/>
  <c r="A7862" i="2"/>
  <c r="A7863" i="2"/>
  <c r="A7864" i="2"/>
  <c r="A7865" i="2"/>
  <c r="A7866" i="2"/>
  <c r="A7867" i="2"/>
  <c r="A7868" i="2"/>
  <c r="A7869" i="2"/>
  <c r="A7870" i="2"/>
  <c r="A7871" i="2"/>
  <c r="A7872" i="2"/>
  <c r="A7873" i="2"/>
  <c r="A7874" i="2"/>
  <c r="A7875" i="2"/>
  <c r="A7876" i="2"/>
  <c r="A7877" i="2"/>
  <c r="A7878" i="2"/>
  <c r="A7879" i="2"/>
  <c r="A7880" i="2"/>
  <c r="A7881" i="2"/>
  <c r="A7882" i="2"/>
  <c r="A7883" i="2"/>
  <c r="A7884" i="2"/>
  <c r="A7885" i="2"/>
  <c r="A7886" i="2"/>
  <c r="A7887" i="2"/>
  <c r="A7888" i="2"/>
  <c r="A7889" i="2"/>
  <c r="A7890" i="2"/>
  <c r="A7891" i="2"/>
  <c r="A7892" i="2"/>
  <c r="A7893" i="2"/>
  <c r="A7894" i="2"/>
  <c r="A7895" i="2"/>
  <c r="A7896" i="2"/>
  <c r="A7897" i="2"/>
  <c r="A7898" i="2"/>
  <c r="A7899" i="2"/>
  <c r="A7900" i="2"/>
  <c r="A7901" i="2"/>
  <c r="A7902" i="2"/>
  <c r="A7903" i="2"/>
  <c r="A7904" i="2"/>
  <c r="A7905" i="2"/>
  <c r="A7906" i="2"/>
  <c r="A7907" i="2"/>
  <c r="A7908" i="2"/>
  <c r="A7909" i="2"/>
  <c r="A7910" i="2"/>
  <c r="A7911" i="2"/>
  <c r="A7912" i="2"/>
  <c r="A7913" i="2"/>
  <c r="A7914" i="2"/>
  <c r="A7915" i="2"/>
  <c r="A7916" i="2"/>
  <c r="A7917" i="2"/>
  <c r="A7918" i="2"/>
  <c r="A7919" i="2"/>
  <c r="A7920" i="2"/>
  <c r="A7921" i="2"/>
  <c r="A7922" i="2"/>
  <c r="A7923" i="2"/>
  <c r="A7924" i="2"/>
  <c r="A7925" i="2"/>
  <c r="A7926" i="2"/>
  <c r="A7927" i="2"/>
  <c r="A7928" i="2"/>
  <c r="A7929" i="2"/>
  <c r="A7930" i="2"/>
  <c r="A7931" i="2"/>
  <c r="A7932" i="2"/>
  <c r="A7933" i="2"/>
  <c r="A7934" i="2"/>
  <c r="A7935" i="2"/>
  <c r="A7936" i="2"/>
  <c r="A7937" i="2"/>
  <c r="A7938" i="2"/>
  <c r="A7939" i="2"/>
  <c r="A7940" i="2"/>
  <c r="A7941" i="2"/>
  <c r="A7942" i="2"/>
  <c r="A7943" i="2"/>
  <c r="A7944" i="2"/>
  <c r="A7945" i="2"/>
  <c r="A7946" i="2"/>
  <c r="A7947" i="2"/>
  <c r="A7948" i="2"/>
  <c r="A7949" i="2"/>
  <c r="A7950" i="2"/>
  <c r="A7951" i="2"/>
  <c r="A7952" i="2"/>
  <c r="A7953" i="2"/>
  <c r="A7954" i="2"/>
  <c r="A7955" i="2"/>
  <c r="A7956" i="2"/>
  <c r="A7957" i="2"/>
  <c r="A7958" i="2"/>
  <c r="A7959" i="2"/>
  <c r="A7960" i="2"/>
  <c r="A7961" i="2"/>
  <c r="A7962" i="2"/>
  <c r="A7963" i="2"/>
  <c r="A7964" i="2"/>
  <c r="A7965" i="2"/>
  <c r="A7966" i="2"/>
  <c r="A7967" i="2"/>
  <c r="A7968" i="2"/>
  <c r="A7969" i="2"/>
  <c r="A7970" i="2"/>
  <c r="A7971" i="2"/>
  <c r="A7972" i="2"/>
  <c r="A7973" i="2"/>
  <c r="A7974" i="2"/>
  <c r="A7975" i="2"/>
  <c r="A7976" i="2"/>
  <c r="A7977" i="2"/>
  <c r="A7978" i="2"/>
  <c r="A7979" i="2"/>
  <c r="A7980" i="2"/>
  <c r="A7981" i="2"/>
  <c r="A7982" i="2"/>
  <c r="A7983" i="2"/>
  <c r="A7984" i="2"/>
  <c r="A7985" i="2"/>
  <c r="A7986" i="2"/>
  <c r="A7987" i="2"/>
  <c r="A7988" i="2"/>
  <c r="A7989" i="2"/>
  <c r="A7990" i="2"/>
  <c r="A7991" i="2"/>
  <c r="A7992" i="2"/>
  <c r="A7993" i="2"/>
  <c r="A7994" i="2"/>
  <c r="A7995" i="2"/>
  <c r="A7996" i="2"/>
  <c r="A7997" i="2"/>
  <c r="A7998" i="2"/>
  <c r="A7999" i="2"/>
  <c r="A8000" i="2"/>
  <c r="A8001" i="2"/>
  <c r="A8002" i="2"/>
  <c r="A8003" i="2"/>
  <c r="A8004" i="2"/>
  <c r="A8005" i="2"/>
  <c r="A8006" i="2"/>
  <c r="A8007" i="2"/>
  <c r="A8008" i="2"/>
  <c r="A8009" i="2"/>
  <c r="A8010" i="2"/>
  <c r="A8011" i="2"/>
  <c r="A8012" i="2"/>
  <c r="A8013" i="2"/>
  <c r="A8014" i="2"/>
  <c r="A8015" i="2"/>
  <c r="A8016" i="2"/>
  <c r="A8017" i="2"/>
  <c r="A8018" i="2"/>
  <c r="A8019" i="2"/>
  <c r="A8020" i="2"/>
  <c r="A8021" i="2"/>
  <c r="A8022" i="2"/>
  <c r="A8023" i="2"/>
  <c r="A8024" i="2"/>
  <c r="A8025" i="2"/>
  <c r="A8026" i="2"/>
  <c r="A8027" i="2"/>
  <c r="A8028" i="2"/>
  <c r="A8029" i="2"/>
  <c r="A8030" i="2"/>
  <c r="A8031" i="2"/>
  <c r="A8032" i="2"/>
  <c r="A8033" i="2"/>
  <c r="A8034" i="2"/>
  <c r="A8035" i="2"/>
  <c r="A8036" i="2"/>
  <c r="A8037" i="2"/>
  <c r="A8038" i="2"/>
  <c r="A8039" i="2"/>
  <c r="A8040" i="2"/>
  <c r="A8041" i="2"/>
  <c r="A8042" i="2"/>
  <c r="A8043" i="2"/>
  <c r="A8044" i="2"/>
  <c r="A8045" i="2"/>
  <c r="A8046" i="2"/>
  <c r="A8047" i="2"/>
  <c r="A8048" i="2"/>
  <c r="A8049" i="2"/>
  <c r="A8050" i="2"/>
  <c r="A8051" i="2"/>
  <c r="A8052" i="2"/>
  <c r="A8053" i="2"/>
  <c r="A8054" i="2"/>
  <c r="A8055" i="2"/>
  <c r="A8056" i="2"/>
  <c r="A8057" i="2"/>
  <c r="A8058" i="2"/>
  <c r="A8059" i="2"/>
  <c r="A8060" i="2"/>
  <c r="A8061" i="2"/>
  <c r="A8062" i="2"/>
  <c r="A8063" i="2"/>
  <c r="A8064" i="2"/>
  <c r="A8065" i="2"/>
  <c r="A8066" i="2"/>
  <c r="A8067" i="2"/>
  <c r="A8068" i="2"/>
  <c r="A8069" i="2"/>
  <c r="A8070" i="2"/>
  <c r="A8071" i="2"/>
  <c r="A8072" i="2"/>
  <c r="A8073" i="2"/>
  <c r="A8074" i="2"/>
  <c r="A8075" i="2"/>
  <c r="A8076" i="2"/>
  <c r="A8077" i="2"/>
  <c r="A8078" i="2"/>
  <c r="A8079" i="2"/>
  <c r="A8080" i="2"/>
  <c r="A8081" i="2"/>
  <c r="A8082" i="2"/>
  <c r="A8083" i="2"/>
  <c r="A8084" i="2"/>
  <c r="A8085" i="2"/>
  <c r="A8086" i="2"/>
  <c r="A8087" i="2"/>
  <c r="A8088" i="2"/>
  <c r="A8089" i="2"/>
  <c r="A8090" i="2"/>
  <c r="A8091" i="2"/>
  <c r="A8092" i="2"/>
  <c r="A8093" i="2"/>
  <c r="A8094" i="2"/>
  <c r="A8095" i="2"/>
  <c r="A8096" i="2"/>
  <c r="A8097" i="2"/>
  <c r="A8098" i="2"/>
  <c r="A8099" i="2"/>
  <c r="A8100" i="2"/>
  <c r="A8101" i="2"/>
  <c r="A8102" i="2"/>
  <c r="A8103" i="2"/>
  <c r="A8104" i="2"/>
  <c r="A8105" i="2"/>
  <c r="A8106" i="2"/>
  <c r="A8107" i="2"/>
  <c r="A8108" i="2"/>
  <c r="A8109" i="2"/>
  <c r="A8110" i="2"/>
  <c r="A8111" i="2"/>
  <c r="A8112" i="2"/>
  <c r="A8113" i="2"/>
  <c r="A8114" i="2"/>
  <c r="A8115" i="2"/>
  <c r="A8116" i="2"/>
  <c r="A8117" i="2"/>
  <c r="A8118" i="2"/>
  <c r="A8119" i="2"/>
  <c r="A8120" i="2"/>
  <c r="A8121" i="2"/>
  <c r="A8122" i="2"/>
  <c r="A8123" i="2"/>
  <c r="A8124" i="2"/>
  <c r="A8125" i="2"/>
  <c r="A8126" i="2"/>
  <c r="A8127" i="2"/>
  <c r="A8128" i="2"/>
  <c r="A8129" i="2"/>
  <c r="A8130" i="2"/>
  <c r="A8131" i="2"/>
  <c r="A8132" i="2"/>
  <c r="A8133" i="2"/>
  <c r="A8134" i="2"/>
  <c r="A8135" i="2"/>
  <c r="A8136" i="2"/>
  <c r="A8137" i="2"/>
  <c r="A8138" i="2"/>
  <c r="A8139" i="2"/>
  <c r="A8140" i="2"/>
  <c r="A8141" i="2"/>
  <c r="A8142" i="2"/>
  <c r="A8143" i="2"/>
  <c r="A8144" i="2"/>
  <c r="A8145" i="2"/>
  <c r="A8146" i="2"/>
  <c r="A8147" i="2"/>
  <c r="A8148" i="2"/>
  <c r="A8149" i="2"/>
  <c r="A8150" i="2"/>
  <c r="A8151" i="2"/>
  <c r="A8152" i="2"/>
  <c r="A8153" i="2"/>
  <c r="A8154" i="2"/>
  <c r="A8155" i="2"/>
  <c r="A8156" i="2"/>
  <c r="A8157" i="2"/>
  <c r="A8158" i="2"/>
  <c r="A8159" i="2"/>
  <c r="A8160" i="2"/>
  <c r="A8161" i="2"/>
  <c r="A8162" i="2"/>
  <c r="A8163" i="2"/>
  <c r="A8164" i="2"/>
  <c r="A8165" i="2"/>
  <c r="A8166" i="2"/>
  <c r="A8167" i="2"/>
  <c r="A8168" i="2"/>
  <c r="A8169" i="2"/>
  <c r="A8170" i="2"/>
  <c r="A8171" i="2"/>
  <c r="A8172" i="2"/>
  <c r="A8173" i="2"/>
  <c r="A8174" i="2"/>
  <c r="A8175" i="2"/>
  <c r="A8176" i="2"/>
  <c r="A8177" i="2"/>
  <c r="A8178" i="2"/>
  <c r="A8179" i="2"/>
  <c r="A8180" i="2"/>
  <c r="A8181" i="2"/>
  <c r="A8182" i="2"/>
  <c r="A8183" i="2"/>
  <c r="A8184" i="2"/>
  <c r="A8185" i="2"/>
  <c r="A8186" i="2"/>
  <c r="A8187" i="2"/>
  <c r="A8188" i="2"/>
  <c r="A8189" i="2"/>
  <c r="A8190" i="2"/>
  <c r="A8191" i="2"/>
  <c r="A8192" i="2"/>
  <c r="A8193" i="2"/>
  <c r="A8194" i="2"/>
  <c r="A8195" i="2"/>
  <c r="A8196" i="2"/>
  <c r="A8197" i="2"/>
  <c r="A8198" i="2"/>
  <c r="A8199" i="2"/>
  <c r="A8200" i="2"/>
  <c r="A8201" i="2"/>
  <c r="A8202" i="2"/>
  <c r="A8203" i="2"/>
  <c r="A8204" i="2"/>
  <c r="A8205" i="2"/>
  <c r="A8206" i="2"/>
  <c r="A8207" i="2"/>
  <c r="A8208" i="2"/>
  <c r="A8209" i="2"/>
  <c r="A8210" i="2"/>
  <c r="A8211" i="2"/>
  <c r="A8212" i="2"/>
  <c r="A8213" i="2"/>
  <c r="A8214" i="2"/>
  <c r="A8215" i="2"/>
  <c r="A8216" i="2"/>
  <c r="A8217" i="2"/>
  <c r="A8218" i="2"/>
  <c r="A8219" i="2"/>
  <c r="A8220" i="2"/>
  <c r="A8221" i="2"/>
  <c r="A8222" i="2"/>
  <c r="A8223" i="2"/>
  <c r="A8224" i="2"/>
  <c r="A8225" i="2"/>
  <c r="A8226" i="2"/>
  <c r="A8227" i="2"/>
  <c r="A8228" i="2"/>
  <c r="A8229" i="2"/>
  <c r="A8230" i="2"/>
  <c r="A8231" i="2"/>
  <c r="A8232" i="2"/>
  <c r="A8233" i="2"/>
  <c r="A8234" i="2"/>
  <c r="A8235" i="2"/>
  <c r="A8236" i="2"/>
  <c r="A8237" i="2"/>
  <c r="A8238" i="2"/>
  <c r="A8239" i="2"/>
  <c r="A8240" i="2"/>
  <c r="A8241" i="2"/>
  <c r="A8242" i="2"/>
  <c r="A8243" i="2"/>
  <c r="A8244" i="2"/>
  <c r="A8245" i="2"/>
  <c r="A8246" i="2"/>
  <c r="A8247" i="2"/>
  <c r="A8248" i="2"/>
  <c r="A8249" i="2"/>
  <c r="A8250" i="2"/>
  <c r="A8251" i="2"/>
  <c r="A8252" i="2"/>
  <c r="A8253" i="2"/>
  <c r="A8254" i="2"/>
  <c r="A8255" i="2"/>
  <c r="A8256" i="2"/>
  <c r="A8257" i="2"/>
  <c r="A8258" i="2"/>
  <c r="A8259" i="2"/>
  <c r="A8260" i="2"/>
  <c r="A8261" i="2"/>
  <c r="A8262" i="2"/>
  <c r="A8263" i="2"/>
  <c r="A8264" i="2"/>
  <c r="A8265" i="2"/>
  <c r="A8266" i="2"/>
  <c r="A8267" i="2"/>
  <c r="A8268" i="2"/>
  <c r="A8269" i="2"/>
  <c r="A8270" i="2"/>
  <c r="A8271" i="2"/>
  <c r="A8272" i="2"/>
  <c r="A8273" i="2"/>
  <c r="A8274" i="2"/>
  <c r="A8275" i="2"/>
  <c r="A8276" i="2"/>
  <c r="A8277" i="2"/>
  <c r="A8278" i="2"/>
  <c r="A8279" i="2"/>
  <c r="A8280" i="2"/>
  <c r="A8281" i="2"/>
  <c r="A8282" i="2"/>
  <c r="A8283" i="2"/>
  <c r="A8284" i="2"/>
  <c r="A8285" i="2"/>
  <c r="A8286" i="2"/>
  <c r="A8287" i="2"/>
  <c r="A8288" i="2"/>
  <c r="A8289" i="2"/>
  <c r="A8290" i="2"/>
  <c r="A8291" i="2"/>
  <c r="A8292" i="2"/>
  <c r="A8293" i="2"/>
  <c r="A8294" i="2"/>
  <c r="A8295" i="2"/>
  <c r="A8296" i="2"/>
  <c r="A8297" i="2"/>
  <c r="A8298" i="2"/>
  <c r="A8299" i="2"/>
  <c r="A8300" i="2"/>
  <c r="A8301" i="2"/>
  <c r="A8302" i="2"/>
  <c r="A8303" i="2"/>
  <c r="A8304" i="2"/>
  <c r="A8305" i="2"/>
  <c r="A8306" i="2"/>
  <c r="A8307" i="2"/>
  <c r="A8308" i="2"/>
  <c r="A8309" i="2"/>
  <c r="A8310" i="2"/>
  <c r="A8311" i="2"/>
  <c r="A8312" i="2"/>
  <c r="A8313" i="2"/>
  <c r="A8314" i="2"/>
  <c r="A8315" i="2"/>
  <c r="A8316" i="2"/>
  <c r="A8317" i="2"/>
  <c r="A8318" i="2"/>
  <c r="A8319" i="2"/>
  <c r="A8320" i="2"/>
  <c r="A8321" i="2"/>
  <c r="A8322" i="2"/>
  <c r="A8323" i="2"/>
  <c r="A8324" i="2"/>
  <c r="A8325" i="2"/>
  <c r="A8326" i="2"/>
  <c r="A8327" i="2"/>
  <c r="A8328" i="2"/>
  <c r="A8329" i="2"/>
  <c r="A8330" i="2"/>
  <c r="A8331" i="2"/>
  <c r="A8332" i="2"/>
  <c r="A8333" i="2"/>
  <c r="A8334" i="2"/>
  <c r="A8335" i="2"/>
  <c r="A8336" i="2"/>
  <c r="A8337" i="2"/>
  <c r="A8338" i="2"/>
  <c r="A8339" i="2"/>
  <c r="A8340" i="2"/>
  <c r="A8341" i="2"/>
  <c r="A8342" i="2"/>
  <c r="A8343" i="2"/>
  <c r="A8344" i="2"/>
  <c r="A8345" i="2"/>
  <c r="A8346" i="2"/>
  <c r="A8347" i="2"/>
  <c r="A8348" i="2"/>
  <c r="A8349" i="2"/>
  <c r="A8350" i="2"/>
  <c r="A8351" i="2"/>
  <c r="A8352" i="2"/>
  <c r="A8353" i="2"/>
  <c r="A8354" i="2"/>
  <c r="A8355" i="2"/>
  <c r="A8356" i="2"/>
  <c r="A8357" i="2"/>
  <c r="A8358" i="2"/>
  <c r="A8359" i="2"/>
  <c r="A8360" i="2"/>
  <c r="A8361" i="2"/>
  <c r="A8362" i="2"/>
  <c r="A8363" i="2"/>
  <c r="A8364" i="2"/>
  <c r="A8365" i="2"/>
  <c r="A8366" i="2"/>
  <c r="A8367" i="2"/>
  <c r="A8368" i="2"/>
  <c r="A8369" i="2"/>
  <c r="A8370" i="2"/>
  <c r="A8371" i="2"/>
  <c r="A8372" i="2"/>
  <c r="A8373" i="2"/>
  <c r="A8374" i="2"/>
  <c r="A8375" i="2"/>
  <c r="A8376" i="2"/>
  <c r="A8377" i="2"/>
  <c r="A8378" i="2"/>
  <c r="A8379" i="2"/>
  <c r="A8380" i="2"/>
  <c r="A8381" i="2"/>
  <c r="A8382" i="2"/>
  <c r="A8383" i="2"/>
  <c r="A8384" i="2"/>
  <c r="A8385" i="2"/>
  <c r="A8386" i="2"/>
  <c r="A8387" i="2"/>
  <c r="A8388" i="2"/>
  <c r="A8389" i="2"/>
  <c r="A8390" i="2"/>
  <c r="A8391" i="2"/>
  <c r="A8392" i="2"/>
  <c r="A8393" i="2"/>
  <c r="A8394" i="2"/>
  <c r="A8395" i="2"/>
  <c r="A8396" i="2"/>
  <c r="A8397" i="2"/>
  <c r="A8398" i="2"/>
  <c r="A8399" i="2"/>
  <c r="A8400" i="2"/>
  <c r="A8401" i="2"/>
  <c r="A8402" i="2"/>
  <c r="A8403" i="2"/>
  <c r="A8404" i="2"/>
  <c r="A8405" i="2"/>
  <c r="A8406" i="2"/>
  <c r="A8407" i="2"/>
  <c r="A8408" i="2"/>
  <c r="A8409" i="2"/>
  <c r="A8410" i="2"/>
  <c r="A8411" i="2"/>
  <c r="A8412" i="2"/>
  <c r="A8413" i="2"/>
  <c r="A8414" i="2"/>
  <c r="A8415" i="2"/>
  <c r="A8416" i="2"/>
  <c r="A8417" i="2"/>
  <c r="A8418" i="2"/>
  <c r="A8419" i="2"/>
  <c r="A8420" i="2"/>
  <c r="A8421" i="2"/>
  <c r="A8422" i="2"/>
  <c r="A8423" i="2"/>
  <c r="A8424" i="2"/>
  <c r="A8425" i="2"/>
  <c r="A8426" i="2"/>
  <c r="A8427" i="2"/>
  <c r="A8428" i="2"/>
  <c r="A8429" i="2"/>
  <c r="A8430" i="2"/>
  <c r="A8431" i="2"/>
  <c r="A8432" i="2"/>
  <c r="A8433" i="2"/>
  <c r="A8434" i="2"/>
  <c r="A8435" i="2"/>
  <c r="A8436" i="2"/>
  <c r="A8437" i="2"/>
  <c r="A8438" i="2"/>
  <c r="A8439" i="2"/>
  <c r="A8440" i="2"/>
  <c r="A8441" i="2"/>
  <c r="A8442" i="2"/>
  <c r="A8443" i="2"/>
  <c r="A8444" i="2"/>
  <c r="A8445" i="2"/>
  <c r="A8446" i="2"/>
  <c r="A8447" i="2"/>
  <c r="A8448" i="2"/>
  <c r="A8449" i="2"/>
  <c r="A8450" i="2"/>
  <c r="A8451" i="2"/>
  <c r="A8452" i="2"/>
  <c r="A8453" i="2"/>
  <c r="A8454" i="2"/>
  <c r="A8455" i="2"/>
  <c r="A8456" i="2"/>
  <c r="A8457" i="2"/>
  <c r="A8458" i="2"/>
  <c r="A8459" i="2"/>
  <c r="A8460" i="2"/>
  <c r="A8461" i="2"/>
  <c r="A8462" i="2"/>
  <c r="A8463" i="2"/>
  <c r="A8464" i="2"/>
  <c r="A8465" i="2"/>
  <c r="A8466" i="2"/>
  <c r="A8467" i="2"/>
  <c r="A8468" i="2"/>
  <c r="A8469" i="2"/>
  <c r="A8470" i="2"/>
  <c r="A8471" i="2"/>
  <c r="A8472" i="2"/>
  <c r="A8473" i="2"/>
  <c r="A8474" i="2"/>
  <c r="A8475" i="2"/>
  <c r="A8476" i="2"/>
  <c r="A8477" i="2"/>
  <c r="A8478" i="2"/>
  <c r="A8479" i="2"/>
  <c r="A8480" i="2"/>
  <c r="A8481" i="2"/>
  <c r="A8482" i="2"/>
  <c r="A8483" i="2"/>
  <c r="A8484" i="2"/>
  <c r="A8485" i="2"/>
  <c r="A8486" i="2"/>
  <c r="A8487" i="2"/>
  <c r="A8488" i="2"/>
  <c r="A8489" i="2"/>
  <c r="A8490" i="2"/>
  <c r="A8491" i="2"/>
  <c r="A8492" i="2"/>
  <c r="A8493" i="2"/>
  <c r="A8494" i="2"/>
  <c r="A8495" i="2"/>
  <c r="A8496" i="2"/>
  <c r="A8497" i="2"/>
  <c r="A8498" i="2"/>
  <c r="A8499" i="2"/>
  <c r="A8500" i="2"/>
  <c r="A8501" i="2"/>
  <c r="A8502" i="2"/>
  <c r="A8503" i="2"/>
  <c r="A8504" i="2"/>
  <c r="A8505" i="2"/>
  <c r="A8506" i="2"/>
  <c r="A8507" i="2"/>
  <c r="A8508" i="2"/>
  <c r="A8509" i="2"/>
  <c r="A8510" i="2"/>
  <c r="A8511" i="2"/>
  <c r="A8512" i="2"/>
  <c r="A8513" i="2"/>
  <c r="A8514" i="2"/>
  <c r="A8515" i="2"/>
  <c r="A8516" i="2"/>
  <c r="A8517" i="2"/>
  <c r="A8518" i="2"/>
  <c r="A8519" i="2"/>
  <c r="A8520" i="2"/>
  <c r="A8521" i="2"/>
  <c r="A8522" i="2"/>
  <c r="A8523" i="2"/>
  <c r="A8524" i="2"/>
  <c r="A8525" i="2"/>
  <c r="A8526" i="2"/>
  <c r="A8527" i="2"/>
  <c r="A8528" i="2"/>
  <c r="A8529" i="2"/>
  <c r="A8530" i="2"/>
  <c r="A8531" i="2"/>
  <c r="A8532" i="2"/>
  <c r="A8533" i="2"/>
  <c r="A8534" i="2"/>
  <c r="A8535" i="2"/>
  <c r="A8536" i="2"/>
  <c r="A8537" i="2"/>
  <c r="A8538" i="2"/>
  <c r="A8539" i="2"/>
  <c r="A8540" i="2"/>
  <c r="A8541" i="2"/>
  <c r="A8542" i="2"/>
  <c r="A8543" i="2"/>
  <c r="A8544" i="2"/>
  <c r="A8545" i="2"/>
  <c r="A8546" i="2"/>
  <c r="A8547" i="2"/>
  <c r="A8548" i="2"/>
  <c r="A8549" i="2"/>
  <c r="A8550" i="2"/>
  <c r="A8551" i="2"/>
  <c r="A8552" i="2"/>
  <c r="A8553" i="2"/>
  <c r="A8554" i="2"/>
  <c r="A8555" i="2"/>
  <c r="A8556" i="2"/>
  <c r="A8557" i="2"/>
  <c r="A8558" i="2"/>
  <c r="A8559" i="2"/>
  <c r="A8560" i="2"/>
  <c r="A8561" i="2"/>
  <c r="A8562" i="2"/>
  <c r="A8563" i="2"/>
  <c r="A8564" i="2"/>
  <c r="A8565" i="2"/>
  <c r="A8566" i="2"/>
  <c r="A8567" i="2"/>
  <c r="A8568" i="2"/>
  <c r="A8569" i="2"/>
  <c r="A8570" i="2"/>
  <c r="A8571" i="2"/>
  <c r="A8572" i="2"/>
  <c r="A8573" i="2"/>
  <c r="A8574" i="2"/>
  <c r="A8575" i="2"/>
  <c r="A8576" i="2"/>
  <c r="A8577" i="2"/>
  <c r="A8578" i="2"/>
  <c r="A8579" i="2"/>
  <c r="A8580" i="2"/>
  <c r="A8581" i="2"/>
  <c r="A8582" i="2"/>
  <c r="A8583" i="2"/>
  <c r="A8584" i="2"/>
  <c r="A8585" i="2"/>
  <c r="A8586" i="2"/>
  <c r="A8587" i="2"/>
  <c r="A8588" i="2"/>
  <c r="A8589" i="2"/>
  <c r="A8590" i="2"/>
  <c r="A8591" i="2"/>
  <c r="A8592" i="2"/>
  <c r="A8593" i="2"/>
  <c r="A8594" i="2"/>
  <c r="A8595" i="2"/>
  <c r="A8596" i="2"/>
  <c r="A8597" i="2"/>
  <c r="A8598" i="2"/>
  <c r="A8599" i="2"/>
  <c r="A8600" i="2"/>
  <c r="A8601" i="2"/>
  <c r="A8602" i="2"/>
  <c r="A8603" i="2"/>
  <c r="A8604" i="2"/>
  <c r="A8605" i="2"/>
  <c r="A8606" i="2"/>
  <c r="A8607" i="2"/>
  <c r="A8608" i="2"/>
  <c r="A8609" i="2"/>
  <c r="A8610" i="2"/>
  <c r="A8611" i="2"/>
  <c r="A8612" i="2"/>
  <c r="A8613" i="2"/>
  <c r="A8614" i="2"/>
  <c r="A8615" i="2"/>
  <c r="A8616" i="2"/>
  <c r="A8617" i="2"/>
  <c r="A8618" i="2"/>
  <c r="A8619" i="2"/>
  <c r="A8620" i="2"/>
  <c r="A8621" i="2"/>
  <c r="A8622" i="2"/>
  <c r="A8623" i="2"/>
  <c r="A8624" i="2"/>
  <c r="A8625" i="2"/>
  <c r="A8626" i="2"/>
  <c r="A8627" i="2"/>
  <c r="A8628" i="2"/>
  <c r="A8629" i="2"/>
  <c r="A8630" i="2"/>
  <c r="A8631" i="2"/>
  <c r="A8632" i="2"/>
  <c r="A8633" i="2"/>
  <c r="A8634" i="2"/>
  <c r="A8635" i="2"/>
  <c r="A8636" i="2"/>
  <c r="A8637" i="2"/>
  <c r="A8638" i="2"/>
  <c r="A8639" i="2"/>
  <c r="A8640" i="2"/>
  <c r="A8641" i="2"/>
  <c r="A8642" i="2"/>
  <c r="A8643" i="2"/>
  <c r="A8644" i="2"/>
  <c r="A8645" i="2"/>
  <c r="A8646" i="2"/>
  <c r="A8647" i="2"/>
  <c r="A8648" i="2"/>
  <c r="A8649" i="2"/>
  <c r="A8650" i="2"/>
  <c r="A8651" i="2"/>
  <c r="A8652" i="2"/>
  <c r="A8653" i="2"/>
  <c r="A8654" i="2"/>
  <c r="A8655" i="2"/>
  <c r="A8656" i="2"/>
  <c r="A8657" i="2"/>
  <c r="A8658" i="2"/>
  <c r="A8659" i="2"/>
  <c r="A8660" i="2"/>
  <c r="A8661" i="2"/>
  <c r="A8662" i="2"/>
  <c r="A8663" i="2"/>
  <c r="A8664" i="2"/>
  <c r="A8665" i="2"/>
  <c r="A8666" i="2"/>
  <c r="A8667" i="2"/>
  <c r="A8668" i="2"/>
  <c r="A8669" i="2"/>
  <c r="A8670" i="2"/>
  <c r="A8671" i="2"/>
  <c r="A8672" i="2"/>
  <c r="A8673" i="2"/>
  <c r="A8674" i="2"/>
  <c r="A8675" i="2"/>
  <c r="A8676" i="2"/>
  <c r="A8677" i="2"/>
  <c r="A8678" i="2"/>
  <c r="A8679" i="2"/>
  <c r="A8680" i="2"/>
  <c r="A8681" i="2"/>
  <c r="A8682" i="2"/>
  <c r="A8683" i="2"/>
  <c r="A8684" i="2"/>
  <c r="A8685" i="2"/>
  <c r="A8686" i="2"/>
  <c r="A8687" i="2"/>
  <c r="A8688" i="2"/>
  <c r="A8689" i="2"/>
  <c r="A8690" i="2"/>
  <c r="A8691" i="2"/>
  <c r="A8692" i="2"/>
  <c r="A8693" i="2"/>
  <c r="A8694" i="2"/>
  <c r="A8695" i="2"/>
  <c r="A8696" i="2"/>
  <c r="A8697" i="2"/>
  <c r="A8698" i="2"/>
  <c r="A8699" i="2"/>
  <c r="A8700" i="2"/>
  <c r="A8701" i="2"/>
  <c r="A8702" i="2"/>
  <c r="A8703" i="2"/>
  <c r="A8704" i="2"/>
  <c r="A8705" i="2"/>
  <c r="A8706" i="2"/>
  <c r="A8707" i="2"/>
  <c r="A8708" i="2"/>
  <c r="A8709" i="2"/>
  <c r="A8710" i="2"/>
  <c r="A8711" i="2"/>
  <c r="A8712" i="2"/>
  <c r="A8713" i="2"/>
  <c r="A8714" i="2"/>
  <c r="A8715" i="2"/>
  <c r="A8716" i="2"/>
  <c r="A8717" i="2"/>
  <c r="A8718" i="2"/>
  <c r="A8719" i="2"/>
  <c r="A8720" i="2"/>
  <c r="A8721" i="2"/>
  <c r="A8722" i="2"/>
  <c r="A8723" i="2"/>
  <c r="A8724" i="2"/>
  <c r="A8725" i="2"/>
  <c r="A8726" i="2"/>
  <c r="A8727" i="2"/>
  <c r="A8728" i="2"/>
  <c r="A8729" i="2"/>
  <c r="A8730" i="2"/>
  <c r="A8731" i="2"/>
  <c r="A8732" i="2"/>
  <c r="A8733" i="2"/>
  <c r="A8734" i="2"/>
  <c r="A8735" i="2"/>
  <c r="A8736" i="2"/>
  <c r="A8737" i="2"/>
  <c r="A8738" i="2"/>
  <c r="A8739" i="2"/>
  <c r="A8740" i="2"/>
  <c r="A8741" i="2"/>
  <c r="A8742" i="2"/>
  <c r="A8743" i="2"/>
  <c r="A8744" i="2"/>
  <c r="A8745" i="2"/>
  <c r="A8746" i="2"/>
  <c r="A8747" i="2"/>
  <c r="A8748" i="2"/>
  <c r="A8749" i="2"/>
  <c r="A8750" i="2"/>
  <c r="A8751" i="2"/>
  <c r="A8752" i="2"/>
  <c r="A8753" i="2"/>
  <c r="A8754" i="2"/>
  <c r="A8755" i="2"/>
  <c r="A8756" i="2"/>
  <c r="A8757" i="2"/>
  <c r="A8758" i="2"/>
  <c r="A8759" i="2"/>
  <c r="A8760" i="2"/>
  <c r="A8761" i="2"/>
  <c r="A8762" i="2"/>
  <c r="A8763" i="2"/>
  <c r="A8764" i="2"/>
  <c r="A8765" i="2"/>
  <c r="A8766" i="2"/>
  <c r="A8767" i="2"/>
  <c r="A8768" i="2"/>
  <c r="A8769" i="2"/>
  <c r="A8770" i="2"/>
  <c r="A8771" i="2"/>
  <c r="A8772" i="2"/>
  <c r="A8773" i="2"/>
  <c r="A8774" i="2"/>
  <c r="A8775" i="2"/>
  <c r="A8776" i="2"/>
  <c r="A8777" i="2"/>
  <c r="A8778" i="2"/>
  <c r="A8779" i="2"/>
  <c r="A8780" i="2"/>
  <c r="A8781" i="2"/>
  <c r="A8782" i="2"/>
  <c r="A8783" i="2"/>
  <c r="A8784" i="2"/>
  <c r="A8785" i="2"/>
  <c r="A8786" i="2"/>
  <c r="A4" i="2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4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412" i="1"/>
  <c r="A413" i="1"/>
  <c r="A414" i="1"/>
  <c r="A415" i="1"/>
  <c r="A416" i="1"/>
  <c r="A417" i="1"/>
  <c r="A418" i="1"/>
  <c r="A419" i="1"/>
  <c r="A420" i="1"/>
  <c r="A421" i="1"/>
  <c r="A422" i="1"/>
  <c r="A423" i="1"/>
  <c r="A424" i="1"/>
  <c r="A425" i="1"/>
  <c r="A426" i="1"/>
  <c r="A427" i="1"/>
  <c r="A428" i="1"/>
  <c r="A429" i="1"/>
  <c r="A430" i="1"/>
  <c r="A431" i="1"/>
  <c r="A432" i="1"/>
  <c r="A433" i="1"/>
  <c r="A434" i="1"/>
  <c r="A435" i="1"/>
  <c r="A436" i="1"/>
  <c r="A437" i="1"/>
  <c r="A438" i="1"/>
  <c r="A439" i="1"/>
  <c r="A440" i="1"/>
  <c r="A441" i="1"/>
  <c r="A442" i="1"/>
  <c r="A443" i="1"/>
  <c r="A444" i="1"/>
  <c r="A445" i="1"/>
  <c r="A446" i="1"/>
  <c r="A447" i="1"/>
  <c r="A448" i="1"/>
  <c r="A449" i="1"/>
  <c r="A450" i="1"/>
  <c r="A451" i="1"/>
  <c r="A452" i="1"/>
  <c r="A453" i="1"/>
  <c r="A454" i="1"/>
  <c r="A455" i="1"/>
  <c r="A456" i="1"/>
  <c r="A457" i="1"/>
  <c r="A458" i="1"/>
  <c r="A459" i="1"/>
  <c r="A460" i="1"/>
  <c r="A461" i="1"/>
  <c r="A462" i="1"/>
  <c r="A463" i="1"/>
  <c r="A464" i="1"/>
  <c r="A465" i="1"/>
  <c r="A466" i="1"/>
  <c r="A467" i="1"/>
  <c r="A468" i="1"/>
  <c r="A469" i="1"/>
  <c r="A470" i="1"/>
  <c r="A471" i="1"/>
  <c r="A472" i="1"/>
  <c r="A473" i="1"/>
  <c r="A474" i="1"/>
  <c r="A475" i="1"/>
  <c r="A476" i="1"/>
  <c r="A477" i="1"/>
  <c r="A478" i="1"/>
  <c r="A479" i="1"/>
  <c r="A480" i="1"/>
  <c r="A481" i="1"/>
  <c r="A482" i="1"/>
  <c r="A483" i="1"/>
  <c r="A484" i="1"/>
  <c r="A485" i="1"/>
  <c r="A486" i="1"/>
  <c r="A487" i="1"/>
  <c r="A488" i="1"/>
  <c r="A489" i="1"/>
  <c r="A490" i="1"/>
  <c r="A491" i="1"/>
  <c r="A492" i="1"/>
  <c r="A493" i="1"/>
  <c r="A494" i="1"/>
  <c r="A495" i="1"/>
  <c r="A496" i="1"/>
  <c r="A497" i="1"/>
  <c r="A498" i="1"/>
  <c r="A499" i="1"/>
  <c r="A500" i="1"/>
  <c r="A501" i="1"/>
  <c r="A502" i="1"/>
  <c r="A503" i="1"/>
  <c r="A504" i="1"/>
  <c r="A505" i="1"/>
  <c r="A506" i="1"/>
  <c r="A507" i="1"/>
  <c r="A508" i="1"/>
  <c r="A509" i="1"/>
  <c r="A510" i="1"/>
  <c r="A511" i="1"/>
  <c r="A512" i="1"/>
  <c r="A513" i="1"/>
  <c r="A514" i="1"/>
  <c r="A515" i="1"/>
  <c r="A516" i="1"/>
  <c r="A517" i="1"/>
  <c r="A518" i="1"/>
  <c r="A519" i="1"/>
  <c r="A520" i="1"/>
  <c r="A521" i="1"/>
  <c r="A522" i="1"/>
  <c r="A523" i="1"/>
  <c r="A524" i="1"/>
  <c r="A525" i="1"/>
  <c r="A526" i="1"/>
  <c r="A527" i="1"/>
  <c r="A528" i="1"/>
  <c r="A529" i="1"/>
  <c r="A530" i="1"/>
  <c r="A531" i="1"/>
  <c r="A532" i="1"/>
  <c r="A533" i="1"/>
  <c r="A534" i="1"/>
  <c r="A535" i="1"/>
  <c r="A536" i="1"/>
  <c r="A537" i="1"/>
  <c r="A538" i="1"/>
  <c r="A539" i="1"/>
  <c r="A540" i="1"/>
  <c r="A541" i="1"/>
  <c r="A542" i="1"/>
  <c r="A543" i="1"/>
  <c r="A544" i="1"/>
  <c r="A545" i="1"/>
  <c r="A546" i="1"/>
  <c r="A547" i="1"/>
  <c r="A548" i="1"/>
  <c r="A549" i="1"/>
  <c r="A550" i="1"/>
  <c r="A551" i="1"/>
  <c r="A552" i="1"/>
  <c r="A553" i="1"/>
  <c r="A554" i="1"/>
  <c r="A555" i="1"/>
  <c r="A556" i="1"/>
  <c r="A557" i="1"/>
  <c r="A558" i="1"/>
  <c r="A559" i="1"/>
  <c r="A560" i="1"/>
  <c r="A561" i="1"/>
  <c r="A562" i="1"/>
  <c r="A563" i="1"/>
  <c r="A564" i="1"/>
  <c r="A565" i="1"/>
  <c r="A566" i="1"/>
  <c r="A567" i="1"/>
  <c r="A568" i="1"/>
  <c r="A569" i="1"/>
  <c r="A570" i="1"/>
  <c r="A571" i="1"/>
  <c r="A572" i="1"/>
  <c r="A573" i="1"/>
  <c r="A574" i="1"/>
  <c r="A575" i="1"/>
  <c r="A576" i="1"/>
  <c r="A577" i="1"/>
  <c r="A578" i="1"/>
  <c r="A579" i="1"/>
  <c r="A580" i="1"/>
  <c r="A581" i="1"/>
  <c r="A582" i="1"/>
  <c r="A583" i="1"/>
  <c r="A584" i="1"/>
  <c r="A585" i="1"/>
  <c r="A586" i="1"/>
  <c r="A587" i="1"/>
  <c r="A588" i="1"/>
  <c r="A589" i="1"/>
  <c r="A590" i="1"/>
  <c r="A591" i="1"/>
  <c r="A592" i="1"/>
  <c r="A593" i="1"/>
  <c r="A594" i="1"/>
  <c r="A595" i="1"/>
  <c r="A596" i="1"/>
  <c r="A597" i="1"/>
  <c r="A598" i="1"/>
  <c r="A599" i="1"/>
  <c r="A600" i="1"/>
  <c r="A601" i="1"/>
  <c r="A602" i="1"/>
  <c r="A603" i="1"/>
  <c r="A604" i="1"/>
  <c r="A605" i="1"/>
  <c r="A606" i="1"/>
  <c r="A607" i="1"/>
  <c r="A608" i="1"/>
  <c r="A609" i="1"/>
  <c r="A610" i="1"/>
  <c r="A611" i="1"/>
  <c r="A612" i="1"/>
  <c r="A613" i="1"/>
  <c r="A614" i="1"/>
  <c r="A615" i="1"/>
  <c r="A616" i="1"/>
  <c r="A617" i="1"/>
  <c r="A618" i="1"/>
  <c r="A619" i="1"/>
  <c r="A620" i="1"/>
  <c r="A621" i="1"/>
  <c r="A622" i="1"/>
  <c r="A623" i="1"/>
  <c r="A624" i="1"/>
  <c r="A625" i="1"/>
  <c r="A626" i="1"/>
  <c r="A627" i="1"/>
  <c r="A628" i="1"/>
  <c r="A629" i="1"/>
  <c r="A630" i="1"/>
  <c r="A631" i="1"/>
  <c r="A632" i="1"/>
  <c r="A633" i="1"/>
  <c r="A634" i="1"/>
  <c r="A635" i="1"/>
  <c r="A636" i="1"/>
  <c r="A637" i="1"/>
  <c r="A638" i="1"/>
  <c r="A639" i="1"/>
  <c r="A640" i="1"/>
  <c r="A641" i="1"/>
  <c r="A642" i="1"/>
  <c r="A643" i="1"/>
  <c r="A644" i="1"/>
  <c r="A645" i="1"/>
  <c r="A646" i="1"/>
  <c r="A647" i="1"/>
  <c r="A648" i="1"/>
  <c r="A649" i="1"/>
  <c r="A650" i="1"/>
  <c r="A651" i="1"/>
  <c r="A652" i="1"/>
  <c r="A653" i="1"/>
  <c r="A654" i="1"/>
  <c r="A655" i="1"/>
  <c r="A656" i="1"/>
  <c r="A657" i="1"/>
  <c r="A658" i="1"/>
  <c r="A659" i="1"/>
  <c r="A660" i="1"/>
  <c r="A661" i="1"/>
  <c r="A662" i="1"/>
  <c r="A663" i="1"/>
  <c r="A664" i="1"/>
  <c r="A665" i="1"/>
  <c r="A666" i="1"/>
  <c r="A667" i="1"/>
  <c r="A668" i="1"/>
  <c r="A669" i="1"/>
  <c r="A670" i="1"/>
  <c r="A671" i="1"/>
  <c r="A672" i="1"/>
  <c r="A673" i="1"/>
  <c r="A674" i="1"/>
  <c r="A675" i="1"/>
  <c r="A676" i="1"/>
  <c r="A677" i="1"/>
  <c r="A678" i="1"/>
  <c r="A679" i="1"/>
  <c r="A680" i="1"/>
  <c r="A681" i="1"/>
  <c r="A682" i="1"/>
  <c r="A683" i="1"/>
  <c r="A684" i="1"/>
  <c r="A685" i="1"/>
  <c r="A686" i="1"/>
  <c r="A687" i="1"/>
  <c r="A688" i="1"/>
  <c r="A689" i="1"/>
  <c r="A690" i="1"/>
  <c r="A691" i="1"/>
  <c r="A692" i="1"/>
  <c r="A693" i="1"/>
  <c r="A694" i="1"/>
  <c r="A695" i="1"/>
  <c r="A696" i="1"/>
  <c r="A697" i="1"/>
  <c r="A698" i="1"/>
  <c r="A699" i="1"/>
  <c r="A700" i="1"/>
  <c r="A701" i="1"/>
  <c r="A702" i="1"/>
  <c r="A703" i="1"/>
  <c r="A704" i="1"/>
  <c r="A705" i="1"/>
  <c r="A706" i="1"/>
  <c r="A707" i="1"/>
  <c r="A708" i="1"/>
  <c r="A709" i="1"/>
  <c r="A710" i="1"/>
  <c r="A711" i="1"/>
  <c r="A712" i="1"/>
  <c r="A713" i="1"/>
  <c r="A714" i="1"/>
  <c r="A715" i="1"/>
  <c r="A716" i="1"/>
  <c r="A717" i="1"/>
  <c r="A718" i="1"/>
  <c r="A719" i="1"/>
  <c r="A720" i="1"/>
  <c r="A721" i="1"/>
  <c r="A722" i="1"/>
  <c r="A723" i="1"/>
  <c r="A724" i="1"/>
  <c r="A725" i="1"/>
  <c r="A726" i="1"/>
  <c r="A727" i="1"/>
  <c r="A728" i="1"/>
  <c r="A729" i="1"/>
  <c r="A730" i="1"/>
  <c r="A731" i="1"/>
  <c r="A732" i="1"/>
  <c r="A733" i="1"/>
  <c r="A734" i="1"/>
  <c r="A735" i="1"/>
  <c r="A736" i="1"/>
  <c r="A737" i="1"/>
  <c r="A738" i="1"/>
  <c r="A739" i="1"/>
  <c r="A740" i="1"/>
  <c r="A741" i="1"/>
  <c r="A742" i="1"/>
  <c r="A743" i="1"/>
  <c r="A744" i="1"/>
  <c r="A745" i="1"/>
  <c r="A746" i="1"/>
  <c r="A747" i="1"/>
  <c r="A748" i="1"/>
  <c r="A749" i="1"/>
  <c r="A750" i="1"/>
  <c r="A751" i="1"/>
  <c r="A752" i="1"/>
  <c r="A753" i="1"/>
  <c r="A754" i="1"/>
  <c r="A755" i="1"/>
  <c r="A756" i="1"/>
  <c r="A757" i="1"/>
  <c r="A758" i="1"/>
  <c r="A759" i="1"/>
  <c r="A760" i="1"/>
  <c r="A761" i="1"/>
  <c r="A762" i="1"/>
  <c r="A763" i="1"/>
  <c r="A764" i="1"/>
  <c r="A765" i="1"/>
  <c r="A766" i="1"/>
  <c r="A767" i="1"/>
  <c r="A768" i="1"/>
  <c r="A769" i="1"/>
  <c r="A770" i="1"/>
  <c r="A771" i="1"/>
  <c r="A772" i="1"/>
  <c r="A773" i="1"/>
  <c r="A774" i="1"/>
  <c r="A775" i="1"/>
  <c r="A776" i="1"/>
  <c r="A777" i="1"/>
  <c r="A778" i="1"/>
  <c r="A779" i="1"/>
  <c r="A780" i="1"/>
  <c r="A781" i="1"/>
  <c r="A782" i="1"/>
  <c r="A783" i="1"/>
  <c r="A784" i="1"/>
  <c r="A785" i="1"/>
  <c r="A786" i="1"/>
  <c r="A787" i="1"/>
  <c r="A788" i="1"/>
  <c r="A789" i="1"/>
  <c r="A790" i="1"/>
  <c r="A791" i="1"/>
  <c r="A792" i="1"/>
  <c r="A793" i="1"/>
  <c r="A794" i="1"/>
  <c r="A795" i="1"/>
  <c r="A796" i="1"/>
  <c r="A797" i="1"/>
  <c r="A798" i="1"/>
  <c r="A799" i="1"/>
  <c r="A800" i="1"/>
  <c r="A801" i="1"/>
  <c r="A802" i="1"/>
  <c r="A803" i="1"/>
  <c r="A804" i="1"/>
  <c r="A805" i="1"/>
  <c r="A806" i="1"/>
  <c r="A807" i="1"/>
  <c r="A808" i="1"/>
  <c r="A809" i="1"/>
  <c r="A810" i="1"/>
  <c r="A811" i="1"/>
  <c r="A812" i="1"/>
  <c r="A813" i="1"/>
  <c r="A814" i="1"/>
  <c r="A815" i="1"/>
  <c r="A816" i="1"/>
  <c r="A817" i="1"/>
  <c r="A818" i="1"/>
  <c r="A819" i="1"/>
  <c r="A820" i="1"/>
  <c r="A821" i="1"/>
  <c r="A822" i="1"/>
  <c r="A823" i="1"/>
  <c r="A824" i="1"/>
  <c r="A825" i="1"/>
  <c r="A826" i="1"/>
  <c r="A827" i="1"/>
  <c r="A828" i="1"/>
  <c r="A829" i="1"/>
  <c r="A830" i="1"/>
  <c r="A831" i="1"/>
  <c r="A832" i="1"/>
  <c r="A833" i="1"/>
  <c r="A834" i="1"/>
  <c r="A835" i="1"/>
  <c r="A836" i="1"/>
  <c r="A837" i="1"/>
  <c r="A838" i="1"/>
  <c r="A839" i="1"/>
  <c r="A840" i="1"/>
  <c r="A841" i="1"/>
  <c r="A842" i="1"/>
  <c r="A843" i="1"/>
  <c r="A844" i="1"/>
  <c r="A845" i="1"/>
  <c r="A846" i="1"/>
  <c r="A847" i="1"/>
  <c r="A848" i="1"/>
  <c r="A849" i="1"/>
  <c r="A850" i="1"/>
  <c r="A851" i="1"/>
  <c r="A852" i="1"/>
  <c r="A853" i="1"/>
  <c r="A854" i="1"/>
  <c r="A855" i="1"/>
  <c r="A856" i="1"/>
  <c r="A857" i="1"/>
  <c r="A858" i="1"/>
  <c r="A859" i="1"/>
  <c r="A860" i="1"/>
  <c r="A861" i="1"/>
  <c r="A862" i="1"/>
  <c r="A863" i="1"/>
  <c r="A864" i="1"/>
  <c r="A865" i="1"/>
  <c r="A866" i="1"/>
  <c r="A867" i="1"/>
  <c r="A868" i="1"/>
  <c r="A869" i="1"/>
  <c r="A870" i="1"/>
  <c r="A871" i="1"/>
  <c r="A872" i="1"/>
  <c r="A873" i="1"/>
  <c r="A874" i="1"/>
  <c r="A875" i="1"/>
  <c r="A876" i="1"/>
  <c r="A877" i="1"/>
  <c r="A878" i="1"/>
  <c r="A879" i="1"/>
  <c r="A880" i="1"/>
  <c r="A881" i="1"/>
  <c r="A882" i="1"/>
  <c r="A883" i="1"/>
  <c r="A884" i="1"/>
  <c r="A885" i="1"/>
  <c r="A886" i="1"/>
  <c r="A887" i="1"/>
  <c r="A888" i="1"/>
  <c r="A889" i="1"/>
  <c r="A890" i="1"/>
  <c r="A891" i="1"/>
  <c r="A892" i="1"/>
  <c r="A893" i="1"/>
  <c r="A894" i="1"/>
  <c r="A895" i="1"/>
  <c r="A896" i="1"/>
  <c r="A897" i="1"/>
  <c r="A898" i="1"/>
  <c r="A899" i="1"/>
  <c r="A900" i="1"/>
  <c r="A901" i="1"/>
  <c r="A902" i="1"/>
  <c r="A903" i="1"/>
  <c r="A904" i="1"/>
  <c r="A905" i="1"/>
  <c r="A906" i="1"/>
  <c r="A907" i="1"/>
  <c r="A908" i="1"/>
  <c r="A909" i="1"/>
  <c r="A910" i="1"/>
  <c r="A911" i="1"/>
  <c r="A912" i="1"/>
  <c r="A913" i="1"/>
  <c r="A914" i="1"/>
  <c r="A915" i="1"/>
  <c r="A916" i="1"/>
  <c r="A917" i="1"/>
  <c r="A918" i="1"/>
  <c r="A919" i="1"/>
  <c r="A920" i="1"/>
  <c r="A921" i="1"/>
  <c r="A922" i="1"/>
  <c r="A923" i="1"/>
  <c r="A924" i="1"/>
  <c r="A925" i="1"/>
  <c r="A926" i="1"/>
  <c r="A927" i="1"/>
  <c r="A928" i="1"/>
  <c r="A929" i="1"/>
  <c r="A930" i="1"/>
  <c r="A931" i="1"/>
  <c r="A932" i="1"/>
  <c r="A933" i="1"/>
  <c r="A934" i="1"/>
  <c r="A935" i="1"/>
  <c r="A936" i="1"/>
  <c r="A937" i="1"/>
  <c r="A938" i="1"/>
  <c r="A939" i="1"/>
  <c r="A940" i="1"/>
  <c r="A941" i="1"/>
  <c r="A942" i="1"/>
  <c r="A943" i="1"/>
  <c r="A944" i="1"/>
  <c r="A945" i="1"/>
  <c r="A946" i="1"/>
  <c r="A947" i="1"/>
  <c r="A948" i="1"/>
  <c r="A949" i="1"/>
  <c r="A950" i="1"/>
  <c r="A951" i="1"/>
  <c r="A952" i="1"/>
  <c r="A953" i="1"/>
  <c r="A954" i="1"/>
  <c r="A955" i="1"/>
  <c r="A956" i="1"/>
  <c r="A957" i="1"/>
  <c r="A958" i="1"/>
  <c r="A959" i="1"/>
  <c r="A960" i="1"/>
  <c r="A961" i="1"/>
  <c r="A962" i="1"/>
  <c r="A963" i="1"/>
  <c r="A964" i="1"/>
  <c r="A965" i="1"/>
  <c r="A966" i="1"/>
  <c r="A967" i="1"/>
  <c r="A968" i="1"/>
  <c r="A969" i="1"/>
  <c r="A970" i="1"/>
  <c r="A971" i="1"/>
  <c r="A972" i="1"/>
  <c r="A973" i="1"/>
  <c r="A974" i="1"/>
  <c r="A975" i="1"/>
  <c r="A976" i="1"/>
  <c r="A977" i="1"/>
  <c r="A978" i="1"/>
  <c r="A979" i="1"/>
  <c r="A980" i="1"/>
  <c r="A981" i="1"/>
  <c r="A982" i="1"/>
  <c r="A983" i="1"/>
  <c r="A984" i="1"/>
  <c r="A985" i="1"/>
  <c r="A986" i="1"/>
  <c r="A987" i="1"/>
  <c r="A988" i="1"/>
  <c r="A989" i="1"/>
  <c r="A990" i="1"/>
  <c r="A991" i="1"/>
  <c r="A992" i="1"/>
  <c r="A993" i="1"/>
  <c r="A994" i="1"/>
  <c r="A995" i="1"/>
  <c r="A996" i="1"/>
  <c r="A997" i="1"/>
  <c r="A998" i="1"/>
  <c r="A999" i="1"/>
  <c r="A1000" i="1"/>
  <c r="A1001" i="1"/>
  <c r="A1002" i="1"/>
  <c r="A1003" i="1"/>
  <c r="A1004" i="1"/>
  <c r="A1005" i="1"/>
  <c r="A1006" i="1"/>
  <c r="A1007" i="1"/>
  <c r="A1008" i="1"/>
  <c r="A1009" i="1"/>
  <c r="A1010" i="1"/>
  <c r="A1011" i="1"/>
  <c r="A1012" i="1"/>
  <c r="A1013" i="1"/>
  <c r="A1014" i="1"/>
  <c r="A1015" i="1"/>
  <c r="A1016" i="1"/>
  <c r="A1017" i="1"/>
  <c r="A1018" i="1"/>
  <c r="A1019" i="1"/>
  <c r="A1020" i="1"/>
  <c r="A1021" i="1"/>
  <c r="A1022" i="1"/>
  <c r="A1023" i="1"/>
  <c r="A1024" i="1"/>
  <c r="A1025" i="1"/>
  <c r="A1026" i="1"/>
  <c r="A1027" i="1"/>
  <c r="A1028" i="1"/>
  <c r="A1029" i="1"/>
  <c r="A1030" i="1"/>
  <c r="A1031" i="1"/>
  <c r="A1032" i="1"/>
  <c r="A1033" i="1"/>
  <c r="A1034" i="1"/>
  <c r="A1035" i="1"/>
  <c r="A1036" i="1"/>
  <c r="A1037" i="1"/>
  <c r="A1038" i="1"/>
  <c r="A1039" i="1"/>
  <c r="A1040" i="1"/>
  <c r="A1041" i="1"/>
  <c r="A1042" i="1"/>
  <c r="A1043" i="1"/>
  <c r="A1044" i="1"/>
  <c r="A1045" i="1"/>
  <c r="A1046" i="1"/>
  <c r="A1047" i="1"/>
  <c r="A1048" i="1"/>
  <c r="A1049" i="1"/>
  <c r="A1050" i="1"/>
  <c r="A1051" i="1"/>
  <c r="A1052" i="1"/>
  <c r="A1053" i="1"/>
  <c r="A1054" i="1"/>
  <c r="A1055" i="1"/>
  <c r="A1056" i="1"/>
  <c r="A1057" i="1"/>
  <c r="A1058" i="1"/>
  <c r="A1059" i="1"/>
  <c r="A1060" i="1"/>
  <c r="A1061" i="1"/>
  <c r="A1062" i="1"/>
  <c r="A1063" i="1"/>
  <c r="A1064" i="1"/>
  <c r="A1065" i="1"/>
  <c r="A1066" i="1"/>
  <c r="A1067" i="1"/>
  <c r="A1068" i="1"/>
  <c r="A1069" i="1"/>
  <c r="A1070" i="1"/>
  <c r="A1071" i="1"/>
  <c r="A1072" i="1"/>
  <c r="A1073" i="1"/>
  <c r="A1074" i="1"/>
  <c r="A1075" i="1"/>
  <c r="A1076" i="1"/>
  <c r="A1077" i="1"/>
  <c r="A1078" i="1"/>
  <c r="A1079" i="1"/>
  <c r="A1080" i="1"/>
  <c r="A1081" i="1"/>
  <c r="A1082" i="1"/>
  <c r="A1083" i="1"/>
  <c r="A1084" i="1"/>
  <c r="A1085" i="1"/>
  <c r="A1086" i="1"/>
  <c r="A1087" i="1"/>
  <c r="A1088" i="1"/>
  <c r="A1089" i="1"/>
  <c r="A1090" i="1"/>
  <c r="A1091" i="1"/>
  <c r="A1092" i="1"/>
  <c r="A1093" i="1"/>
  <c r="A1094" i="1"/>
  <c r="A1095" i="1"/>
  <c r="A1096" i="1"/>
  <c r="A1097" i="1"/>
  <c r="A1098" i="1"/>
  <c r="A1099" i="1"/>
  <c r="A1100" i="1"/>
  <c r="A1101" i="1"/>
  <c r="A1102" i="1"/>
  <c r="A1103" i="1"/>
  <c r="A1104" i="1"/>
  <c r="A1105" i="1"/>
  <c r="A1106" i="1"/>
  <c r="A1107" i="1"/>
  <c r="A1108" i="1"/>
  <c r="A1109" i="1"/>
  <c r="A1110" i="1"/>
  <c r="A1111" i="1"/>
  <c r="A1112" i="1"/>
  <c r="A1113" i="1"/>
  <c r="A1114" i="1"/>
  <c r="A1115" i="1"/>
  <c r="A1116" i="1"/>
  <c r="A1117" i="1"/>
  <c r="A1118" i="1"/>
  <c r="A1119" i="1"/>
  <c r="A1120" i="1"/>
  <c r="A1121" i="1"/>
  <c r="A1122" i="1"/>
  <c r="A1123" i="1"/>
  <c r="A1124" i="1"/>
  <c r="A1125" i="1"/>
  <c r="A1126" i="1"/>
  <c r="A1127" i="1"/>
  <c r="A1128" i="1"/>
  <c r="A1129" i="1"/>
  <c r="A1130" i="1"/>
  <c r="A1131" i="1"/>
  <c r="A1132" i="1"/>
  <c r="A1133" i="1"/>
  <c r="A1134" i="1"/>
  <c r="A1135" i="1"/>
  <c r="A1136" i="1"/>
  <c r="A1137" i="1"/>
  <c r="A1138" i="1"/>
  <c r="A1139" i="1"/>
  <c r="A1140" i="1"/>
  <c r="A1141" i="1"/>
  <c r="A1142" i="1"/>
  <c r="A1143" i="1"/>
  <c r="A1144" i="1"/>
  <c r="A1145" i="1"/>
  <c r="A1146" i="1"/>
  <c r="A1147" i="1"/>
  <c r="A1148" i="1"/>
  <c r="A1149" i="1"/>
  <c r="A1150" i="1"/>
  <c r="A1151" i="1"/>
  <c r="A1152" i="1"/>
  <c r="A1153" i="1"/>
  <c r="A1154" i="1"/>
  <c r="A1155" i="1"/>
  <c r="A1156" i="1"/>
  <c r="A1157" i="1"/>
  <c r="A1158" i="1"/>
  <c r="A1159" i="1"/>
  <c r="A1160" i="1"/>
  <c r="A1161" i="1"/>
  <c r="A1162" i="1"/>
  <c r="A1163" i="1"/>
  <c r="A1164" i="1"/>
  <c r="A1165" i="1"/>
  <c r="A1166" i="1"/>
  <c r="A1167" i="1"/>
  <c r="A1168" i="1"/>
  <c r="A1169" i="1"/>
  <c r="A1170" i="1"/>
  <c r="A1171" i="1"/>
  <c r="A1172" i="1"/>
  <c r="A1173" i="1"/>
  <c r="A1174" i="1"/>
  <c r="A1175" i="1"/>
  <c r="A1176" i="1"/>
  <c r="A1177" i="1"/>
  <c r="A1178" i="1"/>
  <c r="A1179" i="1"/>
  <c r="A1180" i="1"/>
  <c r="A1181" i="1"/>
  <c r="A1182" i="1"/>
  <c r="A1183" i="1"/>
  <c r="A1184" i="1"/>
  <c r="A1185" i="1"/>
  <c r="A1186" i="1"/>
  <c r="A1187" i="1"/>
  <c r="A1188" i="1"/>
  <c r="A1189" i="1"/>
  <c r="A1190" i="1"/>
  <c r="A1191" i="1"/>
  <c r="A1192" i="1"/>
  <c r="A1193" i="1"/>
  <c r="A1194" i="1"/>
  <c r="A1195" i="1"/>
  <c r="A1196" i="1"/>
  <c r="A1197" i="1"/>
  <c r="A1198" i="1"/>
  <c r="A1199" i="1"/>
  <c r="A1200" i="1"/>
  <c r="A1201" i="1"/>
  <c r="A1202" i="1"/>
  <c r="A1203" i="1"/>
  <c r="A1204" i="1"/>
  <c r="A1205" i="1"/>
  <c r="A1206" i="1"/>
  <c r="A1207" i="1"/>
  <c r="A1208" i="1"/>
  <c r="A1209" i="1"/>
  <c r="A1210" i="1"/>
  <c r="A1211" i="1"/>
  <c r="A1212" i="1"/>
  <c r="A1213" i="1"/>
  <c r="A1214" i="1"/>
  <c r="A1215" i="1"/>
  <c r="A1216" i="1"/>
  <c r="A1217" i="1"/>
  <c r="A1218" i="1"/>
  <c r="A1219" i="1"/>
  <c r="A1220" i="1"/>
  <c r="A1221" i="1"/>
  <c r="A1222" i="1"/>
  <c r="A1223" i="1"/>
  <c r="A1224" i="1"/>
  <c r="A1225" i="1"/>
  <c r="A1226" i="1"/>
  <c r="A1227" i="1"/>
  <c r="A1228" i="1"/>
  <c r="A1229" i="1"/>
  <c r="A1230" i="1"/>
  <c r="A1231" i="1"/>
  <c r="A1232" i="1"/>
  <c r="A1233" i="1"/>
  <c r="A1234" i="1"/>
  <c r="A1235" i="1"/>
  <c r="A1236" i="1"/>
  <c r="A1237" i="1"/>
  <c r="A1238" i="1"/>
  <c r="A1239" i="1"/>
  <c r="A1240" i="1"/>
  <c r="A1241" i="1"/>
  <c r="A1242" i="1"/>
  <c r="A1243" i="1"/>
  <c r="A1244" i="1"/>
  <c r="A1245" i="1"/>
  <c r="A1246" i="1"/>
  <c r="A1247" i="1"/>
  <c r="A1248" i="1"/>
  <c r="A1249" i="1"/>
  <c r="A1250" i="1"/>
  <c r="A1251" i="1"/>
  <c r="A1252" i="1"/>
  <c r="A1253" i="1"/>
  <c r="A1254" i="1"/>
  <c r="A1255" i="1"/>
  <c r="A1256" i="1"/>
  <c r="A1257" i="1"/>
  <c r="A1258" i="1"/>
  <c r="A1259" i="1"/>
  <c r="A1260" i="1"/>
  <c r="A1261" i="1"/>
  <c r="A1262" i="1"/>
  <c r="A1263" i="1"/>
  <c r="A1264" i="1"/>
  <c r="A1265" i="1"/>
  <c r="A1266" i="1"/>
  <c r="A1267" i="1"/>
  <c r="A1268" i="1"/>
  <c r="A1269" i="1"/>
  <c r="A1270" i="1"/>
  <c r="A1271" i="1"/>
  <c r="A1272" i="1"/>
  <c r="A1273" i="1"/>
  <c r="A1274" i="1"/>
  <c r="A1275" i="1"/>
  <c r="A1276" i="1"/>
  <c r="A1277" i="1"/>
  <c r="A1278" i="1"/>
  <c r="A1279" i="1"/>
  <c r="A1280" i="1"/>
  <c r="A1281" i="1"/>
  <c r="A1282" i="1"/>
  <c r="A1283" i="1"/>
  <c r="A1284" i="1"/>
  <c r="A1285" i="1"/>
  <c r="A1286" i="1"/>
  <c r="A1287" i="1"/>
  <c r="A1288" i="1"/>
  <c r="A1289" i="1"/>
  <c r="A1290" i="1"/>
  <c r="A1291" i="1"/>
  <c r="A1292" i="1"/>
  <c r="A1293" i="1"/>
  <c r="A1294" i="1"/>
  <c r="A1295" i="1"/>
  <c r="A1296" i="1"/>
  <c r="A1297" i="1"/>
  <c r="A1298" i="1"/>
  <c r="A1299" i="1"/>
  <c r="A1300" i="1"/>
  <c r="A1301" i="1"/>
  <c r="A1302" i="1"/>
  <c r="A1303" i="1"/>
  <c r="A1304" i="1"/>
  <c r="A1305" i="1"/>
  <c r="A1306" i="1"/>
  <c r="A1307" i="1"/>
  <c r="A1308" i="1"/>
  <c r="A1309" i="1"/>
  <c r="A1310" i="1"/>
  <c r="A1311" i="1"/>
  <c r="A1312" i="1"/>
  <c r="A1313" i="1"/>
  <c r="A1314" i="1"/>
  <c r="A1315" i="1"/>
  <c r="A1316" i="1"/>
  <c r="A1317" i="1"/>
  <c r="A1318" i="1"/>
  <c r="A1319" i="1"/>
  <c r="A1320" i="1"/>
  <c r="A1321" i="1"/>
  <c r="A1322" i="1"/>
  <c r="A1323" i="1"/>
  <c r="A1324" i="1"/>
  <c r="A1325" i="1"/>
  <c r="A1326" i="1"/>
  <c r="A1327" i="1"/>
  <c r="A1328" i="1"/>
  <c r="A1329" i="1"/>
  <c r="A1330" i="1"/>
  <c r="A1331" i="1"/>
  <c r="A1332" i="1"/>
  <c r="A1333" i="1"/>
  <c r="A1334" i="1"/>
  <c r="A1335" i="1"/>
  <c r="A1336" i="1"/>
  <c r="A1337" i="1"/>
  <c r="A1338" i="1"/>
  <c r="A1339" i="1"/>
  <c r="A1340" i="1"/>
  <c r="A1341" i="1"/>
  <c r="A1342" i="1"/>
  <c r="A1343" i="1"/>
  <c r="A1344" i="1"/>
  <c r="A1345" i="1"/>
  <c r="A1346" i="1"/>
  <c r="A1347" i="1"/>
  <c r="A1348" i="1"/>
  <c r="A1349" i="1"/>
  <c r="A1350" i="1"/>
  <c r="A1351" i="1"/>
  <c r="A1352" i="1"/>
  <c r="A1353" i="1"/>
  <c r="A1354" i="1"/>
  <c r="A1355" i="1"/>
  <c r="A1356" i="1"/>
  <c r="A1357" i="1"/>
  <c r="A1358" i="1"/>
  <c r="A1359" i="1"/>
  <c r="A1360" i="1"/>
  <c r="A1361" i="1"/>
  <c r="A1362" i="1"/>
  <c r="A1363" i="1"/>
  <c r="A1364" i="1"/>
  <c r="A1365" i="1"/>
  <c r="A1366" i="1"/>
  <c r="A1367" i="1"/>
  <c r="A1368" i="1"/>
  <c r="A1369" i="1"/>
  <c r="A1370" i="1"/>
  <c r="A1371" i="1"/>
  <c r="A1372" i="1"/>
  <c r="A1373" i="1"/>
  <c r="A1374" i="1"/>
  <c r="A1375" i="1"/>
  <c r="A1376" i="1"/>
  <c r="A1377" i="1"/>
  <c r="A1378" i="1"/>
  <c r="A1379" i="1"/>
  <c r="A1380" i="1"/>
  <c r="A1381" i="1"/>
  <c r="A1382" i="1"/>
  <c r="A1383" i="1"/>
  <c r="A1384" i="1"/>
  <c r="A1385" i="1"/>
  <c r="A1386" i="1"/>
  <c r="A1387" i="1"/>
  <c r="A1388" i="1"/>
  <c r="A1389" i="1"/>
  <c r="A1390" i="1"/>
  <c r="A1391" i="1"/>
  <c r="A1392" i="1"/>
  <c r="A1393" i="1"/>
  <c r="A1394" i="1"/>
  <c r="A1395" i="1"/>
  <c r="A1396" i="1"/>
  <c r="A1397" i="1"/>
  <c r="A1398" i="1"/>
  <c r="A1399" i="1"/>
  <c r="A1400" i="1"/>
  <c r="A1401" i="1"/>
  <c r="A1402" i="1"/>
  <c r="A1403" i="1"/>
  <c r="A1404" i="1"/>
  <c r="A1405" i="1"/>
  <c r="A1406" i="1"/>
  <c r="A1407" i="1"/>
  <c r="A1408" i="1"/>
  <c r="A1409" i="1"/>
  <c r="A1410" i="1"/>
  <c r="A1411" i="1"/>
  <c r="A1412" i="1"/>
  <c r="A1413" i="1"/>
  <c r="A1414" i="1"/>
  <c r="A1415" i="1"/>
  <c r="A1416" i="1"/>
  <c r="A1417" i="1"/>
  <c r="A1418" i="1"/>
  <c r="A1419" i="1"/>
  <c r="A1420" i="1"/>
  <c r="A1421" i="1"/>
  <c r="A1422" i="1"/>
  <c r="A1423" i="1"/>
  <c r="A1424" i="1"/>
  <c r="A1425" i="1"/>
  <c r="A1426" i="1"/>
  <c r="A1427" i="1"/>
  <c r="A1428" i="1"/>
  <c r="A1429" i="1"/>
  <c r="A1430" i="1"/>
  <c r="A1431" i="1"/>
  <c r="A1432" i="1"/>
  <c r="A1433" i="1"/>
  <c r="A1434" i="1"/>
  <c r="A1435" i="1"/>
  <c r="A1436" i="1"/>
  <c r="A1437" i="1"/>
  <c r="A1438" i="1"/>
  <c r="A1439" i="1"/>
  <c r="A1440" i="1"/>
  <c r="A1441" i="1"/>
  <c r="A1442" i="1"/>
  <c r="A1443" i="1"/>
  <c r="A1444" i="1"/>
  <c r="A1445" i="1"/>
  <c r="A1446" i="1"/>
  <c r="A1447" i="1"/>
  <c r="A1448" i="1"/>
  <c r="A1449" i="1"/>
  <c r="A1450" i="1"/>
  <c r="A1451" i="1"/>
  <c r="A1452" i="1"/>
  <c r="A1453" i="1"/>
  <c r="A1454" i="1"/>
  <c r="A1455" i="1"/>
  <c r="A1456" i="1"/>
  <c r="A1457" i="1"/>
  <c r="A1458" i="1"/>
  <c r="A1459" i="1"/>
  <c r="A1460" i="1"/>
  <c r="A1461" i="1"/>
  <c r="A1462" i="1"/>
  <c r="A1463" i="1"/>
  <c r="A1464" i="1"/>
  <c r="A1465" i="1"/>
  <c r="A1466" i="1"/>
  <c r="A1467" i="1"/>
  <c r="A1468" i="1"/>
  <c r="A1469" i="1"/>
  <c r="A1470" i="1"/>
  <c r="A1471" i="1"/>
  <c r="A1472" i="1"/>
  <c r="A1473" i="1"/>
  <c r="A1474" i="1"/>
  <c r="A1475" i="1"/>
  <c r="A1476" i="1"/>
  <c r="A1477" i="1"/>
  <c r="A1478" i="1"/>
  <c r="A1479" i="1"/>
  <c r="A1480" i="1"/>
  <c r="A1481" i="1"/>
  <c r="A1482" i="1"/>
  <c r="A1483" i="1"/>
  <c r="A1484" i="1"/>
  <c r="A1485" i="1"/>
  <c r="A1486" i="1"/>
  <c r="A1487" i="1"/>
  <c r="A1488" i="1"/>
  <c r="A1489" i="1"/>
  <c r="A1490" i="1"/>
  <c r="A1491" i="1"/>
  <c r="A1492" i="1"/>
  <c r="A1493" i="1"/>
  <c r="A1494" i="1"/>
  <c r="A1495" i="1"/>
  <c r="A1496" i="1"/>
  <c r="A1497" i="1"/>
  <c r="A1498" i="1"/>
  <c r="A1499" i="1"/>
  <c r="A1500" i="1"/>
  <c r="A1501" i="1"/>
  <c r="A1502" i="1"/>
  <c r="A1503" i="1"/>
  <c r="A1504" i="1"/>
  <c r="A1505" i="1"/>
  <c r="A1506" i="1"/>
  <c r="A1507" i="1"/>
  <c r="A1508" i="1"/>
  <c r="A1509" i="1"/>
  <c r="A1510" i="1"/>
  <c r="A1511" i="1"/>
  <c r="A1512" i="1"/>
  <c r="A1513" i="1"/>
  <c r="A1514" i="1"/>
  <c r="A1515" i="1"/>
  <c r="A1516" i="1"/>
  <c r="A1517" i="1"/>
  <c r="A1518" i="1"/>
  <c r="A1519" i="1"/>
  <c r="A1520" i="1"/>
  <c r="A1521" i="1"/>
  <c r="A1522" i="1"/>
  <c r="A1523" i="1"/>
  <c r="A1524" i="1"/>
  <c r="A1525" i="1"/>
  <c r="A1526" i="1"/>
  <c r="A1527" i="1"/>
  <c r="A1528" i="1"/>
  <c r="A1529" i="1"/>
  <c r="A1530" i="1"/>
  <c r="A1531" i="1"/>
  <c r="A1532" i="1"/>
  <c r="A1533" i="1"/>
  <c r="A1534" i="1"/>
  <c r="A1535" i="1"/>
  <c r="A1536" i="1"/>
  <c r="A1537" i="1"/>
  <c r="A1538" i="1"/>
  <c r="A1539" i="1"/>
  <c r="A1540" i="1"/>
  <c r="A1541" i="1"/>
  <c r="A1542" i="1"/>
  <c r="A1543" i="1"/>
  <c r="A1544" i="1"/>
  <c r="A1545" i="1"/>
  <c r="A1546" i="1"/>
  <c r="A1547" i="1"/>
  <c r="A1548" i="1"/>
  <c r="A1549" i="1"/>
  <c r="A1550" i="1"/>
  <c r="A1551" i="1"/>
  <c r="A1552" i="1"/>
  <c r="A1553" i="1"/>
  <c r="A1554" i="1"/>
  <c r="A1555" i="1"/>
  <c r="A1556" i="1"/>
  <c r="A1557" i="1"/>
  <c r="A1558" i="1"/>
  <c r="A1559" i="1"/>
  <c r="A1560" i="1"/>
  <c r="A1561" i="1"/>
  <c r="A1562" i="1"/>
  <c r="A1563" i="1"/>
  <c r="A1564" i="1"/>
  <c r="A1565" i="1"/>
  <c r="A1566" i="1"/>
  <c r="A1567" i="1"/>
  <c r="A1568" i="1"/>
  <c r="A1569" i="1"/>
  <c r="A1570" i="1"/>
  <c r="A1571" i="1"/>
  <c r="A1572" i="1"/>
  <c r="A1573" i="1"/>
  <c r="A1574" i="1"/>
  <c r="A1575" i="1"/>
  <c r="A1576" i="1"/>
  <c r="A1577" i="1"/>
  <c r="A1578" i="1"/>
  <c r="A1579" i="1"/>
  <c r="A1580" i="1"/>
  <c r="A1581" i="1"/>
  <c r="A1582" i="1"/>
  <c r="A1583" i="1"/>
  <c r="A1584" i="1"/>
  <c r="A1585" i="1"/>
  <c r="A1586" i="1"/>
  <c r="A1587" i="1"/>
  <c r="A1588" i="1"/>
  <c r="A1589" i="1"/>
  <c r="A1590" i="1"/>
  <c r="A1591" i="1"/>
  <c r="A1592" i="1"/>
  <c r="A1593" i="1"/>
  <c r="A1594" i="1"/>
  <c r="A1595" i="1"/>
  <c r="A1596" i="1"/>
  <c r="A1597" i="1"/>
  <c r="A1598" i="1"/>
  <c r="A1599" i="1"/>
  <c r="A1600" i="1"/>
  <c r="A1601" i="1"/>
  <c r="A1602" i="1"/>
  <c r="A1603" i="1"/>
  <c r="A1604" i="1"/>
  <c r="A1605" i="1"/>
  <c r="A1606" i="1"/>
  <c r="A1607" i="1"/>
  <c r="A1608" i="1"/>
  <c r="A1609" i="1"/>
  <c r="A1610" i="1"/>
  <c r="A1611" i="1"/>
  <c r="A1612" i="1"/>
  <c r="A1613" i="1"/>
  <c r="A1614" i="1"/>
  <c r="A1615" i="1"/>
  <c r="A1616" i="1"/>
  <c r="A1617" i="1"/>
  <c r="A1618" i="1"/>
  <c r="A1619" i="1"/>
  <c r="A1620" i="1"/>
  <c r="A1621" i="1"/>
  <c r="A1622" i="1"/>
  <c r="A1623" i="1"/>
  <c r="A1624" i="1"/>
  <c r="A1625" i="1"/>
  <c r="A1626" i="1"/>
  <c r="A1627" i="1"/>
  <c r="A1628" i="1"/>
  <c r="A1629" i="1"/>
  <c r="A1630" i="1"/>
  <c r="A1631" i="1"/>
  <c r="A1632" i="1"/>
  <c r="A1633" i="1"/>
  <c r="A1634" i="1"/>
  <c r="A1635" i="1"/>
  <c r="A1636" i="1"/>
  <c r="A1637" i="1"/>
  <c r="A1638" i="1"/>
  <c r="A1639" i="1"/>
  <c r="A1640" i="1"/>
  <c r="A1641" i="1"/>
  <c r="A1642" i="1"/>
  <c r="A1643" i="1"/>
  <c r="A1644" i="1"/>
  <c r="A1645" i="1"/>
  <c r="A1646" i="1"/>
  <c r="A1647" i="1"/>
  <c r="A1648" i="1"/>
  <c r="A1649" i="1"/>
  <c r="A1650" i="1"/>
  <c r="A1651" i="1"/>
  <c r="A1652" i="1"/>
  <c r="A1653" i="1"/>
  <c r="A1654" i="1"/>
  <c r="A1655" i="1"/>
  <c r="A1656" i="1"/>
  <c r="A1657" i="1"/>
  <c r="A1658" i="1"/>
  <c r="A1659" i="1"/>
  <c r="A1660" i="1"/>
  <c r="A1661" i="1"/>
  <c r="A1662" i="1"/>
  <c r="A1663" i="1"/>
  <c r="A1664" i="1"/>
  <c r="A1665" i="1"/>
  <c r="A1666" i="1"/>
  <c r="A1667" i="1"/>
  <c r="A1668" i="1"/>
  <c r="A1669" i="1"/>
  <c r="A1670" i="1"/>
  <c r="A1671" i="1"/>
  <c r="A1672" i="1"/>
  <c r="A1673" i="1"/>
  <c r="A1674" i="1"/>
  <c r="A1675" i="1"/>
  <c r="A1676" i="1"/>
  <c r="A1677" i="1"/>
  <c r="A1678" i="1"/>
  <c r="A1679" i="1"/>
  <c r="A1680" i="1"/>
  <c r="A1681" i="1"/>
  <c r="A1682" i="1"/>
  <c r="A1683" i="1"/>
  <c r="A1684" i="1"/>
  <c r="A1685" i="1"/>
  <c r="A1686" i="1"/>
  <c r="A1687" i="1"/>
  <c r="A1688" i="1"/>
  <c r="A1689" i="1"/>
  <c r="A1690" i="1"/>
  <c r="A1691" i="1"/>
  <c r="A1692" i="1"/>
  <c r="A1693" i="1"/>
  <c r="A1694" i="1"/>
  <c r="A1695" i="1"/>
  <c r="A1696" i="1"/>
  <c r="A1697" i="1"/>
  <c r="A1698" i="1"/>
  <c r="A1699" i="1"/>
  <c r="A1700" i="1"/>
  <c r="A1701" i="1"/>
  <c r="A1702" i="1"/>
  <c r="A1703" i="1"/>
  <c r="A1704" i="1"/>
  <c r="A1705" i="1"/>
  <c r="A1706" i="1"/>
  <c r="A1707" i="1"/>
  <c r="A1708" i="1"/>
  <c r="A1709" i="1"/>
  <c r="A1710" i="1"/>
  <c r="A1711" i="1"/>
  <c r="A1712" i="1"/>
  <c r="A1713" i="1"/>
  <c r="A1714" i="1"/>
  <c r="A1715" i="1"/>
  <c r="A1716" i="1"/>
  <c r="A1717" i="1"/>
  <c r="A1718" i="1"/>
  <c r="A1719" i="1"/>
  <c r="A1720" i="1"/>
  <c r="A1721" i="1"/>
  <c r="A1722" i="1"/>
  <c r="A1723" i="1"/>
  <c r="A1724" i="1"/>
  <c r="A1725" i="1"/>
  <c r="A1726" i="1"/>
  <c r="A1727" i="1"/>
  <c r="A1728" i="1"/>
  <c r="A1729" i="1"/>
  <c r="A1730" i="1"/>
  <c r="A1731" i="1"/>
  <c r="A1732" i="1"/>
  <c r="A1733" i="1"/>
  <c r="A1734" i="1"/>
  <c r="A1735" i="1"/>
  <c r="A1736" i="1"/>
  <c r="A1737" i="1"/>
  <c r="A1738" i="1"/>
  <c r="A1739" i="1"/>
  <c r="A1740" i="1"/>
  <c r="A1741" i="1"/>
  <c r="A1742" i="1"/>
  <c r="A1743" i="1"/>
  <c r="A1744" i="1"/>
  <c r="A1745" i="1"/>
  <c r="A1746" i="1"/>
  <c r="A1747" i="1"/>
  <c r="A1748" i="1"/>
  <c r="A1749" i="1"/>
  <c r="A1750" i="1"/>
  <c r="A1751" i="1"/>
  <c r="A1752" i="1"/>
  <c r="A1753" i="1"/>
  <c r="A1754" i="1"/>
  <c r="A1755" i="1"/>
  <c r="A1756" i="1"/>
  <c r="A1757" i="1"/>
  <c r="A1758" i="1"/>
  <c r="A1759" i="1"/>
  <c r="A1760" i="1"/>
  <c r="A1761" i="1"/>
  <c r="A1762" i="1"/>
  <c r="A1763" i="1"/>
  <c r="A1764" i="1"/>
  <c r="A1765" i="1"/>
  <c r="A1766" i="1"/>
  <c r="A1767" i="1"/>
  <c r="A1768" i="1"/>
  <c r="A1769" i="1"/>
  <c r="A1770" i="1"/>
  <c r="A1771" i="1"/>
  <c r="A1772" i="1"/>
  <c r="A1773" i="1"/>
  <c r="A1774" i="1"/>
  <c r="A1775" i="1"/>
  <c r="A1776" i="1"/>
  <c r="A1777" i="1"/>
  <c r="A1778" i="1"/>
  <c r="A1779" i="1"/>
  <c r="A1780" i="1"/>
  <c r="A1781" i="1"/>
  <c r="A1782" i="1"/>
  <c r="A1783" i="1"/>
  <c r="A1784" i="1"/>
  <c r="A1785" i="1"/>
  <c r="A1786" i="1"/>
  <c r="A1787" i="1"/>
  <c r="A1788" i="1"/>
  <c r="A1789" i="1"/>
  <c r="A1790" i="1"/>
  <c r="A1791" i="1"/>
  <c r="A1792" i="1"/>
  <c r="A1793" i="1"/>
  <c r="A1794" i="1"/>
  <c r="A1795" i="1"/>
  <c r="A1796" i="1"/>
  <c r="A1797" i="1"/>
  <c r="A1798" i="1"/>
  <c r="A1799" i="1"/>
  <c r="A1800" i="1"/>
  <c r="A1801" i="1"/>
  <c r="A1802" i="1"/>
  <c r="A1803" i="1"/>
  <c r="A1804" i="1"/>
  <c r="A1805" i="1"/>
  <c r="A1806" i="1"/>
  <c r="A1807" i="1"/>
  <c r="A1808" i="1"/>
  <c r="A1809" i="1"/>
  <c r="A1810" i="1"/>
  <c r="A1811" i="1"/>
  <c r="A1812" i="1"/>
  <c r="A1813" i="1"/>
  <c r="A1814" i="1"/>
  <c r="A1815" i="1"/>
  <c r="A1816" i="1"/>
  <c r="A1817" i="1"/>
  <c r="A1818" i="1"/>
  <c r="A1819" i="1"/>
  <c r="A1820" i="1"/>
  <c r="A1821" i="1"/>
  <c r="A1822" i="1"/>
  <c r="A1823" i="1"/>
  <c r="A1824" i="1"/>
  <c r="A1825" i="1"/>
  <c r="A1826" i="1"/>
  <c r="A1827" i="1"/>
  <c r="A1828" i="1"/>
  <c r="A1829" i="1"/>
  <c r="A1830" i="1"/>
  <c r="A1831" i="1"/>
  <c r="A1832" i="1"/>
  <c r="A1833" i="1"/>
  <c r="A1834" i="1"/>
  <c r="A1835" i="1"/>
  <c r="A1836" i="1"/>
  <c r="A1837" i="1"/>
  <c r="A1838" i="1"/>
  <c r="A1839" i="1"/>
  <c r="A1840" i="1"/>
  <c r="A1841" i="1"/>
  <c r="A1842" i="1"/>
  <c r="A1843" i="1"/>
  <c r="A1844" i="1"/>
  <c r="A1845" i="1"/>
  <c r="A1846" i="1"/>
  <c r="A1847" i="1"/>
  <c r="A1848" i="1"/>
  <c r="A1849" i="1"/>
  <c r="A1850" i="1"/>
  <c r="A1851" i="1"/>
  <c r="A1852" i="1"/>
  <c r="A1853" i="1"/>
  <c r="A1854" i="1"/>
  <c r="A1855" i="1"/>
  <c r="A1856" i="1"/>
  <c r="A1857" i="1"/>
  <c r="A1858" i="1"/>
  <c r="A1859" i="1"/>
  <c r="A1860" i="1"/>
  <c r="A1861" i="1"/>
  <c r="A1862" i="1"/>
  <c r="A1863" i="1"/>
  <c r="A1864" i="1"/>
  <c r="A1865" i="1"/>
  <c r="A1866" i="1"/>
  <c r="A1867" i="1"/>
  <c r="A1868" i="1"/>
  <c r="A1869" i="1"/>
  <c r="A1870" i="1"/>
  <c r="A1871" i="1"/>
  <c r="A1872" i="1"/>
  <c r="A1873" i="1"/>
  <c r="A1874" i="1"/>
  <c r="A1875" i="1"/>
  <c r="A1876" i="1"/>
  <c r="A1877" i="1"/>
  <c r="A1878" i="1"/>
  <c r="A1879" i="1"/>
  <c r="A1880" i="1"/>
  <c r="A1881" i="1"/>
  <c r="A1882" i="1"/>
  <c r="A1883" i="1"/>
  <c r="A1884" i="1"/>
  <c r="A1885" i="1"/>
  <c r="A1886" i="1"/>
  <c r="A1887" i="1"/>
  <c r="A1888" i="1"/>
  <c r="A1889" i="1"/>
  <c r="A1890" i="1"/>
  <c r="A1891" i="1"/>
  <c r="A1892" i="1"/>
  <c r="A1893" i="1"/>
  <c r="A1894" i="1"/>
  <c r="A1895" i="1"/>
  <c r="A1896" i="1"/>
  <c r="A1897" i="1"/>
  <c r="A1898" i="1"/>
  <c r="A1899" i="1"/>
  <c r="A1900" i="1"/>
  <c r="A1901" i="1"/>
  <c r="A1902" i="1"/>
  <c r="A1903" i="1"/>
  <c r="A1904" i="1"/>
  <c r="A1905" i="1"/>
  <c r="A1906" i="1"/>
  <c r="A1907" i="1"/>
  <c r="A1908" i="1"/>
  <c r="A1909" i="1"/>
  <c r="A1910" i="1"/>
  <c r="A1911" i="1"/>
  <c r="A1912" i="1"/>
  <c r="A1913" i="1"/>
  <c r="A1914" i="1"/>
  <c r="A1915" i="1"/>
  <c r="A1916" i="1"/>
  <c r="A1917" i="1"/>
  <c r="A1918" i="1"/>
  <c r="A1919" i="1"/>
  <c r="A1920" i="1"/>
  <c r="A1921" i="1"/>
  <c r="A1922" i="1"/>
  <c r="A1923" i="1"/>
  <c r="A1924" i="1"/>
  <c r="A1925" i="1"/>
  <c r="A1926" i="1"/>
  <c r="A1927" i="1"/>
  <c r="A1928" i="1"/>
  <c r="A1929" i="1"/>
  <c r="A1930" i="1"/>
  <c r="A1931" i="1"/>
  <c r="A1932" i="1"/>
  <c r="A1933" i="1"/>
  <c r="A1934" i="1"/>
  <c r="A1935" i="1"/>
  <c r="A1936" i="1"/>
  <c r="A1937" i="1"/>
  <c r="A1938" i="1"/>
  <c r="A1939" i="1"/>
  <c r="A1940" i="1"/>
  <c r="A1941" i="1"/>
  <c r="A1942" i="1"/>
  <c r="A1943" i="1"/>
  <c r="A1944" i="1"/>
  <c r="A1945" i="1"/>
  <c r="A1946" i="1"/>
  <c r="A1947" i="1"/>
  <c r="A1948" i="1"/>
  <c r="A1949" i="1"/>
  <c r="A1950" i="1"/>
  <c r="A1951" i="1"/>
  <c r="A1952" i="1"/>
  <c r="A1953" i="1"/>
  <c r="A1954" i="1"/>
  <c r="A1955" i="1"/>
  <c r="A1956" i="1"/>
  <c r="A1957" i="1"/>
  <c r="A1958" i="1"/>
  <c r="A1959" i="1"/>
  <c r="A1960" i="1"/>
  <c r="A1961" i="1"/>
  <c r="A1962" i="1"/>
  <c r="A1963" i="1"/>
  <c r="A1964" i="1"/>
  <c r="A1965" i="1"/>
  <c r="A1966" i="1"/>
  <c r="A1967" i="1"/>
  <c r="A1968" i="1"/>
  <c r="A1969" i="1"/>
  <c r="A1970" i="1"/>
  <c r="A1971" i="1"/>
  <c r="A1972" i="1"/>
  <c r="A1973" i="1"/>
  <c r="A1974" i="1"/>
  <c r="A1975" i="1"/>
  <c r="A1976" i="1"/>
  <c r="A1977" i="1"/>
  <c r="A1978" i="1"/>
  <c r="A1979" i="1"/>
  <c r="A1980" i="1"/>
  <c r="A1981" i="1"/>
  <c r="A1982" i="1"/>
  <c r="A1983" i="1"/>
  <c r="A1984" i="1"/>
  <c r="A1985" i="1"/>
  <c r="A1986" i="1"/>
  <c r="A1987" i="1"/>
  <c r="A1988" i="1"/>
  <c r="A1989" i="1"/>
  <c r="A1990" i="1"/>
  <c r="A1991" i="1"/>
  <c r="A1992" i="1"/>
  <c r="A1993" i="1"/>
  <c r="A1994" i="1"/>
  <c r="A1995" i="1"/>
  <c r="A1996" i="1"/>
  <c r="A1997" i="1"/>
  <c r="A1998" i="1"/>
  <c r="A1999" i="1"/>
  <c r="A2000" i="1"/>
  <c r="A2001" i="1"/>
  <c r="A2002" i="1"/>
  <c r="A2003" i="1"/>
  <c r="A2004" i="1"/>
  <c r="A2005" i="1"/>
  <c r="A2006" i="1"/>
  <c r="A2007" i="1"/>
  <c r="A2008" i="1"/>
  <c r="A2009" i="1"/>
  <c r="A2010" i="1"/>
  <c r="A2011" i="1"/>
  <c r="A2012" i="1"/>
  <c r="A2013" i="1"/>
  <c r="A2014" i="1"/>
  <c r="A2015" i="1"/>
  <c r="A2016" i="1"/>
  <c r="A2017" i="1"/>
  <c r="A2018" i="1"/>
  <c r="A2019" i="1"/>
  <c r="A2020" i="1"/>
  <c r="A2021" i="1"/>
  <c r="A2022" i="1"/>
  <c r="A2023" i="1"/>
  <c r="A2024" i="1"/>
  <c r="A2025" i="1"/>
  <c r="A2026" i="1"/>
  <c r="A2027" i="1"/>
  <c r="A2028" i="1"/>
  <c r="A2029" i="1"/>
  <c r="A2030" i="1"/>
  <c r="A2031" i="1"/>
  <c r="A2032" i="1"/>
  <c r="A2033" i="1"/>
  <c r="A2034" i="1"/>
  <c r="A2035" i="1"/>
  <c r="A2036" i="1"/>
  <c r="A2037" i="1"/>
  <c r="A2038" i="1"/>
  <c r="A2039" i="1"/>
  <c r="A2040" i="1"/>
  <c r="A2041" i="1"/>
  <c r="A2042" i="1"/>
  <c r="A2043" i="1"/>
  <c r="A2044" i="1"/>
  <c r="A2045" i="1"/>
  <c r="A2046" i="1"/>
  <c r="A2047" i="1"/>
  <c r="A2048" i="1"/>
  <c r="A2049" i="1"/>
  <c r="A2050" i="1"/>
  <c r="A2051" i="1"/>
  <c r="A2052" i="1"/>
  <c r="A2053" i="1"/>
  <c r="A2054" i="1"/>
  <c r="A2055" i="1"/>
  <c r="A2056" i="1"/>
  <c r="A2057" i="1"/>
  <c r="A2058" i="1"/>
  <c r="A2059" i="1"/>
  <c r="A2060" i="1"/>
  <c r="A2061" i="1"/>
  <c r="A2062" i="1"/>
  <c r="A2063" i="1"/>
  <c r="A2064" i="1"/>
  <c r="A2065" i="1"/>
  <c r="A2066" i="1"/>
  <c r="A2067" i="1"/>
  <c r="A2068" i="1"/>
  <c r="A2069" i="1"/>
  <c r="A2070" i="1"/>
  <c r="A2071" i="1"/>
  <c r="A2072" i="1"/>
  <c r="A2073" i="1"/>
  <c r="A2074" i="1"/>
  <c r="A2075" i="1"/>
  <c r="A2076" i="1"/>
  <c r="A2077" i="1"/>
  <c r="A2078" i="1"/>
  <c r="A2079" i="1"/>
  <c r="A2080" i="1"/>
  <c r="A2081" i="1"/>
  <c r="A2082" i="1"/>
  <c r="A2083" i="1"/>
  <c r="A2084" i="1"/>
  <c r="A2085" i="1"/>
  <c r="A2086" i="1"/>
  <c r="A2087" i="1"/>
  <c r="A2088" i="1"/>
  <c r="A2089" i="1"/>
  <c r="A2090" i="1"/>
  <c r="A2091" i="1"/>
  <c r="A2092" i="1"/>
  <c r="A2093" i="1"/>
  <c r="A2094" i="1"/>
  <c r="A2095" i="1"/>
  <c r="A2096" i="1"/>
  <c r="A2097" i="1"/>
  <c r="A2098" i="1"/>
  <c r="A2099" i="1"/>
  <c r="A2100" i="1"/>
  <c r="A2101" i="1"/>
  <c r="A2102" i="1"/>
  <c r="A2103" i="1"/>
  <c r="A2104" i="1"/>
  <c r="A2105" i="1"/>
  <c r="A2106" i="1"/>
  <c r="A2107" i="1"/>
  <c r="A2108" i="1"/>
  <c r="A2109" i="1"/>
  <c r="A2110" i="1"/>
  <c r="A2111" i="1"/>
  <c r="A2112" i="1"/>
  <c r="A2113" i="1"/>
  <c r="A2114" i="1"/>
  <c r="A2115" i="1"/>
  <c r="A2116" i="1"/>
  <c r="A2117" i="1"/>
  <c r="A2118" i="1"/>
  <c r="A2119" i="1"/>
  <c r="A2120" i="1"/>
  <c r="A2121" i="1"/>
  <c r="A2122" i="1"/>
  <c r="A2123" i="1"/>
  <c r="A2124" i="1"/>
  <c r="A2125" i="1"/>
  <c r="A2126" i="1"/>
  <c r="A2127" i="1"/>
  <c r="A2128" i="1"/>
  <c r="A2129" i="1"/>
  <c r="A2130" i="1"/>
  <c r="A2131" i="1"/>
  <c r="A2132" i="1"/>
  <c r="A2133" i="1"/>
  <c r="A2134" i="1"/>
  <c r="A2135" i="1"/>
  <c r="A2136" i="1"/>
  <c r="A2137" i="1"/>
  <c r="A2138" i="1"/>
  <c r="A2139" i="1"/>
  <c r="A2140" i="1"/>
  <c r="A2141" i="1"/>
  <c r="A2142" i="1"/>
  <c r="A2143" i="1"/>
  <c r="A2144" i="1"/>
  <c r="A2145" i="1"/>
  <c r="A2146" i="1"/>
  <c r="A2147" i="1"/>
  <c r="A2148" i="1"/>
  <c r="A2149" i="1"/>
  <c r="A2150" i="1"/>
  <c r="A2151" i="1"/>
  <c r="A2152" i="1"/>
  <c r="A2153" i="1"/>
  <c r="A2154" i="1"/>
  <c r="A2155" i="1"/>
  <c r="A2156" i="1"/>
  <c r="A2157" i="1"/>
  <c r="A2158" i="1"/>
  <c r="A2159" i="1"/>
  <c r="A2160" i="1"/>
  <c r="A2161" i="1"/>
  <c r="A2162" i="1"/>
  <c r="A2163" i="1"/>
  <c r="A2164" i="1"/>
  <c r="A2165" i="1"/>
  <c r="A2166" i="1"/>
  <c r="A2167" i="1"/>
  <c r="A2168" i="1"/>
  <c r="A2169" i="1"/>
  <c r="A2170" i="1"/>
  <c r="A2171" i="1"/>
  <c r="A2172" i="1"/>
  <c r="A2173" i="1"/>
  <c r="A2174" i="1"/>
  <c r="A2175" i="1"/>
  <c r="A2176" i="1"/>
  <c r="A2177" i="1"/>
  <c r="A2178" i="1"/>
  <c r="A2179" i="1"/>
  <c r="A2180" i="1"/>
  <c r="A2181" i="1"/>
  <c r="A2182" i="1"/>
  <c r="A2183" i="1"/>
  <c r="A2184" i="1"/>
  <c r="A2185" i="1"/>
  <c r="A2186" i="1"/>
  <c r="A2187" i="1"/>
  <c r="A2188" i="1"/>
  <c r="A2189" i="1"/>
  <c r="A2190" i="1"/>
  <c r="A2191" i="1"/>
  <c r="A2192" i="1"/>
  <c r="A2193" i="1"/>
  <c r="A2194" i="1"/>
  <c r="A2195" i="1"/>
  <c r="A2196" i="1"/>
  <c r="A2197" i="1"/>
  <c r="A2198" i="1"/>
  <c r="A2199" i="1"/>
  <c r="A2200" i="1"/>
  <c r="A2201" i="1"/>
  <c r="A2202" i="1"/>
  <c r="A2203" i="1"/>
  <c r="A2204" i="1"/>
  <c r="A2205" i="1"/>
  <c r="A2206" i="1"/>
  <c r="A2207" i="1"/>
  <c r="A2208" i="1"/>
  <c r="A2209" i="1"/>
  <c r="A2210" i="1"/>
  <c r="A2211" i="1"/>
  <c r="A2212" i="1"/>
  <c r="A2213" i="1"/>
  <c r="A2214" i="1"/>
  <c r="A2215" i="1"/>
  <c r="A2216" i="1"/>
  <c r="A2217" i="1"/>
  <c r="A2218" i="1"/>
  <c r="A2219" i="1"/>
  <c r="A2220" i="1"/>
  <c r="A2221" i="1"/>
  <c r="A2222" i="1"/>
  <c r="A2223" i="1"/>
  <c r="A2224" i="1"/>
  <c r="A2225" i="1"/>
  <c r="A2226" i="1"/>
  <c r="A2227" i="1"/>
  <c r="A2228" i="1"/>
  <c r="A2229" i="1"/>
  <c r="A2230" i="1"/>
  <c r="A2231" i="1"/>
  <c r="A2232" i="1"/>
  <c r="A2233" i="1"/>
  <c r="A2234" i="1"/>
  <c r="A2235" i="1"/>
  <c r="A2236" i="1"/>
  <c r="A2237" i="1"/>
  <c r="A2238" i="1"/>
  <c r="A2239" i="1"/>
  <c r="A2240" i="1"/>
  <c r="A2241" i="1"/>
  <c r="A2242" i="1"/>
  <c r="A2243" i="1"/>
  <c r="A2244" i="1"/>
  <c r="A2245" i="1"/>
  <c r="A2246" i="1"/>
  <c r="A2247" i="1"/>
  <c r="A2248" i="1"/>
  <c r="A2249" i="1"/>
  <c r="A2250" i="1"/>
  <c r="A2251" i="1"/>
  <c r="A2252" i="1"/>
  <c r="A2253" i="1"/>
  <c r="A2254" i="1"/>
  <c r="A2255" i="1"/>
  <c r="A2256" i="1"/>
  <c r="A2257" i="1"/>
  <c r="A2258" i="1"/>
  <c r="A2259" i="1"/>
  <c r="A2260" i="1"/>
  <c r="A2261" i="1"/>
  <c r="A2262" i="1"/>
  <c r="A2263" i="1"/>
  <c r="A2264" i="1"/>
  <c r="A2265" i="1"/>
  <c r="A2266" i="1"/>
  <c r="A2267" i="1"/>
  <c r="A2268" i="1"/>
  <c r="A2269" i="1"/>
  <c r="A2270" i="1"/>
  <c r="A2271" i="1"/>
  <c r="A2272" i="1"/>
  <c r="A2273" i="1"/>
  <c r="A2274" i="1"/>
  <c r="A2275" i="1"/>
  <c r="A2276" i="1"/>
  <c r="A2277" i="1"/>
  <c r="A2278" i="1"/>
  <c r="A2279" i="1"/>
  <c r="A2280" i="1"/>
  <c r="A2281" i="1"/>
  <c r="A2282" i="1"/>
  <c r="A2283" i="1"/>
  <c r="A2284" i="1"/>
  <c r="A2285" i="1"/>
  <c r="A2286" i="1"/>
  <c r="A2287" i="1"/>
  <c r="A2288" i="1"/>
  <c r="A2289" i="1"/>
  <c r="A2290" i="1"/>
  <c r="A2291" i="1"/>
  <c r="A2292" i="1"/>
  <c r="A2293" i="1"/>
  <c r="A2294" i="1"/>
  <c r="A2295" i="1"/>
  <c r="A2296" i="1"/>
  <c r="A2297" i="1"/>
  <c r="A2298" i="1"/>
  <c r="A2299" i="1"/>
  <c r="A2300" i="1"/>
  <c r="A2301" i="1"/>
  <c r="A2302" i="1"/>
  <c r="A2303" i="1"/>
  <c r="A2304" i="1"/>
  <c r="A2305" i="1"/>
  <c r="A2306" i="1"/>
  <c r="A2307" i="1"/>
  <c r="A2308" i="1"/>
  <c r="A2309" i="1"/>
  <c r="A2310" i="1"/>
  <c r="A2311" i="1"/>
  <c r="A2312" i="1"/>
  <c r="A2313" i="1"/>
  <c r="A2314" i="1"/>
  <c r="A2315" i="1"/>
  <c r="A2316" i="1"/>
  <c r="A2317" i="1"/>
  <c r="A2318" i="1"/>
  <c r="A2319" i="1"/>
  <c r="A2320" i="1"/>
  <c r="A2321" i="1"/>
  <c r="A2322" i="1"/>
  <c r="A2323" i="1"/>
  <c r="A2324" i="1"/>
  <c r="A2325" i="1"/>
  <c r="A2326" i="1"/>
  <c r="A2327" i="1"/>
  <c r="A2328" i="1"/>
  <c r="A2329" i="1"/>
  <c r="A2330" i="1"/>
  <c r="A2331" i="1"/>
  <c r="A2332" i="1"/>
  <c r="A2333" i="1"/>
  <c r="A2334" i="1"/>
  <c r="A2335" i="1"/>
  <c r="A2336" i="1"/>
  <c r="A2337" i="1"/>
  <c r="A2338" i="1"/>
  <c r="A2339" i="1"/>
  <c r="A2340" i="1"/>
  <c r="A2341" i="1"/>
  <c r="A2342" i="1"/>
  <c r="A2343" i="1"/>
  <c r="A2344" i="1"/>
  <c r="A2345" i="1"/>
  <c r="A2346" i="1"/>
  <c r="A2347" i="1"/>
  <c r="A2348" i="1"/>
  <c r="A2349" i="1"/>
  <c r="A2350" i="1"/>
  <c r="A2351" i="1"/>
  <c r="A2352" i="1"/>
  <c r="A2353" i="1"/>
  <c r="A2354" i="1"/>
  <c r="A2355" i="1"/>
  <c r="A2356" i="1"/>
  <c r="A2357" i="1"/>
  <c r="A2358" i="1"/>
  <c r="A2359" i="1"/>
  <c r="A2360" i="1"/>
  <c r="A2361" i="1"/>
  <c r="A2362" i="1"/>
  <c r="A2363" i="1"/>
  <c r="A2364" i="1"/>
  <c r="A2365" i="1"/>
  <c r="A2366" i="1"/>
  <c r="A2367" i="1"/>
  <c r="A2368" i="1"/>
  <c r="A2369" i="1"/>
  <c r="A2370" i="1"/>
  <c r="A2371" i="1"/>
  <c r="A2372" i="1"/>
  <c r="A2373" i="1"/>
  <c r="A2374" i="1"/>
  <c r="A2375" i="1"/>
  <c r="A2376" i="1"/>
  <c r="A2377" i="1"/>
  <c r="A2378" i="1"/>
  <c r="A2379" i="1"/>
  <c r="A2380" i="1"/>
  <c r="A2381" i="1"/>
  <c r="A2382" i="1"/>
  <c r="A2383" i="1"/>
  <c r="A2384" i="1"/>
  <c r="A2385" i="1"/>
  <c r="A2386" i="1"/>
  <c r="A2387" i="1"/>
  <c r="A2388" i="1"/>
  <c r="A2389" i="1"/>
  <c r="A2390" i="1"/>
  <c r="A2391" i="1"/>
  <c r="A2392" i="1"/>
  <c r="A2393" i="1"/>
  <c r="A2394" i="1"/>
  <c r="A2395" i="1"/>
  <c r="A2396" i="1"/>
  <c r="A2397" i="1"/>
  <c r="A2398" i="1"/>
  <c r="A2399" i="1"/>
  <c r="A2400" i="1"/>
  <c r="A2401" i="1"/>
  <c r="A2402" i="1"/>
  <c r="A2403" i="1"/>
  <c r="A2404" i="1"/>
  <c r="A2405" i="1"/>
  <c r="A2406" i="1"/>
  <c r="A2407" i="1"/>
  <c r="A2408" i="1"/>
  <c r="A2409" i="1"/>
  <c r="A2410" i="1"/>
  <c r="A2411" i="1"/>
  <c r="A2412" i="1"/>
  <c r="A2413" i="1"/>
  <c r="A2414" i="1"/>
  <c r="A2415" i="1"/>
  <c r="A2416" i="1"/>
  <c r="A2417" i="1"/>
  <c r="A2418" i="1"/>
  <c r="A2419" i="1"/>
  <c r="A2420" i="1"/>
  <c r="A2421" i="1"/>
  <c r="A2422" i="1"/>
  <c r="A2423" i="1"/>
  <c r="A2424" i="1"/>
  <c r="A2425" i="1"/>
  <c r="A2426" i="1"/>
  <c r="A2427" i="1"/>
  <c r="A2428" i="1"/>
  <c r="A2429" i="1"/>
  <c r="A2430" i="1"/>
  <c r="A2431" i="1"/>
  <c r="A2432" i="1"/>
  <c r="A2433" i="1"/>
  <c r="A2434" i="1"/>
  <c r="A2435" i="1"/>
  <c r="A2436" i="1"/>
  <c r="A2437" i="1"/>
  <c r="A2438" i="1"/>
  <c r="A2439" i="1"/>
  <c r="A2440" i="1"/>
  <c r="A2441" i="1"/>
  <c r="A2442" i="1"/>
  <c r="A2443" i="1"/>
  <c r="A2444" i="1"/>
  <c r="A2445" i="1"/>
  <c r="A2446" i="1"/>
  <c r="A2447" i="1"/>
  <c r="A2448" i="1"/>
  <c r="A2449" i="1"/>
  <c r="A2450" i="1"/>
  <c r="A2451" i="1"/>
  <c r="A2452" i="1"/>
  <c r="A2453" i="1"/>
  <c r="A2454" i="1"/>
  <c r="A2455" i="1"/>
  <c r="A2456" i="1"/>
  <c r="A2457" i="1"/>
  <c r="A2458" i="1"/>
  <c r="A2459" i="1"/>
  <c r="A2460" i="1"/>
  <c r="A2461" i="1"/>
  <c r="A2462" i="1"/>
  <c r="A2463" i="1"/>
  <c r="A2464" i="1"/>
  <c r="A2465" i="1"/>
  <c r="A2466" i="1"/>
  <c r="A2467" i="1"/>
  <c r="A2468" i="1"/>
  <c r="A2469" i="1"/>
  <c r="A2470" i="1"/>
  <c r="A2471" i="1"/>
  <c r="A2472" i="1"/>
  <c r="A2473" i="1"/>
  <c r="A2474" i="1"/>
  <c r="A2475" i="1"/>
  <c r="A2476" i="1"/>
  <c r="A2477" i="1"/>
  <c r="A2478" i="1"/>
  <c r="A2479" i="1"/>
  <c r="A2480" i="1"/>
  <c r="A2481" i="1"/>
  <c r="A2482" i="1"/>
  <c r="A2483" i="1"/>
  <c r="A2484" i="1"/>
  <c r="A2485" i="1"/>
  <c r="A2486" i="1"/>
  <c r="A2487" i="1"/>
  <c r="A2488" i="1"/>
  <c r="A2489" i="1"/>
  <c r="A2490" i="1"/>
  <c r="A2491" i="1"/>
  <c r="A2492" i="1"/>
  <c r="A2493" i="1"/>
  <c r="A2494" i="1"/>
  <c r="A2495" i="1"/>
  <c r="A2496" i="1"/>
  <c r="A2497" i="1"/>
  <c r="A2498" i="1"/>
  <c r="A2499" i="1"/>
  <c r="A2500" i="1"/>
  <c r="A2501" i="1"/>
  <c r="A2502" i="1"/>
  <c r="A2503" i="1"/>
  <c r="A2504" i="1"/>
  <c r="A2505" i="1"/>
  <c r="A2506" i="1"/>
  <c r="A2507" i="1"/>
  <c r="A2508" i="1"/>
  <c r="A2509" i="1"/>
  <c r="A2510" i="1"/>
  <c r="A2511" i="1"/>
  <c r="A2512" i="1"/>
  <c r="A2513" i="1"/>
  <c r="A2514" i="1"/>
  <c r="A2515" i="1"/>
  <c r="A2516" i="1"/>
  <c r="A2517" i="1"/>
  <c r="A2518" i="1"/>
  <c r="A2519" i="1"/>
  <c r="A2520" i="1"/>
  <c r="A2521" i="1"/>
  <c r="A2522" i="1"/>
  <c r="A2523" i="1"/>
  <c r="A2524" i="1"/>
  <c r="A2525" i="1"/>
  <c r="A2526" i="1"/>
  <c r="A2527" i="1"/>
  <c r="A2528" i="1"/>
  <c r="A2529" i="1"/>
  <c r="A2530" i="1"/>
  <c r="A2531" i="1"/>
  <c r="A2532" i="1"/>
  <c r="A2533" i="1"/>
  <c r="A2534" i="1"/>
  <c r="A2535" i="1"/>
  <c r="A2536" i="1"/>
  <c r="A2537" i="1"/>
  <c r="A2538" i="1"/>
  <c r="A2539" i="1"/>
  <c r="A2540" i="1"/>
  <c r="A2541" i="1"/>
  <c r="A2542" i="1"/>
  <c r="A2543" i="1"/>
  <c r="A2544" i="1"/>
  <c r="A2545" i="1"/>
  <c r="A2546" i="1"/>
  <c r="A2547" i="1"/>
  <c r="A2548" i="1"/>
  <c r="A2549" i="1"/>
  <c r="A2550" i="1"/>
  <c r="A2551" i="1"/>
  <c r="A2552" i="1"/>
  <c r="A2553" i="1"/>
  <c r="A2554" i="1"/>
  <c r="A2555" i="1"/>
  <c r="A2556" i="1"/>
  <c r="A2557" i="1"/>
  <c r="A2558" i="1"/>
  <c r="A2559" i="1"/>
  <c r="A2560" i="1"/>
  <c r="A2561" i="1"/>
  <c r="A2562" i="1"/>
  <c r="A2563" i="1"/>
  <c r="A2564" i="1"/>
  <c r="A2565" i="1"/>
  <c r="A2566" i="1"/>
  <c r="A2567" i="1"/>
  <c r="A2568" i="1"/>
  <c r="A2569" i="1"/>
  <c r="A2570" i="1"/>
  <c r="A2571" i="1"/>
  <c r="A2572" i="1"/>
  <c r="A2573" i="1"/>
  <c r="A2574" i="1"/>
  <c r="A2575" i="1"/>
  <c r="A2576" i="1"/>
  <c r="A2577" i="1"/>
  <c r="A2578" i="1"/>
  <c r="A2579" i="1"/>
  <c r="A2580" i="1"/>
  <c r="A2581" i="1"/>
  <c r="A2582" i="1"/>
  <c r="A2583" i="1"/>
  <c r="A2584" i="1"/>
  <c r="A2585" i="1"/>
  <c r="A2586" i="1"/>
  <c r="A2587" i="1"/>
  <c r="A2588" i="1"/>
  <c r="A2589" i="1"/>
  <c r="A2590" i="1"/>
  <c r="A2591" i="1"/>
  <c r="A2592" i="1"/>
  <c r="A2593" i="1"/>
  <c r="A2594" i="1"/>
  <c r="A2595" i="1"/>
  <c r="A2596" i="1"/>
  <c r="A2597" i="1"/>
  <c r="A2598" i="1"/>
  <c r="A2599" i="1"/>
  <c r="A2600" i="1"/>
  <c r="A2601" i="1"/>
  <c r="A2602" i="1"/>
  <c r="A2603" i="1"/>
  <c r="A2604" i="1"/>
  <c r="A2605" i="1"/>
  <c r="A2606" i="1"/>
  <c r="A2607" i="1"/>
  <c r="A2608" i="1"/>
  <c r="A2609" i="1"/>
  <c r="A2610" i="1"/>
  <c r="A2611" i="1"/>
  <c r="A2612" i="1"/>
  <c r="A2613" i="1"/>
  <c r="A2614" i="1"/>
  <c r="A2615" i="1"/>
  <c r="A2616" i="1"/>
  <c r="A2617" i="1"/>
  <c r="A2618" i="1"/>
  <c r="A2619" i="1"/>
  <c r="A2620" i="1"/>
  <c r="A2621" i="1"/>
  <c r="A2622" i="1"/>
  <c r="A2623" i="1"/>
  <c r="A2624" i="1"/>
  <c r="A2625" i="1"/>
  <c r="A2626" i="1"/>
  <c r="A2627" i="1"/>
  <c r="A2628" i="1"/>
  <c r="A2629" i="1"/>
  <c r="A2630" i="1"/>
  <c r="A2631" i="1"/>
  <c r="A2632" i="1"/>
  <c r="A2633" i="1"/>
  <c r="A2634" i="1"/>
  <c r="A2635" i="1"/>
  <c r="A2636" i="1"/>
  <c r="A2637" i="1"/>
  <c r="A2638" i="1"/>
  <c r="A2639" i="1"/>
  <c r="A2640" i="1"/>
  <c r="A2641" i="1"/>
  <c r="A2642" i="1"/>
  <c r="A2643" i="1"/>
  <c r="A2644" i="1"/>
  <c r="A2645" i="1"/>
  <c r="A2646" i="1"/>
  <c r="A2647" i="1"/>
  <c r="A2648" i="1"/>
  <c r="A2649" i="1"/>
  <c r="A2650" i="1"/>
  <c r="A2651" i="1"/>
  <c r="A2652" i="1"/>
  <c r="A2653" i="1"/>
  <c r="A2654" i="1"/>
  <c r="A2655" i="1"/>
  <c r="A2656" i="1"/>
  <c r="A2657" i="1"/>
  <c r="A2658" i="1"/>
  <c r="A2659" i="1"/>
  <c r="A2660" i="1"/>
  <c r="A2661" i="1"/>
  <c r="A2662" i="1"/>
  <c r="A2663" i="1"/>
  <c r="A2664" i="1"/>
  <c r="A2665" i="1"/>
  <c r="A2666" i="1"/>
  <c r="A2667" i="1"/>
  <c r="A2668" i="1"/>
  <c r="A2669" i="1"/>
  <c r="A2670" i="1"/>
  <c r="A2671" i="1"/>
  <c r="A2672" i="1"/>
  <c r="A2673" i="1"/>
  <c r="A2674" i="1"/>
  <c r="A2675" i="1"/>
  <c r="A2676" i="1"/>
  <c r="A2677" i="1"/>
  <c r="A2678" i="1"/>
  <c r="A2679" i="1"/>
  <c r="A2680" i="1"/>
  <c r="A2681" i="1"/>
  <c r="A2682" i="1"/>
  <c r="A2683" i="1"/>
  <c r="A2684" i="1"/>
  <c r="A2685" i="1"/>
  <c r="A2686" i="1"/>
  <c r="A2687" i="1"/>
  <c r="A2688" i="1"/>
  <c r="A2689" i="1"/>
  <c r="A2690" i="1"/>
  <c r="A2691" i="1"/>
  <c r="A2692" i="1"/>
  <c r="A2693" i="1"/>
  <c r="A2694" i="1"/>
  <c r="A2695" i="1"/>
  <c r="A2696" i="1"/>
  <c r="A2697" i="1"/>
  <c r="A2698" i="1"/>
  <c r="A2699" i="1"/>
  <c r="A2700" i="1"/>
  <c r="A2701" i="1"/>
  <c r="A2702" i="1"/>
  <c r="A2703" i="1"/>
  <c r="A2704" i="1"/>
  <c r="A2705" i="1"/>
  <c r="A2706" i="1"/>
  <c r="A2707" i="1"/>
  <c r="A2708" i="1"/>
  <c r="A2709" i="1"/>
  <c r="A2710" i="1"/>
  <c r="A2711" i="1"/>
  <c r="A2712" i="1"/>
  <c r="A2713" i="1"/>
  <c r="A2714" i="1"/>
  <c r="A2715" i="1"/>
  <c r="A2716" i="1"/>
  <c r="A2717" i="1"/>
  <c r="A2718" i="1"/>
  <c r="A2719" i="1"/>
  <c r="A2720" i="1"/>
  <c r="A2721" i="1"/>
  <c r="A2722" i="1"/>
  <c r="A2723" i="1"/>
  <c r="A2724" i="1"/>
  <c r="A2725" i="1"/>
  <c r="A2726" i="1"/>
  <c r="A2727" i="1"/>
  <c r="A2728" i="1"/>
  <c r="A2729" i="1"/>
  <c r="A2730" i="1"/>
  <c r="A2731" i="1"/>
  <c r="A2732" i="1"/>
  <c r="A2733" i="1"/>
  <c r="A2734" i="1"/>
  <c r="A2735" i="1"/>
  <c r="A2736" i="1"/>
  <c r="A2737" i="1"/>
  <c r="A2738" i="1"/>
  <c r="A2739" i="1"/>
  <c r="A2740" i="1"/>
  <c r="A2741" i="1"/>
  <c r="A2742" i="1"/>
  <c r="A2743" i="1"/>
  <c r="A2744" i="1"/>
  <c r="A2745" i="1"/>
  <c r="A2746" i="1"/>
  <c r="A2747" i="1"/>
  <c r="A2748" i="1"/>
  <c r="A2749" i="1"/>
  <c r="A2750" i="1"/>
  <c r="A2751" i="1"/>
  <c r="A2752" i="1"/>
  <c r="A2753" i="1"/>
  <c r="A2754" i="1"/>
  <c r="A2755" i="1"/>
  <c r="A2756" i="1"/>
  <c r="A2757" i="1"/>
  <c r="A2758" i="1"/>
  <c r="A2759" i="1"/>
  <c r="A2760" i="1"/>
  <c r="A2761" i="1"/>
  <c r="A2762" i="1"/>
  <c r="A2763" i="1"/>
  <c r="A2764" i="1"/>
  <c r="A2765" i="1"/>
  <c r="A2766" i="1"/>
  <c r="A2767" i="1"/>
  <c r="A2768" i="1"/>
  <c r="A2769" i="1"/>
  <c r="A2770" i="1"/>
  <c r="A2771" i="1"/>
  <c r="A2772" i="1"/>
  <c r="A2773" i="1"/>
  <c r="A2774" i="1"/>
  <c r="A2775" i="1"/>
  <c r="A2776" i="1"/>
  <c r="A2777" i="1"/>
  <c r="A2778" i="1"/>
  <c r="A2779" i="1"/>
  <c r="A2780" i="1"/>
  <c r="A2781" i="1"/>
  <c r="A2782" i="1"/>
  <c r="A2783" i="1"/>
  <c r="A2784" i="1"/>
  <c r="A2785" i="1"/>
  <c r="A2786" i="1"/>
  <c r="A2787" i="1"/>
  <c r="A2788" i="1"/>
  <c r="A2789" i="1"/>
  <c r="A2790" i="1"/>
  <c r="A2791" i="1"/>
  <c r="A2792" i="1"/>
  <c r="A2793" i="1"/>
  <c r="A2794" i="1"/>
  <c r="A2795" i="1"/>
  <c r="A2796" i="1"/>
  <c r="A2797" i="1"/>
  <c r="A2798" i="1"/>
  <c r="A2799" i="1"/>
  <c r="A2800" i="1"/>
  <c r="A2801" i="1"/>
  <c r="A2802" i="1"/>
  <c r="A2803" i="1"/>
  <c r="A2804" i="1"/>
  <c r="A2805" i="1"/>
  <c r="A2806" i="1"/>
  <c r="A2807" i="1"/>
  <c r="A2808" i="1"/>
  <c r="A2809" i="1"/>
  <c r="A2810" i="1"/>
  <c r="A2811" i="1"/>
  <c r="A2812" i="1"/>
  <c r="A2813" i="1"/>
  <c r="A2814" i="1"/>
  <c r="A2815" i="1"/>
  <c r="A2816" i="1"/>
  <c r="A2817" i="1"/>
  <c r="A2818" i="1"/>
  <c r="A2819" i="1"/>
  <c r="A2820" i="1"/>
  <c r="A2821" i="1"/>
  <c r="A2822" i="1"/>
  <c r="A2823" i="1"/>
  <c r="A2824" i="1"/>
  <c r="A2825" i="1"/>
  <c r="A2826" i="1"/>
  <c r="A2827" i="1"/>
  <c r="A2828" i="1"/>
  <c r="A2829" i="1"/>
  <c r="A2830" i="1"/>
  <c r="A2831" i="1"/>
  <c r="A2832" i="1"/>
  <c r="A2833" i="1"/>
  <c r="A2834" i="1"/>
  <c r="A2835" i="1"/>
  <c r="A2836" i="1"/>
  <c r="A2837" i="1"/>
  <c r="A2838" i="1"/>
  <c r="A2839" i="1"/>
  <c r="A2840" i="1"/>
  <c r="A2841" i="1"/>
  <c r="A2842" i="1"/>
  <c r="A2843" i="1"/>
  <c r="A2844" i="1"/>
  <c r="A2845" i="1"/>
  <c r="A2846" i="1"/>
  <c r="A2847" i="1"/>
  <c r="A2848" i="1"/>
  <c r="A2849" i="1"/>
  <c r="A2850" i="1"/>
  <c r="A2851" i="1"/>
  <c r="A2852" i="1"/>
  <c r="A2853" i="1"/>
  <c r="A2854" i="1"/>
  <c r="A2855" i="1"/>
  <c r="A2856" i="1"/>
  <c r="A2857" i="1"/>
  <c r="A2858" i="1"/>
  <c r="A2859" i="1"/>
  <c r="A2860" i="1"/>
  <c r="A2861" i="1"/>
  <c r="A2862" i="1"/>
  <c r="A2863" i="1"/>
  <c r="A2864" i="1"/>
  <c r="A2865" i="1"/>
  <c r="A2866" i="1"/>
  <c r="A2867" i="1"/>
  <c r="A2868" i="1"/>
  <c r="A2869" i="1"/>
  <c r="A2870" i="1"/>
  <c r="A2871" i="1"/>
  <c r="A2872" i="1"/>
  <c r="A2873" i="1"/>
  <c r="A2874" i="1"/>
  <c r="A2875" i="1"/>
  <c r="A2876" i="1"/>
  <c r="A2877" i="1"/>
  <c r="A2878" i="1"/>
  <c r="A2879" i="1"/>
  <c r="A2880" i="1"/>
  <c r="A2881" i="1"/>
  <c r="A2882" i="1"/>
  <c r="A2883" i="1"/>
  <c r="A2884" i="1"/>
  <c r="A2885" i="1"/>
  <c r="A2886" i="1"/>
  <c r="A2887" i="1"/>
  <c r="A2888" i="1"/>
  <c r="A2889" i="1"/>
  <c r="A2890" i="1"/>
  <c r="A2891" i="1"/>
  <c r="A2892" i="1"/>
  <c r="A2893" i="1"/>
  <c r="A2894" i="1"/>
  <c r="A2895" i="1"/>
  <c r="A2896" i="1"/>
  <c r="A2897" i="1"/>
  <c r="A2898" i="1"/>
  <c r="A2899" i="1"/>
  <c r="A2900" i="1"/>
  <c r="A2901" i="1"/>
  <c r="A2902" i="1"/>
  <c r="A2903" i="1"/>
  <c r="A2904" i="1"/>
  <c r="A2905" i="1"/>
  <c r="A2906" i="1"/>
  <c r="A2907" i="1"/>
  <c r="A2908" i="1"/>
  <c r="A2909" i="1"/>
  <c r="A2910" i="1"/>
  <c r="A2911" i="1"/>
  <c r="A2912" i="1"/>
  <c r="A2913" i="1"/>
  <c r="A2914" i="1"/>
  <c r="A2915" i="1"/>
  <c r="A2916" i="1"/>
  <c r="A2917" i="1"/>
  <c r="A2918" i="1"/>
  <c r="A2919" i="1"/>
  <c r="A2920" i="1"/>
  <c r="A2921" i="1"/>
  <c r="A2922" i="1"/>
  <c r="A2923" i="1"/>
  <c r="A2924" i="1"/>
  <c r="A2925" i="1"/>
  <c r="A2926" i="1"/>
  <c r="A2927" i="1"/>
  <c r="A2928" i="1"/>
  <c r="A2929" i="1"/>
  <c r="A2930" i="1"/>
  <c r="A2931" i="1"/>
  <c r="A2932" i="1"/>
  <c r="A2933" i="1"/>
  <c r="A2934" i="1"/>
  <c r="A2935" i="1"/>
  <c r="A2936" i="1"/>
  <c r="A2937" i="1"/>
  <c r="A2938" i="1"/>
  <c r="A2939" i="1"/>
  <c r="A2940" i="1"/>
  <c r="A2941" i="1"/>
  <c r="A2942" i="1"/>
  <c r="A2943" i="1"/>
  <c r="A2944" i="1"/>
  <c r="A2945" i="1"/>
  <c r="A2946" i="1"/>
  <c r="A2947" i="1"/>
  <c r="A2948" i="1"/>
  <c r="A2949" i="1"/>
  <c r="A2950" i="1"/>
  <c r="A2951" i="1"/>
  <c r="A2952" i="1"/>
  <c r="A2953" i="1"/>
  <c r="A2954" i="1"/>
  <c r="A2955" i="1"/>
  <c r="A2956" i="1"/>
  <c r="A2957" i="1"/>
  <c r="A2958" i="1"/>
  <c r="A2959" i="1"/>
  <c r="A2960" i="1"/>
  <c r="A2961" i="1"/>
  <c r="A2962" i="1"/>
  <c r="A2963" i="1"/>
  <c r="A2964" i="1"/>
  <c r="A2965" i="1"/>
  <c r="A2966" i="1"/>
  <c r="A2967" i="1"/>
  <c r="A2968" i="1"/>
  <c r="A2969" i="1"/>
  <c r="A2970" i="1"/>
  <c r="A2971" i="1"/>
  <c r="A2972" i="1"/>
  <c r="A2973" i="1"/>
  <c r="A2974" i="1"/>
  <c r="A2975" i="1"/>
  <c r="A2976" i="1"/>
  <c r="A2977" i="1"/>
  <c r="A2978" i="1"/>
  <c r="A2979" i="1"/>
  <c r="A2980" i="1"/>
  <c r="A2981" i="1"/>
  <c r="A2982" i="1"/>
  <c r="A2983" i="1"/>
  <c r="A2984" i="1"/>
  <c r="A2985" i="1"/>
  <c r="A2986" i="1"/>
  <c r="A2987" i="1"/>
  <c r="A2988" i="1"/>
  <c r="A2989" i="1"/>
  <c r="A2990" i="1"/>
  <c r="A2991" i="1"/>
  <c r="A2992" i="1"/>
  <c r="A2993" i="1"/>
  <c r="A2994" i="1"/>
  <c r="A2995" i="1"/>
  <c r="A2996" i="1"/>
  <c r="A2997" i="1"/>
  <c r="A2998" i="1"/>
  <c r="A2999" i="1"/>
  <c r="A3000" i="1"/>
  <c r="A3001" i="1"/>
  <c r="A3002" i="1"/>
  <c r="A3003" i="1"/>
  <c r="A3004" i="1"/>
  <c r="A3005" i="1"/>
  <c r="A3006" i="1"/>
  <c r="A3007" i="1"/>
  <c r="A3008" i="1"/>
  <c r="A3009" i="1"/>
  <c r="A3010" i="1"/>
  <c r="A3011" i="1"/>
  <c r="A3012" i="1"/>
  <c r="A3013" i="1"/>
  <c r="A3014" i="1"/>
  <c r="A3015" i="1"/>
  <c r="A3016" i="1"/>
  <c r="A3017" i="1"/>
  <c r="A3018" i="1"/>
  <c r="A3019" i="1"/>
  <c r="A3020" i="1"/>
  <c r="A3021" i="1"/>
  <c r="A3022" i="1"/>
  <c r="A3023" i="1"/>
  <c r="A3024" i="1"/>
  <c r="A3025" i="1"/>
  <c r="A3026" i="1"/>
  <c r="A3027" i="1"/>
  <c r="A3028" i="1"/>
  <c r="A3029" i="1"/>
  <c r="A3030" i="1"/>
  <c r="A3031" i="1"/>
  <c r="A3032" i="1"/>
  <c r="A3033" i="1"/>
  <c r="A3034" i="1"/>
  <c r="A3035" i="1"/>
  <c r="A3036" i="1"/>
  <c r="A3037" i="1"/>
  <c r="A3038" i="1"/>
  <c r="A3039" i="1"/>
  <c r="A3040" i="1"/>
  <c r="A3041" i="1"/>
  <c r="A3042" i="1"/>
  <c r="A3043" i="1"/>
  <c r="A3044" i="1"/>
  <c r="A3045" i="1"/>
  <c r="A3046" i="1"/>
  <c r="A3047" i="1"/>
  <c r="A3048" i="1"/>
  <c r="A3049" i="1"/>
  <c r="A3050" i="1"/>
  <c r="A3051" i="1"/>
  <c r="A3052" i="1"/>
  <c r="A3053" i="1"/>
  <c r="A3054" i="1"/>
  <c r="A3055" i="1"/>
  <c r="A3056" i="1"/>
  <c r="A3057" i="1"/>
  <c r="A3058" i="1"/>
  <c r="A3059" i="1"/>
  <c r="A3060" i="1"/>
  <c r="A3061" i="1"/>
  <c r="A3062" i="1"/>
  <c r="A3063" i="1"/>
  <c r="A3064" i="1"/>
  <c r="A3065" i="1"/>
  <c r="A3066" i="1"/>
  <c r="A3067" i="1"/>
  <c r="A3068" i="1"/>
  <c r="A3069" i="1"/>
  <c r="A3070" i="1"/>
  <c r="A3071" i="1"/>
  <c r="A3072" i="1"/>
  <c r="A3073" i="1"/>
  <c r="A3074" i="1"/>
  <c r="A3075" i="1"/>
  <c r="A3076" i="1"/>
  <c r="A3077" i="1"/>
  <c r="A3078" i="1"/>
  <c r="A3079" i="1"/>
  <c r="A3080" i="1"/>
  <c r="A3081" i="1"/>
  <c r="A3082" i="1"/>
  <c r="A3083" i="1"/>
  <c r="A3084" i="1"/>
  <c r="A3085" i="1"/>
  <c r="A3086" i="1"/>
  <c r="A3087" i="1"/>
  <c r="A3088" i="1"/>
  <c r="A3089" i="1"/>
  <c r="A3090" i="1"/>
  <c r="A3091" i="1"/>
  <c r="A3092" i="1"/>
  <c r="A3093" i="1"/>
  <c r="A3094" i="1"/>
  <c r="A3095" i="1"/>
  <c r="A3096" i="1"/>
  <c r="A3097" i="1"/>
  <c r="A3098" i="1"/>
  <c r="A3099" i="1"/>
  <c r="A3100" i="1"/>
  <c r="A3101" i="1"/>
  <c r="A3102" i="1"/>
  <c r="A3103" i="1"/>
  <c r="A3104" i="1"/>
  <c r="A3105" i="1"/>
  <c r="A3106" i="1"/>
  <c r="A3107" i="1"/>
  <c r="A3108" i="1"/>
  <c r="A3109" i="1"/>
  <c r="A3110" i="1"/>
  <c r="A3111" i="1"/>
  <c r="A3112" i="1"/>
  <c r="A3113" i="1"/>
  <c r="A3114" i="1"/>
  <c r="A3115" i="1"/>
  <c r="A3116" i="1"/>
  <c r="A3117" i="1"/>
  <c r="A3118" i="1"/>
  <c r="A3119" i="1"/>
  <c r="A3120" i="1"/>
  <c r="A3121" i="1"/>
  <c r="A3122" i="1"/>
  <c r="A3123" i="1"/>
  <c r="A3124" i="1"/>
  <c r="A3125" i="1"/>
  <c r="A3126" i="1"/>
  <c r="A3127" i="1"/>
  <c r="A3128" i="1"/>
  <c r="A3129" i="1"/>
  <c r="A3130" i="1"/>
  <c r="A3131" i="1"/>
  <c r="A3132" i="1"/>
  <c r="A3133" i="1"/>
  <c r="A3134" i="1"/>
  <c r="A3135" i="1"/>
  <c r="A3136" i="1"/>
  <c r="A3137" i="1"/>
  <c r="A3138" i="1"/>
  <c r="A3139" i="1"/>
  <c r="A3140" i="1"/>
  <c r="A3141" i="1"/>
  <c r="A3142" i="1"/>
  <c r="A3143" i="1"/>
  <c r="A3144" i="1"/>
  <c r="A3145" i="1"/>
  <c r="A3146" i="1"/>
  <c r="A3147" i="1"/>
  <c r="A3148" i="1"/>
  <c r="A3149" i="1"/>
  <c r="A3150" i="1"/>
  <c r="A3151" i="1"/>
  <c r="A3152" i="1"/>
  <c r="A3153" i="1"/>
  <c r="A3154" i="1"/>
  <c r="A3155" i="1"/>
  <c r="A3156" i="1"/>
  <c r="A3157" i="1"/>
  <c r="A3158" i="1"/>
  <c r="A3159" i="1"/>
  <c r="A3160" i="1"/>
  <c r="A3161" i="1"/>
  <c r="A3162" i="1"/>
  <c r="A3163" i="1"/>
  <c r="A3164" i="1"/>
  <c r="A3165" i="1"/>
  <c r="A3166" i="1"/>
  <c r="A3167" i="1"/>
  <c r="A3168" i="1"/>
  <c r="A3169" i="1"/>
  <c r="A3170" i="1"/>
  <c r="A3171" i="1"/>
  <c r="A3172" i="1"/>
  <c r="A3173" i="1"/>
  <c r="A3174" i="1"/>
  <c r="A3175" i="1"/>
  <c r="A3176" i="1"/>
  <c r="A3177" i="1"/>
  <c r="A3178" i="1"/>
  <c r="A3179" i="1"/>
  <c r="A3180" i="1"/>
  <c r="A3181" i="1"/>
  <c r="A3182" i="1"/>
  <c r="A3183" i="1"/>
  <c r="A3184" i="1"/>
  <c r="A3185" i="1"/>
  <c r="A3186" i="1"/>
  <c r="A3187" i="1"/>
  <c r="A3188" i="1"/>
  <c r="A3189" i="1"/>
  <c r="A3190" i="1"/>
  <c r="A3191" i="1"/>
  <c r="A3192" i="1"/>
  <c r="A3193" i="1"/>
  <c r="A3194" i="1"/>
  <c r="A3195" i="1"/>
  <c r="A3196" i="1"/>
  <c r="A3197" i="1"/>
  <c r="A3198" i="1"/>
  <c r="A3199" i="1"/>
  <c r="A3200" i="1"/>
  <c r="A3201" i="1"/>
  <c r="A3202" i="1"/>
  <c r="A3203" i="1"/>
  <c r="A3204" i="1"/>
  <c r="A3205" i="1"/>
  <c r="A3206" i="1"/>
  <c r="A3207" i="1"/>
  <c r="A3208" i="1"/>
  <c r="A3209" i="1"/>
  <c r="A3210" i="1"/>
  <c r="A3211" i="1"/>
  <c r="A3212" i="1"/>
  <c r="A3213" i="1"/>
  <c r="A3214" i="1"/>
  <c r="A3215" i="1"/>
  <c r="A3216" i="1"/>
  <c r="A3217" i="1"/>
  <c r="A3218" i="1"/>
  <c r="A3219" i="1"/>
  <c r="A3220" i="1"/>
  <c r="A3221" i="1"/>
  <c r="A3222" i="1"/>
  <c r="A3223" i="1"/>
  <c r="A3224" i="1"/>
  <c r="A3225" i="1"/>
  <c r="A3226" i="1"/>
  <c r="A3227" i="1"/>
  <c r="A3228" i="1"/>
  <c r="A3229" i="1"/>
  <c r="A3230" i="1"/>
  <c r="A3231" i="1"/>
  <c r="A3232" i="1"/>
  <c r="A3233" i="1"/>
  <c r="A3234" i="1"/>
  <c r="A3235" i="1"/>
  <c r="A3236" i="1"/>
  <c r="A3237" i="1"/>
  <c r="A3238" i="1"/>
  <c r="A3239" i="1"/>
  <c r="A3240" i="1"/>
  <c r="A3241" i="1"/>
  <c r="A3242" i="1"/>
  <c r="A3243" i="1"/>
  <c r="A3244" i="1"/>
  <c r="A3245" i="1"/>
  <c r="A3246" i="1"/>
  <c r="A3247" i="1"/>
  <c r="A3248" i="1"/>
  <c r="A3249" i="1"/>
  <c r="A3250" i="1"/>
  <c r="A3251" i="1"/>
  <c r="A3252" i="1"/>
  <c r="A3253" i="1"/>
  <c r="A3254" i="1"/>
  <c r="A3255" i="1"/>
  <c r="A3256" i="1"/>
  <c r="A3257" i="1"/>
  <c r="A3258" i="1"/>
  <c r="A3259" i="1"/>
  <c r="A3260" i="1"/>
  <c r="A3261" i="1"/>
  <c r="A3262" i="1"/>
  <c r="A3263" i="1"/>
  <c r="A3264" i="1"/>
  <c r="A3265" i="1"/>
  <c r="A3266" i="1"/>
  <c r="A3267" i="1"/>
  <c r="A3268" i="1"/>
  <c r="A3269" i="1"/>
  <c r="A3270" i="1"/>
  <c r="A3271" i="1"/>
  <c r="A3272" i="1"/>
  <c r="A3273" i="1"/>
  <c r="A3274" i="1"/>
  <c r="A3275" i="1"/>
  <c r="A3276" i="1"/>
  <c r="A3277" i="1"/>
  <c r="A3278" i="1"/>
  <c r="A3279" i="1"/>
  <c r="A3280" i="1"/>
  <c r="A3281" i="1"/>
  <c r="A3282" i="1"/>
  <c r="A3283" i="1"/>
  <c r="A3284" i="1"/>
  <c r="A3285" i="1"/>
  <c r="A3286" i="1"/>
  <c r="A3287" i="1"/>
  <c r="A3288" i="1"/>
  <c r="A3289" i="1"/>
  <c r="A3290" i="1"/>
  <c r="A3291" i="1"/>
  <c r="A3292" i="1"/>
  <c r="A3293" i="1"/>
  <c r="A3294" i="1"/>
  <c r="A3295" i="1"/>
  <c r="A3296" i="1"/>
  <c r="A3297" i="1"/>
  <c r="A3298" i="1"/>
  <c r="A3299" i="1"/>
  <c r="A3300" i="1"/>
  <c r="A3301" i="1"/>
  <c r="A3302" i="1"/>
  <c r="A3303" i="1"/>
  <c r="A3304" i="1"/>
  <c r="A3305" i="1"/>
  <c r="A3306" i="1"/>
  <c r="A3307" i="1"/>
  <c r="A3308" i="1"/>
  <c r="A3309" i="1"/>
  <c r="A3310" i="1"/>
  <c r="A3311" i="1"/>
  <c r="A3312" i="1"/>
  <c r="A3313" i="1"/>
  <c r="A3314" i="1"/>
  <c r="A3315" i="1"/>
  <c r="A3316" i="1"/>
  <c r="A3317" i="1"/>
  <c r="A3318" i="1"/>
  <c r="A3319" i="1"/>
  <c r="A3320" i="1"/>
  <c r="A3321" i="1"/>
  <c r="A3322" i="1"/>
  <c r="A3323" i="1"/>
  <c r="A3324" i="1"/>
  <c r="A3325" i="1"/>
  <c r="A3326" i="1"/>
  <c r="A3327" i="1"/>
  <c r="A3328" i="1"/>
  <c r="A3329" i="1"/>
  <c r="A3330" i="1"/>
  <c r="A3331" i="1"/>
  <c r="A3332" i="1"/>
  <c r="A3333" i="1"/>
  <c r="A3334" i="1"/>
  <c r="A3335" i="1"/>
  <c r="A3336" i="1"/>
  <c r="A3337" i="1"/>
  <c r="A3338" i="1"/>
  <c r="A3339" i="1"/>
  <c r="A3340" i="1"/>
  <c r="A3341" i="1"/>
  <c r="A3342" i="1"/>
  <c r="A3343" i="1"/>
  <c r="A3344" i="1"/>
  <c r="A3345" i="1"/>
  <c r="A3346" i="1"/>
  <c r="A3347" i="1"/>
  <c r="A3348" i="1"/>
  <c r="A3349" i="1"/>
  <c r="A3350" i="1"/>
  <c r="A3351" i="1"/>
  <c r="A3352" i="1"/>
  <c r="A3353" i="1"/>
  <c r="A3354" i="1"/>
  <c r="A3355" i="1"/>
  <c r="A3356" i="1"/>
  <c r="A3357" i="1"/>
  <c r="A3358" i="1"/>
  <c r="A3359" i="1"/>
  <c r="A3360" i="1"/>
  <c r="A3361" i="1"/>
  <c r="A3362" i="1"/>
  <c r="A3363" i="1"/>
  <c r="A3364" i="1"/>
  <c r="A3365" i="1"/>
  <c r="A3366" i="1"/>
  <c r="A3367" i="1"/>
  <c r="A3368" i="1"/>
  <c r="A3369" i="1"/>
  <c r="A3370" i="1"/>
  <c r="A3371" i="1"/>
  <c r="A3372" i="1"/>
  <c r="A3373" i="1"/>
  <c r="A3374" i="1"/>
  <c r="A3375" i="1"/>
  <c r="A3376" i="1"/>
  <c r="A3377" i="1"/>
  <c r="A3378" i="1"/>
  <c r="A3379" i="1"/>
  <c r="A3380" i="1"/>
  <c r="A3381" i="1"/>
  <c r="A3382" i="1"/>
  <c r="A3383" i="1"/>
  <c r="A3384" i="1"/>
  <c r="A3385" i="1"/>
  <c r="A3386" i="1"/>
  <c r="A3387" i="1"/>
  <c r="A3388" i="1"/>
  <c r="A3389" i="1"/>
  <c r="A3390" i="1"/>
  <c r="A3391" i="1"/>
  <c r="A3392" i="1"/>
  <c r="A3393" i="1"/>
  <c r="A3394" i="1"/>
  <c r="A3395" i="1"/>
  <c r="A3396" i="1"/>
  <c r="A3397" i="1"/>
  <c r="A3398" i="1"/>
  <c r="A3399" i="1"/>
  <c r="A3400" i="1"/>
  <c r="A3401" i="1"/>
  <c r="A3402" i="1"/>
  <c r="A3403" i="1"/>
  <c r="A3404" i="1"/>
  <c r="A3405" i="1"/>
  <c r="A3406" i="1"/>
  <c r="A3407" i="1"/>
  <c r="A3408" i="1"/>
  <c r="A3409" i="1"/>
  <c r="A3410" i="1"/>
  <c r="A3411" i="1"/>
  <c r="A3412" i="1"/>
  <c r="A3413" i="1"/>
  <c r="A3414" i="1"/>
  <c r="A3415" i="1"/>
  <c r="A3416" i="1"/>
  <c r="A3417" i="1"/>
  <c r="A3418" i="1"/>
  <c r="A3419" i="1"/>
  <c r="A3420" i="1"/>
  <c r="A3421" i="1"/>
  <c r="A3422" i="1"/>
  <c r="A3423" i="1"/>
  <c r="A3424" i="1"/>
  <c r="A3425" i="1"/>
  <c r="A3426" i="1"/>
  <c r="A3427" i="1"/>
  <c r="A3428" i="1"/>
  <c r="A3429" i="1"/>
  <c r="A3430" i="1"/>
  <c r="A3431" i="1"/>
  <c r="A3432" i="1"/>
  <c r="A3433" i="1"/>
  <c r="A3434" i="1"/>
  <c r="A3435" i="1"/>
  <c r="A3436" i="1"/>
  <c r="A3437" i="1"/>
  <c r="A3438" i="1"/>
  <c r="A3439" i="1"/>
  <c r="A3440" i="1"/>
  <c r="A3441" i="1"/>
  <c r="A3442" i="1"/>
  <c r="A3443" i="1"/>
  <c r="A3444" i="1"/>
  <c r="A3445" i="1"/>
  <c r="A3446" i="1"/>
  <c r="A3447" i="1"/>
  <c r="A3448" i="1"/>
  <c r="A3449" i="1"/>
  <c r="A3450" i="1"/>
  <c r="A3451" i="1"/>
  <c r="A3452" i="1"/>
  <c r="A3453" i="1"/>
  <c r="A3454" i="1"/>
  <c r="A3455" i="1"/>
  <c r="A3456" i="1"/>
  <c r="A3457" i="1"/>
  <c r="A3458" i="1"/>
  <c r="A3459" i="1"/>
  <c r="A3460" i="1"/>
  <c r="A3461" i="1"/>
  <c r="A3462" i="1"/>
  <c r="A3463" i="1"/>
  <c r="A3464" i="1"/>
  <c r="A3465" i="1"/>
  <c r="A3466" i="1"/>
  <c r="A3467" i="1"/>
  <c r="A3468" i="1"/>
  <c r="A3469" i="1"/>
  <c r="A3470" i="1"/>
  <c r="A3471" i="1"/>
  <c r="A3472" i="1"/>
  <c r="A3473" i="1"/>
  <c r="A3474" i="1"/>
  <c r="A3475" i="1"/>
  <c r="A3476" i="1"/>
  <c r="A3477" i="1"/>
  <c r="A3478" i="1"/>
  <c r="A3479" i="1"/>
  <c r="A3480" i="1"/>
  <c r="A3481" i="1"/>
  <c r="A3482" i="1"/>
  <c r="A3483" i="1"/>
  <c r="A3484" i="1"/>
  <c r="A3485" i="1"/>
  <c r="A3486" i="1"/>
  <c r="A3487" i="1"/>
  <c r="A3488" i="1"/>
  <c r="A3489" i="1"/>
  <c r="A3490" i="1"/>
  <c r="A3491" i="1"/>
  <c r="A3492" i="1"/>
  <c r="A3493" i="1"/>
  <c r="A3494" i="1"/>
  <c r="A3495" i="1"/>
  <c r="A3496" i="1"/>
  <c r="A3497" i="1"/>
  <c r="A3498" i="1"/>
  <c r="A3499" i="1"/>
  <c r="A3500" i="1"/>
  <c r="A3501" i="1"/>
  <c r="A3502" i="1"/>
  <c r="A3503" i="1"/>
  <c r="A3504" i="1"/>
  <c r="A3505" i="1"/>
  <c r="A3506" i="1"/>
  <c r="A3507" i="1"/>
  <c r="A3508" i="1"/>
  <c r="A3509" i="1"/>
  <c r="A3510" i="1"/>
  <c r="A3511" i="1"/>
  <c r="A3512" i="1"/>
  <c r="A3513" i="1"/>
  <c r="A3514" i="1"/>
  <c r="A3515" i="1"/>
  <c r="A3516" i="1"/>
  <c r="A3517" i="1"/>
  <c r="A3518" i="1"/>
  <c r="A3519" i="1"/>
  <c r="A3520" i="1"/>
  <c r="A3521" i="1"/>
  <c r="A3522" i="1"/>
  <c r="A3523" i="1"/>
  <c r="A3524" i="1"/>
  <c r="A3525" i="1"/>
  <c r="A3526" i="1"/>
  <c r="A3527" i="1"/>
  <c r="A3528" i="1"/>
  <c r="A3529" i="1"/>
  <c r="A3530" i="1"/>
  <c r="A3531" i="1"/>
  <c r="A3532" i="1"/>
  <c r="A3533" i="1"/>
  <c r="A3534" i="1"/>
  <c r="A3535" i="1"/>
  <c r="A3536" i="1"/>
  <c r="A3537" i="1"/>
  <c r="A3538" i="1"/>
  <c r="A3539" i="1"/>
  <c r="A3540" i="1"/>
  <c r="A3541" i="1"/>
  <c r="A3542" i="1"/>
  <c r="A3543" i="1"/>
  <c r="A3544" i="1"/>
  <c r="A3545" i="1"/>
  <c r="A3546" i="1"/>
  <c r="A3547" i="1"/>
  <c r="A3548" i="1"/>
  <c r="A3549" i="1"/>
  <c r="A3550" i="1"/>
  <c r="A3551" i="1"/>
  <c r="A3552" i="1"/>
  <c r="A3553" i="1"/>
  <c r="A3554" i="1"/>
  <c r="A3555" i="1"/>
  <c r="A3556" i="1"/>
  <c r="A3557" i="1"/>
  <c r="A3558" i="1"/>
  <c r="A3559" i="1"/>
  <c r="A3560" i="1"/>
  <c r="A3561" i="1"/>
  <c r="A3562" i="1"/>
  <c r="A3563" i="1"/>
  <c r="A3564" i="1"/>
  <c r="A3565" i="1"/>
  <c r="A3566" i="1"/>
  <c r="A3567" i="1"/>
  <c r="A3568" i="1"/>
  <c r="A3569" i="1"/>
  <c r="A3570" i="1"/>
  <c r="A3571" i="1"/>
  <c r="A3572" i="1"/>
  <c r="A3573" i="1"/>
  <c r="A3574" i="1"/>
  <c r="A3575" i="1"/>
  <c r="A3576" i="1"/>
  <c r="A3577" i="1"/>
  <c r="A3578" i="1"/>
  <c r="A3579" i="1"/>
  <c r="A3580" i="1"/>
  <c r="A3581" i="1"/>
  <c r="A3582" i="1"/>
  <c r="A3583" i="1"/>
  <c r="A3584" i="1"/>
  <c r="A3585" i="1"/>
  <c r="A3586" i="1"/>
  <c r="A3587" i="1"/>
  <c r="A3588" i="1"/>
  <c r="A3589" i="1"/>
  <c r="A3590" i="1"/>
  <c r="A3591" i="1"/>
  <c r="A3592" i="1"/>
  <c r="A3593" i="1"/>
  <c r="A3594" i="1"/>
  <c r="A3595" i="1"/>
  <c r="A3596" i="1"/>
  <c r="A3597" i="1"/>
  <c r="A3598" i="1"/>
  <c r="A3599" i="1"/>
  <c r="A3600" i="1"/>
  <c r="A3601" i="1"/>
  <c r="A3602" i="1"/>
  <c r="A3603" i="1"/>
  <c r="A3604" i="1"/>
  <c r="A3605" i="1"/>
  <c r="A3606" i="1"/>
  <c r="A3607" i="1"/>
  <c r="A3608" i="1"/>
  <c r="A3609" i="1"/>
  <c r="A3610" i="1"/>
  <c r="A3611" i="1"/>
  <c r="A3612" i="1"/>
  <c r="A3613" i="1"/>
  <c r="A3614" i="1"/>
  <c r="A3615" i="1"/>
  <c r="A3616" i="1"/>
  <c r="A3617" i="1"/>
  <c r="A3618" i="1"/>
  <c r="A3619" i="1"/>
  <c r="A3620" i="1"/>
  <c r="A3621" i="1"/>
  <c r="A3622" i="1"/>
  <c r="A3623" i="1"/>
  <c r="A3624" i="1"/>
  <c r="A3625" i="1"/>
  <c r="A3626" i="1"/>
  <c r="A3627" i="1"/>
  <c r="A3628" i="1"/>
  <c r="A3629" i="1"/>
  <c r="A3630" i="1"/>
  <c r="A3631" i="1"/>
  <c r="A3632" i="1"/>
  <c r="A3633" i="1"/>
  <c r="A3634" i="1"/>
  <c r="A3635" i="1"/>
  <c r="A3636" i="1"/>
  <c r="A3637" i="1"/>
  <c r="A3638" i="1"/>
  <c r="A3639" i="1"/>
  <c r="A3640" i="1"/>
  <c r="A3641" i="1"/>
  <c r="A3642" i="1"/>
  <c r="A3643" i="1"/>
  <c r="A3644" i="1"/>
  <c r="A3645" i="1"/>
  <c r="A3646" i="1"/>
  <c r="A3647" i="1"/>
  <c r="A3648" i="1"/>
  <c r="A3649" i="1"/>
  <c r="A3650" i="1"/>
  <c r="A3651" i="1"/>
  <c r="A3652" i="1"/>
  <c r="A3653" i="1"/>
  <c r="A3654" i="1"/>
  <c r="A3655" i="1"/>
  <c r="A3656" i="1"/>
  <c r="A3657" i="1"/>
  <c r="A3658" i="1"/>
  <c r="A3659" i="1"/>
  <c r="A3660" i="1"/>
  <c r="A3661" i="1"/>
  <c r="A3662" i="1"/>
  <c r="A3663" i="1"/>
  <c r="A3664" i="1"/>
  <c r="A3665" i="1"/>
  <c r="A3666" i="1"/>
  <c r="A3667" i="1"/>
  <c r="A3668" i="1"/>
  <c r="A3669" i="1"/>
  <c r="A3670" i="1"/>
  <c r="A3671" i="1"/>
  <c r="A3672" i="1"/>
  <c r="A3673" i="1"/>
  <c r="A3674" i="1"/>
  <c r="A3675" i="1"/>
  <c r="A3676" i="1"/>
  <c r="A3677" i="1"/>
  <c r="A3678" i="1"/>
  <c r="A3679" i="1"/>
  <c r="A3680" i="1"/>
  <c r="A3681" i="1"/>
  <c r="A3682" i="1"/>
  <c r="A3683" i="1"/>
  <c r="A3684" i="1"/>
  <c r="A3685" i="1"/>
  <c r="A3686" i="1"/>
  <c r="A3687" i="1"/>
  <c r="A3688" i="1"/>
  <c r="A3689" i="1"/>
  <c r="A3690" i="1"/>
  <c r="A3691" i="1"/>
  <c r="A3692" i="1"/>
  <c r="A3693" i="1"/>
  <c r="A3694" i="1"/>
  <c r="A3695" i="1"/>
  <c r="A3696" i="1"/>
  <c r="A3697" i="1"/>
  <c r="A3698" i="1"/>
  <c r="A3699" i="1"/>
  <c r="A3700" i="1"/>
  <c r="A3701" i="1"/>
  <c r="A3702" i="1"/>
  <c r="A3703" i="1"/>
  <c r="A3704" i="1"/>
  <c r="A3705" i="1"/>
  <c r="A3706" i="1"/>
  <c r="A3707" i="1"/>
  <c r="A3708" i="1"/>
  <c r="A3709" i="1"/>
  <c r="A3710" i="1"/>
  <c r="A3711" i="1"/>
  <c r="A3712" i="1"/>
  <c r="A3713" i="1"/>
  <c r="A3714" i="1"/>
  <c r="A3715" i="1"/>
  <c r="A3716" i="1"/>
  <c r="A3717" i="1"/>
  <c r="A3718" i="1"/>
  <c r="A3719" i="1"/>
  <c r="A3720" i="1"/>
  <c r="A3721" i="1"/>
  <c r="A3722" i="1"/>
  <c r="A3723" i="1"/>
  <c r="A3724" i="1"/>
  <c r="A3725" i="1"/>
  <c r="A3726" i="1"/>
  <c r="A3727" i="1"/>
  <c r="A3728" i="1"/>
  <c r="A3729" i="1"/>
  <c r="A3730" i="1"/>
  <c r="A3731" i="1"/>
  <c r="A3732" i="1"/>
  <c r="A3733" i="1"/>
  <c r="A3734" i="1"/>
  <c r="A3735" i="1"/>
  <c r="A3736" i="1"/>
  <c r="A3737" i="1"/>
  <c r="A3738" i="1"/>
  <c r="A3739" i="1"/>
  <c r="A3740" i="1"/>
  <c r="A3741" i="1"/>
  <c r="A3742" i="1"/>
  <c r="A3743" i="1"/>
  <c r="A3744" i="1"/>
  <c r="A3745" i="1"/>
  <c r="A3746" i="1"/>
  <c r="A3747" i="1"/>
  <c r="A3748" i="1"/>
  <c r="A3749" i="1"/>
  <c r="A3750" i="1"/>
  <c r="A3751" i="1"/>
  <c r="A3752" i="1"/>
  <c r="A3753" i="1"/>
  <c r="A3754" i="1"/>
  <c r="A3755" i="1"/>
  <c r="A3756" i="1"/>
  <c r="A3757" i="1"/>
  <c r="A3758" i="1"/>
  <c r="A3759" i="1"/>
  <c r="A3760" i="1"/>
  <c r="A3761" i="1"/>
  <c r="A3762" i="1"/>
  <c r="A3763" i="1"/>
  <c r="A3764" i="1"/>
  <c r="A3765" i="1"/>
  <c r="A3766" i="1"/>
  <c r="A3767" i="1"/>
  <c r="A3768" i="1"/>
  <c r="A3769" i="1"/>
  <c r="A3770" i="1"/>
  <c r="A3771" i="1"/>
  <c r="A3772" i="1"/>
  <c r="A3773" i="1"/>
  <c r="A3774" i="1"/>
  <c r="A3775" i="1"/>
  <c r="A3776" i="1"/>
  <c r="A3777" i="1"/>
  <c r="A3778" i="1"/>
  <c r="A3779" i="1"/>
  <c r="A3780" i="1"/>
  <c r="A3781" i="1"/>
  <c r="A3782" i="1"/>
  <c r="A3783" i="1"/>
  <c r="A3784" i="1"/>
  <c r="A3785" i="1"/>
  <c r="A3786" i="1"/>
  <c r="A3787" i="1"/>
  <c r="A3788" i="1"/>
  <c r="A3789" i="1"/>
  <c r="A3790" i="1"/>
  <c r="A3791" i="1"/>
  <c r="A3792" i="1"/>
  <c r="A3793" i="1"/>
  <c r="A3794" i="1"/>
  <c r="A3795" i="1"/>
  <c r="A3796" i="1"/>
  <c r="A3797" i="1"/>
  <c r="A3798" i="1"/>
  <c r="A3799" i="1"/>
  <c r="A3800" i="1"/>
  <c r="A3801" i="1"/>
  <c r="A3802" i="1"/>
  <c r="A3803" i="1"/>
  <c r="A3804" i="1"/>
  <c r="A3805" i="1"/>
  <c r="A3806" i="1"/>
  <c r="A3807" i="1"/>
  <c r="A3808" i="1"/>
  <c r="A3809" i="1"/>
  <c r="A3810" i="1"/>
  <c r="A3811" i="1"/>
  <c r="A3812" i="1"/>
  <c r="A3813" i="1"/>
  <c r="A3814" i="1"/>
  <c r="A3815" i="1"/>
  <c r="A3816" i="1"/>
  <c r="A3817" i="1"/>
  <c r="A3818" i="1"/>
  <c r="A3819" i="1"/>
  <c r="A3820" i="1"/>
  <c r="A3821" i="1"/>
  <c r="A3822" i="1"/>
  <c r="A3823" i="1"/>
  <c r="A3824" i="1"/>
  <c r="A3825" i="1"/>
  <c r="A3826" i="1"/>
  <c r="A3827" i="1"/>
  <c r="A3828" i="1"/>
  <c r="A3829" i="1"/>
  <c r="A3830" i="1"/>
  <c r="A3831" i="1"/>
  <c r="A3832" i="1"/>
  <c r="A3833" i="1"/>
  <c r="A3834" i="1"/>
  <c r="A3835" i="1"/>
  <c r="A3836" i="1"/>
  <c r="A3837" i="1"/>
  <c r="A3838" i="1"/>
  <c r="A3839" i="1"/>
  <c r="A3840" i="1"/>
  <c r="A3841" i="1"/>
  <c r="A3842" i="1"/>
  <c r="A3843" i="1"/>
  <c r="A3844" i="1"/>
  <c r="A3845" i="1"/>
  <c r="A3846" i="1"/>
  <c r="A3847" i="1"/>
  <c r="A3848" i="1"/>
  <c r="A3849" i="1"/>
  <c r="A3850" i="1"/>
  <c r="A3851" i="1"/>
  <c r="A3852" i="1"/>
  <c r="A3853" i="1"/>
  <c r="A3854" i="1"/>
  <c r="A3855" i="1"/>
  <c r="A3856" i="1"/>
  <c r="A3857" i="1"/>
  <c r="A3858" i="1"/>
  <c r="A3859" i="1"/>
  <c r="A3860" i="1"/>
  <c r="A3861" i="1"/>
  <c r="A3862" i="1"/>
  <c r="A3863" i="1"/>
  <c r="A3864" i="1"/>
  <c r="A3865" i="1"/>
  <c r="A3866" i="1"/>
  <c r="A3867" i="1"/>
  <c r="A3868" i="1"/>
  <c r="A3869" i="1"/>
  <c r="A3870" i="1"/>
  <c r="A3871" i="1"/>
  <c r="A3872" i="1"/>
  <c r="A3873" i="1"/>
  <c r="A3874" i="1"/>
  <c r="A3875" i="1"/>
  <c r="A3876" i="1"/>
  <c r="A3877" i="1"/>
  <c r="A3878" i="1"/>
  <c r="A3879" i="1"/>
  <c r="A3880" i="1"/>
  <c r="A3881" i="1"/>
  <c r="A3882" i="1"/>
  <c r="A3883" i="1"/>
  <c r="A3884" i="1"/>
  <c r="A3885" i="1"/>
  <c r="A3886" i="1"/>
  <c r="A3887" i="1"/>
  <c r="A3888" i="1"/>
  <c r="A3889" i="1"/>
  <c r="A3890" i="1"/>
  <c r="A3891" i="1"/>
  <c r="A3892" i="1"/>
  <c r="A3893" i="1"/>
  <c r="A3894" i="1"/>
  <c r="A3895" i="1"/>
  <c r="A3896" i="1"/>
  <c r="A3897" i="1"/>
  <c r="A3898" i="1"/>
  <c r="A3899" i="1"/>
  <c r="A3900" i="1"/>
  <c r="A3901" i="1"/>
  <c r="A3902" i="1"/>
  <c r="A3903" i="1"/>
  <c r="A3904" i="1"/>
  <c r="A3905" i="1"/>
  <c r="A3906" i="1"/>
  <c r="A3907" i="1"/>
  <c r="A3908" i="1"/>
  <c r="A3909" i="1"/>
  <c r="A3910" i="1"/>
  <c r="A3911" i="1"/>
  <c r="A3912" i="1"/>
  <c r="A3913" i="1"/>
  <c r="A3914" i="1"/>
  <c r="A3915" i="1"/>
  <c r="A3916" i="1"/>
  <c r="A3917" i="1"/>
  <c r="A3918" i="1"/>
  <c r="A3919" i="1"/>
  <c r="A3920" i="1"/>
  <c r="A3921" i="1"/>
  <c r="A3922" i="1"/>
  <c r="A3923" i="1"/>
  <c r="A3924" i="1"/>
  <c r="A3925" i="1"/>
  <c r="A3926" i="1"/>
  <c r="A3927" i="1"/>
  <c r="A3928" i="1"/>
  <c r="A3929" i="1"/>
  <c r="A3930" i="1"/>
  <c r="A3931" i="1"/>
  <c r="A3932" i="1"/>
  <c r="A3933" i="1"/>
  <c r="A3934" i="1"/>
  <c r="A3935" i="1"/>
  <c r="A3936" i="1"/>
  <c r="A3937" i="1"/>
  <c r="A3938" i="1"/>
  <c r="A3939" i="1"/>
  <c r="A3940" i="1"/>
  <c r="A3941" i="1"/>
  <c r="A3942" i="1"/>
  <c r="A3943" i="1"/>
  <c r="A3944" i="1"/>
  <c r="A3945" i="1"/>
  <c r="A3946" i="1"/>
  <c r="A3947" i="1"/>
  <c r="A3948" i="1"/>
  <c r="A3949" i="1"/>
  <c r="A3950" i="1"/>
  <c r="A3951" i="1"/>
  <c r="A3952" i="1"/>
  <c r="A3953" i="1"/>
  <c r="A3954" i="1"/>
  <c r="A3955" i="1"/>
  <c r="A3956" i="1"/>
  <c r="A3957" i="1"/>
  <c r="A3958" i="1"/>
  <c r="A3959" i="1"/>
  <c r="A3960" i="1"/>
  <c r="A3961" i="1"/>
  <c r="A3962" i="1"/>
  <c r="A3963" i="1"/>
  <c r="A3964" i="1"/>
  <c r="A3965" i="1"/>
  <c r="A3966" i="1"/>
  <c r="A3967" i="1"/>
  <c r="A3968" i="1"/>
  <c r="A3969" i="1"/>
  <c r="A3970" i="1"/>
  <c r="A3971" i="1"/>
  <c r="A3972" i="1"/>
  <c r="A3973" i="1"/>
  <c r="A3974" i="1"/>
  <c r="A3975" i="1"/>
  <c r="A3976" i="1"/>
  <c r="A3977" i="1"/>
  <c r="A3978" i="1"/>
  <c r="A3979" i="1"/>
  <c r="A3980" i="1"/>
  <c r="A3981" i="1"/>
  <c r="A3982" i="1"/>
  <c r="A3983" i="1"/>
  <c r="A3984" i="1"/>
  <c r="A3985" i="1"/>
  <c r="A3986" i="1"/>
  <c r="A3987" i="1"/>
  <c r="A3988" i="1"/>
  <c r="A3989" i="1"/>
  <c r="A3990" i="1"/>
  <c r="A3991" i="1"/>
  <c r="A3992" i="1"/>
  <c r="A3993" i="1"/>
  <c r="A3994" i="1"/>
  <c r="A3995" i="1"/>
  <c r="A3996" i="1"/>
  <c r="A3997" i="1"/>
  <c r="A3998" i="1"/>
  <c r="A3999" i="1"/>
  <c r="A4000" i="1"/>
  <c r="A4001" i="1"/>
  <c r="A4002" i="1"/>
  <c r="A4003" i="1"/>
  <c r="A4004" i="1"/>
  <c r="A4005" i="1"/>
  <c r="A4006" i="1"/>
  <c r="A4007" i="1"/>
  <c r="A4008" i="1"/>
  <c r="A4009" i="1"/>
  <c r="A4010" i="1"/>
  <c r="A4011" i="1"/>
  <c r="A4012" i="1"/>
  <c r="A4013" i="1"/>
  <c r="A4014" i="1"/>
  <c r="A4015" i="1"/>
  <c r="A4016" i="1"/>
  <c r="A4017" i="1"/>
  <c r="A4018" i="1"/>
  <c r="A4019" i="1"/>
  <c r="A4020" i="1"/>
  <c r="A4021" i="1"/>
  <c r="A4022" i="1"/>
  <c r="A4023" i="1"/>
  <c r="A4024" i="1"/>
  <c r="A4025" i="1"/>
  <c r="A4026" i="1"/>
  <c r="A4027" i="1"/>
  <c r="A4028" i="1"/>
  <c r="A4029" i="1"/>
  <c r="A4030" i="1"/>
  <c r="A4031" i="1"/>
  <c r="A4032" i="1"/>
  <c r="A4033" i="1"/>
  <c r="A4034" i="1"/>
  <c r="A4035" i="1"/>
  <c r="A4036" i="1"/>
  <c r="A4037" i="1"/>
  <c r="A4038" i="1"/>
  <c r="A4039" i="1"/>
  <c r="A4040" i="1"/>
  <c r="A4041" i="1"/>
  <c r="A4042" i="1"/>
  <c r="A4043" i="1"/>
  <c r="A4044" i="1"/>
  <c r="A4045" i="1"/>
  <c r="A4046" i="1"/>
  <c r="A4047" i="1"/>
  <c r="A4048" i="1"/>
  <c r="A4049" i="1"/>
  <c r="A4050" i="1"/>
  <c r="A4051" i="1"/>
  <c r="A4052" i="1"/>
  <c r="A4053" i="1"/>
  <c r="A4054" i="1"/>
  <c r="A4055" i="1"/>
  <c r="A4056" i="1"/>
  <c r="A4057" i="1"/>
  <c r="A4058" i="1"/>
  <c r="A4059" i="1"/>
  <c r="A4060" i="1"/>
  <c r="A4061" i="1"/>
  <c r="A4062" i="1"/>
  <c r="A4063" i="1"/>
  <c r="A4064" i="1"/>
  <c r="A4065" i="1"/>
  <c r="A4066" i="1"/>
  <c r="A4067" i="1"/>
  <c r="A4068" i="1"/>
  <c r="A4069" i="1"/>
  <c r="A4070" i="1"/>
  <c r="A4071" i="1"/>
  <c r="A4072" i="1"/>
  <c r="A4073" i="1"/>
  <c r="A4074" i="1"/>
  <c r="A4075" i="1"/>
  <c r="A4076" i="1"/>
  <c r="A4077" i="1"/>
  <c r="A4078" i="1"/>
  <c r="A4079" i="1"/>
  <c r="A4080" i="1"/>
  <c r="A4081" i="1"/>
  <c r="A4082" i="1"/>
  <c r="A4083" i="1"/>
  <c r="A4084" i="1"/>
  <c r="A4085" i="1"/>
  <c r="A4086" i="1"/>
  <c r="A4087" i="1"/>
  <c r="A4088" i="1"/>
  <c r="A4089" i="1"/>
  <c r="A4090" i="1"/>
  <c r="A4091" i="1"/>
  <c r="A4092" i="1"/>
  <c r="A4093" i="1"/>
  <c r="A4094" i="1"/>
  <c r="A4095" i="1"/>
  <c r="A4096" i="1"/>
  <c r="A4097" i="1"/>
  <c r="A4098" i="1"/>
  <c r="A4099" i="1"/>
  <c r="A4100" i="1"/>
  <c r="A4101" i="1"/>
  <c r="A4102" i="1"/>
  <c r="A4103" i="1"/>
  <c r="A4104" i="1"/>
  <c r="A4105" i="1"/>
  <c r="A4106" i="1"/>
  <c r="A4107" i="1"/>
  <c r="A4108" i="1"/>
  <c r="A4109" i="1"/>
  <c r="A4110" i="1"/>
  <c r="A4111" i="1"/>
  <c r="A4112" i="1"/>
  <c r="A4113" i="1"/>
  <c r="A4114" i="1"/>
  <c r="A4115" i="1"/>
  <c r="A4116" i="1"/>
  <c r="A4117" i="1"/>
  <c r="A4118" i="1"/>
  <c r="A4119" i="1"/>
  <c r="A4120" i="1"/>
  <c r="A4121" i="1"/>
  <c r="A4122" i="1"/>
  <c r="A4123" i="1"/>
  <c r="A4124" i="1"/>
  <c r="A4125" i="1"/>
  <c r="A4126" i="1"/>
  <c r="A4127" i="1"/>
  <c r="A4128" i="1"/>
  <c r="A4129" i="1"/>
  <c r="A4130" i="1"/>
  <c r="A4131" i="1"/>
  <c r="A4132" i="1"/>
  <c r="A4133" i="1"/>
  <c r="A4134" i="1"/>
  <c r="A4135" i="1"/>
  <c r="A4136" i="1"/>
  <c r="A4137" i="1"/>
  <c r="A4138" i="1"/>
  <c r="A4139" i="1"/>
  <c r="A4140" i="1"/>
  <c r="A4141" i="1"/>
  <c r="A4142" i="1"/>
  <c r="A4143" i="1"/>
  <c r="A4144" i="1"/>
  <c r="A4145" i="1"/>
  <c r="A4146" i="1"/>
  <c r="A4147" i="1"/>
  <c r="A4148" i="1"/>
  <c r="A4149" i="1"/>
  <c r="A4150" i="1"/>
  <c r="A4151" i="1"/>
  <c r="A4152" i="1"/>
  <c r="A4153" i="1"/>
  <c r="A4154" i="1"/>
  <c r="A4155" i="1"/>
  <c r="A4156" i="1"/>
  <c r="A4157" i="1"/>
  <c r="A4158" i="1"/>
  <c r="A4159" i="1"/>
  <c r="A4160" i="1"/>
  <c r="A4161" i="1"/>
  <c r="A4162" i="1"/>
  <c r="A4163" i="1"/>
  <c r="A4164" i="1"/>
  <c r="A4165" i="1"/>
  <c r="A4166" i="1"/>
  <c r="A4167" i="1"/>
  <c r="A4168" i="1"/>
  <c r="A4169" i="1"/>
  <c r="A4170" i="1"/>
  <c r="A4171" i="1"/>
  <c r="A4172" i="1"/>
  <c r="A4173" i="1"/>
  <c r="A4174" i="1"/>
  <c r="A4175" i="1"/>
  <c r="A4176" i="1"/>
  <c r="A4177" i="1"/>
  <c r="A4178" i="1"/>
  <c r="A4179" i="1"/>
  <c r="A4180" i="1"/>
  <c r="A4181" i="1"/>
  <c r="A4182" i="1"/>
  <c r="A4183" i="1"/>
  <c r="A4184" i="1"/>
  <c r="A4185" i="1"/>
  <c r="A4186" i="1"/>
  <c r="A4187" i="1"/>
  <c r="A4188" i="1"/>
  <c r="A4189" i="1"/>
  <c r="A4190" i="1"/>
  <c r="A4191" i="1"/>
  <c r="A4192" i="1"/>
  <c r="A4193" i="1"/>
  <c r="A4194" i="1"/>
  <c r="A4195" i="1"/>
  <c r="A4196" i="1"/>
  <c r="A4197" i="1"/>
  <c r="A4198" i="1"/>
  <c r="A4199" i="1"/>
  <c r="A4200" i="1"/>
  <c r="A4201" i="1"/>
  <c r="A4202" i="1"/>
  <c r="A4203" i="1"/>
  <c r="A4204" i="1"/>
  <c r="A4205" i="1"/>
  <c r="A4206" i="1"/>
  <c r="A4207" i="1"/>
  <c r="A4208" i="1"/>
  <c r="A4209" i="1"/>
  <c r="A4210" i="1"/>
  <c r="A4211" i="1"/>
  <c r="A4212" i="1"/>
  <c r="A4213" i="1"/>
  <c r="A4214" i="1"/>
  <c r="A4215" i="1"/>
  <c r="A4216" i="1"/>
  <c r="A4217" i="1"/>
  <c r="A4218" i="1"/>
  <c r="A4219" i="1"/>
  <c r="A4220" i="1"/>
  <c r="A4221" i="1"/>
  <c r="A4222" i="1"/>
  <c r="A4223" i="1"/>
  <c r="A4224" i="1"/>
  <c r="A4225" i="1"/>
  <c r="A4226" i="1"/>
  <c r="A4227" i="1"/>
  <c r="A4228" i="1"/>
  <c r="A4229" i="1"/>
  <c r="A4230" i="1"/>
  <c r="A4231" i="1"/>
  <c r="A4232" i="1"/>
  <c r="A4233" i="1"/>
  <c r="A4234" i="1"/>
  <c r="A4235" i="1"/>
  <c r="A4236" i="1"/>
  <c r="A4237" i="1"/>
  <c r="A4238" i="1"/>
  <c r="A4239" i="1"/>
  <c r="A4240" i="1"/>
  <c r="A4241" i="1"/>
  <c r="A4242" i="1"/>
  <c r="A4243" i="1"/>
  <c r="A4244" i="1"/>
  <c r="A4245" i="1"/>
  <c r="A4246" i="1"/>
  <c r="A4247" i="1"/>
  <c r="A4248" i="1"/>
  <c r="A4249" i="1"/>
  <c r="A4250" i="1"/>
  <c r="A4251" i="1"/>
  <c r="A4252" i="1"/>
  <c r="A4253" i="1"/>
  <c r="A4254" i="1"/>
  <c r="A4255" i="1"/>
  <c r="A4256" i="1"/>
  <c r="A4257" i="1"/>
  <c r="A4258" i="1"/>
  <c r="A4259" i="1"/>
  <c r="A4260" i="1"/>
  <c r="A4261" i="1"/>
  <c r="A4262" i="1"/>
  <c r="A4263" i="1"/>
  <c r="A4264" i="1"/>
  <c r="A4265" i="1"/>
  <c r="A4266" i="1"/>
  <c r="A4267" i="1"/>
  <c r="A4268" i="1"/>
  <c r="A4269" i="1"/>
  <c r="A4270" i="1"/>
  <c r="A4271" i="1"/>
  <c r="A4272" i="1"/>
  <c r="A4273" i="1"/>
  <c r="A4274" i="1"/>
  <c r="A4275" i="1"/>
  <c r="A4276" i="1"/>
  <c r="A4277" i="1"/>
  <c r="A4278" i="1"/>
  <c r="A4279" i="1"/>
  <c r="A4280" i="1"/>
  <c r="A4281" i="1"/>
  <c r="A4282" i="1"/>
  <c r="A4283" i="1"/>
  <c r="A4284" i="1"/>
  <c r="A4285" i="1"/>
  <c r="A4286" i="1"/>
  <c r="A4287" i="1"/>
  <c r="A4288" i="1"/>
  <c r="A4289" i="1"/>
  <c r="A4290" i="1"/>
  <c r="A4291" i="1"/>
  <c r="A4292" i="1"/>
  <c r="A4293" i="1"/>
  <c r="A4294" i="1"/>
  <c r="A4295" i="1"/>
  <c r="A4296" i="1"/>
  <c r="A4297" i="1"/>
  <c r="A4298" i="1"/>
  <c r="A4299" i="1"/>
  <c r="A4300" i="1"/>
  <c r="A4301" i="1"/>
  <c r="A4302" i="1"/>
  <c r="A4303" i="1"/>
  <c r="A4304" i="1"/>
  <c r="A4305" i="1"/>
  <c r="A4306" i="1"/>
  <c r="A4307" i="1"/>
  <c r="A4308" i="1"/>
  <c r="A4309" i="1"/>
  <c r="A4310" i="1"/>
  <c r="A4311" i="1"/>
  <c r="A4312" i="1"/>
  <c r="A4313" i="1"/>
  <c r="A4314" i="1"/>
  <c r="A4315" i="1"/>
  <c r="A4316" i="1"/>
  <c r="A4317" i="1"/>
  <c r="A4318" i="1"/>
  <c r="A4319" i="1"/>
  <c r="A4320" i="1"/>
  <c r="A4321" i="1"/>
  <c r="A4322" i="1"/>
  <c r="A4323" i="1"/>
  <c r="A4324" i="1"/>
  <c r="A4325" i="1"/>
  <c r="A4326" i="1"/>
  <c r="A4327" i="1"/>
  <c r="A4328" i="1"/>
  <c r="A4329" i="1"/>
  <c r="A4330" i="1"/>
  <c r="A4331" i="1"/>
  <c r="A4332" i="1"/>
  <c r="A4333" i="1"/>
  <c r="A4334" i="1"/>
  <c r="A4335" i="1"/>
  <c r="A4336" i="1"/>
  <c r="A4337" i="1"/>
  <c r="A4338" i="1"/>
  <c r="A4339" i="1"/>
  <c r="A4340" i="1"/>
  <c r="A4341" i="1"/>
  <c r="A4342" i="1"/>
  <c r="A4343" i="1"/>
  <c r="A4344" i="1"/>
  <c r="A4345" i="1"/>
  <c r="A4346" i="1"/>
  <c r="A4347" i="1"/>
  <c r="A4348" i="1"/>
  <c r="A4349" i="1"/>
  <c r="A4350" i="1"/>
  <c r="A4351" i="1"/>
  <c r="A4352" i="1"/>
  <c r="A4353" i="1"/>
  <c r="A4354" i="1"/>
  <c r="A4355" i="1"/>
  <c r="A4356" i="1"/>
  <c r="A4357" i="1"/>
  <c r="A4358" i="1"/>
  <c r="A4359" i="1"/>
  <c r="A4360" i="1"/>
  <c r="A4361" i="1"/>
  <c r="A4362" i="1"/>
  <c r="A4363" i="1"/>
  <c r="A4364" i="1"/>
  <c r="A4365" i="1"/>
  <c r="A4366" i="1"/>
  <c r="A4367" i="1"/>
  <c r="A4368" i="1"/>
  <c r="A4369" i="1"/>
  <c r="A4370" i="1"/>
  <c r="A4371" i="1"/>
  <c r="A4372" i="1"/>
  <c r="A4373" i="1"/>
  <c r="A4374" i="1"/>
  <c r="A4375" i="1"/>
  <c r="A4376" i="1"/>
  <c r="A4377" i="1"/>
  <c r="A4378" i="1"/>
  <c r="A4379" i="1"/>
  <c r="A4380" i="1"/>
  <c r="A4381" i="1"/>
  <c r="A4382" i="1"/>
  <c r="A4383" i="1"/>
  <c r="A4384" i="1"/>
  <c r="A4385" i="1"/>
  <c r="A4386" i="1"/>
  <c r="A4387" i="1"/>
  <c r="A4388" i="1"/>
  <c r="A4389" i="1"/>
  <c r="A4390" i="1"/>
  <c r="A4391" i="1"/>
  <c r="A4392" i="1"/>
  <c r="A4393" i="1"/>
  <c r="A4394" i="1"/>
  <c r="A4395" i="1"/>
  <c r="A4396" i="1"/>
  <c r="A4397" i="1"/>
  <c r="A4398" i="1"/>
  <c r="A4399" i="1"/>
  <c r="A4400" i="1"/>
  <c r="A4401" i="1"/>
  <c r="A4402" i="1"/>
  <c r="A4403" i="1"/>
  <c r="A4404" i="1"/>
  <c r="A4405" i="1"/>
  <c r="A4406" i="1"/>
  <c r="A4407" i="1"/>
  <c r="A4408" i="1"/>
  <c r="A4409" i="1"/>
  <c r="A4410" i="1"/>
  <c r="A4411" i="1"/>
  <c r="A4412" i="1"/>
  <c r="A4413" i="1"/>
  <c r="A4414" i="1"/>
  <c r="A4415" i="1"/>
  <c r="A4416" i="1"/>
  <c r="A4417" i="1"/>
  <c r="A4418" i="1"/>
  <c r="A4419" i="1"/>
  <c r="A4420" i="1"/>
  <c r="A4421" i="1"/>
  <c r="A4422" i="1"/>
  <c r="A4423" i="1"/>
  <c r="A4424" i="1"/>
  <c r="A4425" i="1"/>
  <c r="A4426" i="1"/>
  <c r="A4427" i="1"/>
  <c r="A4428" i="1"/>
  <c r="A4429" i="1"/>
  <c r="A4430" i="1"/>
  <c r="A4431" i="1"/>
  <c r="A4432" i="1"/>
  <c r="A4433" i="1"/>
  <c r="A4434" i="1"/>
  <c r="A4435" i="1"/>
  <c r="A4436" i="1"/>
  <c r="A4437" i="1"/>
  <c r="A4438" i="1"/>
  <c r="A4439" i="1"/>
  <c r="A4440" i="1"/>
  <c r="A4441" i="1"/>
  <c r="A4442" i="1"/>
  <c r="A4443" i="1"/>
  <c r="A4444" i="1"/>
  <c r="A4445" i="1"/>
  <c r="A4446" i="1"/>
  <c r="A4447" i="1"/>
  <c r="A4448" i="1"/>
  <c r="A4449" i="1"/>
  <c r="A4450" i="1"/>
  <c r="A4451" i="1"/>
  <c r="A4452" i="1"/>
  <c r="A4453" i="1"/>
  <c r="A4454" i="1"/>
  <c r="A4455" i="1"/>
  <c r="A4456" i="1"/>
  <c r="A4457" i="1"/>
  <c r="A4458" i="1"/>
  <c r="A4459" i="1"/>
  <c r="A4460" i="1"/>
  <c r="A4461" i="1"/>
  <c r="A4462" i="1"/>
  <c r="A4463" i="1"/>
  <c r="A4464" i="1"/>
  <c r="A4465" i="1"/>
  <c r="A4466" i="1"/>
  <c r="A4467" i="1"/>
  <c r="A4468" i="1"/>
  <c r="A4469" i="1"/>
  <c r="A4470" i="1"/>
  <c r="A4471" i="1"/>
  <c r="A4472" i="1"/>
  <c r="A4473" i="1"/>
  <c r="A4474" i="1"/>
  <c r="A4475" i="1"/>
  <c r="A4476" i="1"/>
  <c r="A4477" i="1"/>
  <c r="A4478" i="1"/>
  <c r="A4479" i="1"/>
  <c r="A4480" i="1"/>
  <c r="A4481" i="1"/>
  <c r="A4482" i="1"/>
  <c r="A4483" i="1"/>
  <c r="A4484" i="1"/>
  <c r="A4485" i="1"/>
  <c r="A4486" i="1"/>
  <c r="A4487" i="1"/>
  <c r="A4488" i="1"/>
  <c r="A4489" i="1"/>
  <c r="A4490" i="1"/>
  <c r="A4491" i="1"/>
  <c r="A4492" i="1"/>
  <c r="A4493" i="1"/>
  <c r="A4494" i="1"/>
  <c r="A4495" i="1"/>
  <c r="A4496" i="1"/>
  <c r="A4497" i="1"/>
  <c r="A4498" i="1"/>
  <c r="A4499" i="1"/>
  <c r="A4500" i="1"/>
  <c r="A4501" i="1"/>
  <c r="A4502" i="1"/>
  <c r="A4503" i="1"/>
  <c r="A4504" i="1"/>
  <c r="A4505" i="1"/>
  <c r="A4506" i="1"/>
  <c r="A4507" i="1"/>
  <c r="A4508" i="1"/>
  <c r="A4509" i="1"/>
  <c r="A4510" i="1"/>
  <c r="A4511" i="1"/>
  <c r="A4512" i="1"/>
  <c r="A4513" i="1"/>
  <c r="A4514" i="1"/>
  <c r="A4515" i="1"/>
  <c r="A4516" i="1"/>
  <c r="A4517" i="1"/>
  <c r="A4518" i="1"/>
  <c r="A4519" i="1"/>
  <c r="A4520" i="1"/>
  <c r="A4521" i="1"/>
  <c r="A4522" i="1"/>
  <c r="A4523" i="1"/>
  <c r="A4524" i="1"/>
  <c r="A4525" i="1"/>
  <c r="A4526" i="1"/>
  <c r="A4527" i="1"/>
  <c r="A4528" i="1"/>
  <c r="A4529" i="1"/>
  <c r="A4530" i="1"/>
  <c r="A4531" i="1"/>
  <c r="A4532" i="1"/>
  <c r="A4533" i="1"/>
  <c r="A4534" i="1"/>
  <c r="A4535" i="1"/>
  <c r="A4536" i="1"/>
  <c r="A4537" i="1"/>
  <c r="A4538" i="1"/>
  <c r="A4539" i="1"/>
  <c r="A4540" i="1"/>
  <c r="A4541" i="1"/>
  <c r="A4542" i="1"/>
  <c r="A4543" i="1"/>
  <c r="A4544" i="1"/>
  <c r="A4545" i="1"/>
  <c r="A4546" i="1"/>
  <c r="A4547" i="1"/>
  <c r="A4548" i="1"/>
  <c r="A4549" i="1"/>
  <c r="A4550" i="1"/>
  <c r="A4551" i="1"/>
  <c r="A4552" i="1"/>
  <c r="A4553" i="1"/>
  <c r="A4554" i="1"/>
  <c r="A4555" i="1"/>
  <c r="A4556" i="1"/>
  <c r="A4557" i="1"/>
  <c r="A4558" i="1"/>
  <c r="A4559" i="1"/>
  <c r="A4560" i="1"/>
  <c r="A4561" i="1"/>
  <c r="A4562" i="1"/>
  <c r="A4563" i="1"/>
  <c r="A4564" i="1"/>
  <c r="A4565" i="1"/>
  <c r="A4566" i="1"/>
  <c r="A4567" i="1"/>
  <c r="A4568" i="1"/>
  <c r="A4569" i="1"/>
  <c r="A4570" i="1"/>
  <c r="A4571" i="1"/>
  <c r="A4572" i="1"/>
  <c r="A4573" i="1"/>
  <c r="A4574" i="1"/>
  <c r="A4575" i="1"/>
  <c r="A4576" i="1"/>
  <c r="A4577" i="1"/>
  <c r="A4578" i="1"/>
  <c r="A4579" i="1"/>
  <c r="A4580" i="1"/>
  <c r="A4581" i="1"/>
  <c r="A4582" i="1"/>
  <c r="A4583" i="1"/>
  <c r="A4584" i="1"/>
  <c r="A4585" i="1"/>
  <c r="A4586" i="1"/>
  <c r="A4587" i="1"/>
  <c r="A4588" i="1"/>
  <c r="A4589" i="1"/>
  <c r="A4590" i="1"/>
  <c r="A4591" i="1"/>
  <c r="A4592" i="1"/>
  <c r="A4593" i="1"/>
  <c r="A4594" i="1"/>
  <c r="A4595" i="1"/>
  <c r="A4596" i="1"/>
  <c r="A4597" i="1"/>
  <c r="A4598" i="1"/>
  <c r="A4599" i="1"/>
  <c r="A4600" i="1"/>
  <c r="A4601" i="1"/>
  <c r="A4602" i="1"/>
  <c r="A4603" i="1"/>
  <c r="A4604" i="1"/>
  <c r="A4605" i="1"/>
  <c r="A4606" i="1"/>
  <c r="A4607" i="1"/>
  <c r="A4608" i="1"/>
  <c r="A4609" i="1"/>
  <c r="A4610" i="1"/>
  <c r="A4611" i="1"/>
  <c r="A4612" i="1"/>
  <c r="A4613" i="1"/>
  <c r="A4614" i="1"/>
  <c r="A4615" i="1"/>
  <c r="A4616" i="1"/>
  <c r="A4617" i="1"/>
  <c r="A4618" i="1"/>
  <c r="A4619" i="1"/>
  <c r="A4620" i="1"/>
  <c r="A4621" i="1"/>
  <c r="A4622" i="1"/>
  <c r="A4623" i="1"/>
  <c r="A4624" i="1"/>
  <c r="A4625" i="1"/>
  <c r="A4626" i="1"/>
  <c r="A4627" i="1"/>
  <c r="A4628" i="1"/>
  <c r="A4629" i="1"/>
  <c r="A4630" i="1"/>
  <c r="A4631" i="1"/>
  <c r="A4632" i="1"/>
  <c r="A4633" i="1"/>
  <c r="A4634" i="1"/>
  <c r="A4635" i="1"/>
  <c r="A4636" i="1"/>
  <c r="A4637" i="1"/>
  <c r="A4638" i="1"/>
  <c r="A4639" i="1"/>
  <c r="A4640" i="1"/>
  <c r="A4641" i="1"/>
  <c r="A4642" i="1"/>
  <c r="A4643" i="1"/>
  <c r="A4644" i="1"/>
  <c r="A4645" i="1"/>
  <c r="A4646" i="1"/>
  <c r="A4647" i="1"/>
  <c r="A4648" i="1"/>
  <c r="A4649" i="1"/>
  <c r="A4650" i="1"/>
  <c r="A4651" i="1"/>
  <c r="A4652" i="1"/>
  <c r="A4653" i="1"/>
  <c r="A4654" i="1"/>
  <c r="A4655" i="1"/>
  <c r="A4656" i="1"/>
  <c r="A4657" i="1"/>
  <c r="A4658" i="1"/>
  <c r="A4659" i="1"/>
  <c r="A4660" i="1"/>
  <c r="A4661" i="1"/>
  <c r="A4662" i="1"/>
  <c r="A4663" i="1"/>
  <c r="A4664" i="1"/>
  <c r="A4665" i="1"/>
  <c r="A4666" i="1"/>
  <c r="A4667" i="1"/>
  <c r="A4668" i="1"/>
  <c r="A4669" i="1"/>
  <c r="A4670" i="1"/>
  <c r="A4671" i="1"/>
  <c r="A4672" i="1"/>
  <c r="A4673" i="1"/>
  <c r="A4674" i="1"/>
  <c r="A4675" i="1"/>
  <c r="A4676" i="1"/>
  <c r="A4677" i="1"/>
  <c r="A4678" i="1"/>
  <c r="A4679" i="1"/>
  <c r="A4680" i="1"/>
  <c r="A4681" i="1"/>
  <c r="A4682" i="1"/>
  <c r="A4683" i="1"/>
  <c r="A4684" i="1"/>
  <c r="A4685" i="1"/>
  <c r="A4686" i="1"/>
  <c r="A4687" i="1"/>
  <c r="A4688" i="1"/>
  <c r="A4689" i="1"/>
  <c r="A4690" i="1"/>
  <c r="A4691" i="1"/>
  <c r="A4692" i="1"/>
  <c r="A4693" i="1"/>
  <c r="A4694" i="1"/>
  <c r="A4695" i="1"/>
  <c r="A4696" i="1"/>
  <c r="A4697" i="1"/>
  <c r="A4698" i="1"/>
  <c r="A4699" i="1"/>
  <c r="A4700" i="1"/>
  <c r="A4701" i="1"/>
  <c r="A4702" i="1"/>
  <c r="A4703" i="1"/>
  <c r="A4704" i="1"/>
  <c r="A4705" i="1"/>
  <c r="A4706" i="1"/>
  <c r="A4707" i="1"/>
  <c r="A4708" i="1"/>
  <c r="A4709" i="1"/>
  <c r="A4710" i="1"/>
  <c r="A4711" i="1"/>
  <c r="A4712" i="1"/>
  <c r="A4713" i="1"/>
  <c r="A4714" i="1"/>
  <c r="A4715" i="1"/>
  <c r="A4716" i="1"/>
  <c r="A4717" i="1"/>
  <c r="A4718" i="1"/>
  <c r="A4719" i="1"/>
  <c r="A4720" i="1"/>
  <c r="A4721" i="1"/>
  <c r="A4722" i="1"/>
  <c r="A4723" i="1"/>
  <c r="A4724" i="1"/>
  <c r="A4725" i="1"/>
  <c r="A4726" i="1"/>
  <c r="A4727" i="1"/>
  <c r="A4728" i="1"/>
  <c r="A4729" i="1"/>
  <c r="A4730" i="1"/>
  <c r="A4731" i="1"/>
  <c r="A4732" i="1"/>
  <c r="A4733" i="1"/>
  <c r="A4734" i="1"/>
  <c r="A4735" i="1"/>
  <c r="A4736" i="1"/>
  <c r="A4737" i="1"/>
  <c r="A4738" i="1"/>
  <c r="A4739" i="1"/>
  <c r="A4740" i="1"/>
  <c r="A4741" i="1"/>
  <c r="A4742" i="1"/>
  <c r="A4743" i="1"/>
  <c r="A4744" i="1"/>
  <c r="A4745" i="1"/>
  <c r="A4746" i="1"/>
  <c r="A4747" i="1"/>
  <c r="A4748" i="1"/>
  <c r="A4749" i="1"/>
  <c r="A4750" i="1"/>
  <c r="A4751" i="1"/>
  <c r="A4752" i="1"/>
  <c r="A4753" i="1"/>
  <c r="A4754" i="1"/>
  <c r="A4755" i="1"/>
  <c r="A4756" i="1"/>
  <c r="A4757" i="1"/>
  <c r="A4758" i="1"/>
  <c r="A4759" i="1"/>
  <c r="A4760" i="1"/>
  <c r="A4761" i="1"/>
  <c r="A4762" i="1"/>
  <c r="A4763" i="1"/>
  <c r="A4764" i="1"/>
  <c r="A4765" i="1"/>
  <c r="A4766" i="1"/>
  <c r="A4767" i="1"/>
  <c r="A4768" i="1"/>
  <c r="A4769" i="1"/>
  <c r="A4770" i="1"/>
  <c r="A4771" i="1"/>
  <c r="A4772" i="1"/>
  <c r="A4773" i="1"/>
  <c r="A4774" i="1"/>
  <c r="A4775" i="1"/>
  <c r="A4776" i="1"/>
  <c r="A4777" i="1"/>
  <c r="A4778" i="1"/>
  <c r="A4779" i="1"/>
  <c r="A4780" i="1"/>
  <c r="A4781" i="1"/>
  <c r="A4782" i="1"/>
  <c r="A4783" i="1"/>
  <c r="A4784" i="1"/>
  <c r="A4785" i="1"/>
  <c r="A4786" i="1"/>
  <c r="A4787" i="1"/>
  <c r="A4788" i="1"/>
  <c r="A4789" i="1"/>
  <c r="A4790" i="1"/>
  <c r="A4791" i="1"/>
  <c r="A4792" i="1"/>
  <c r="A4793" i="1"/>
  <c r="A4794" i="1"/>
  <c r="A4795" i="1"/>
  <c r="A4796" i="1"/>
  <c r="A4797" i="1"/>
  <c r="A4798" i="1"/>
  <c r="A4799" i="1"/>
  <c r="A4800" i="1"/>
  <c r="A4801" i="1"/>
  <c r="A4802" i="1"/>
  <c r="A4803" i="1"/>
  <c r="A4804" i="1"/>
  <c r="A4805" i="1"/>
  <c r="A4806" i="1"/>
  <c r="A4807" i="1"/>
  <c r="A4808" i="1"/>
  <c r="A4809" i="1"/>
  <c r="A4810" i="1"/>
  <c r="A4811" i="1"/>
  <c r="A4812" i="1"/>
  <c r="A4813" i="1"/>
  <c r="A4814" i="1"/>
  <c r="A4815" i="1"/>
  <c r="A4816" i="1"/>
  <c r="A4817" i="1"/>
  <c r="A4818" i="1"/>
  <c r="A4819" i="1"/>
  <c r="A4820" i="1"/>
  <c r="A4821" i="1"/>
  <c r="A4822" i="1"/>
  <c r="A4823" i="1"/>
  <c r="A4824" i="1"/>
  <c r="A4825" i="1"/>
  <c r="A4826" i="1"/>
  <c r="A4827" i="1"/>
  <c r="A4828" i="1"/>
  <c r="A4829" i="1"/>
  <c r="A4830" i="1"/>
  <c r="A4831" i="1"/>
  <c r="A4832" i="1"/>
  <c r="A4833" i="1"/>
  <c r="A4834" i="1"/>
  <c r="A4835" i="1"/>
  <c r="A4836" i="1"/>
  <c r="A4837" i="1"/>
  <c r="A4838" i="1"/>
  <c r="A4839" i="1"/>
  <c r="A4840" i="1"/>
  <c r="A4841" i="1"/>
  <c r="A4842" i="1"/>
  <c r="A4843" i="1"/>
  <c r="A4844" i="1"/>
  <c r="A4845" i="1"/>
  <c r="A4846" i="1"/>
  <c r="A4847" i="1"/>
  <c r="A4848" i="1"/>
  <c r="A4849" i="1"/>
  <c r="A4850" i="1"/>
  <c r="A4851" i="1"/>
  <c r="A4852" i="1"/>
  <c r="A4853" i="1"/>
  <c r="A4854" i="1"/>
  <c r="A4855" i="1"/>
  <c r="A4856" i="1"/>
  <c r="A4857" i="1"/>
  <c r="A4858" i="1"/>
  <c r="A4859" i="1"/>
  <c r="A4860" i="1"/>
  <c r="A4861" i="1"/>
  <c r="A4862" i="1"/>
  <c r="A4863" i="1"/>
  <c r="A4864" i="1"/>
  <c r="A4865" i="1"/>
  <c r="A4866" i="1"/>
  <c r="A4867" i="1"/>
  <c r="A4868" i="1"/>
  <c r="A4869" i="1"/>
  <c r="A4870" i="1"/>
  <c r="A4871" i="1"/>
  <c r="A4872" i="1"/>
  <c r="A4873" i="1"/>
  <c r="A4874" i="1"/>
  <c r="A4875" i="1"/>
  <c r="A4876" i="1"/>
  <c r="A4877" i="1"/>
  <c r="A4878" i="1"/>
  <c r="A4879" i="1"/>
  <c r="A4880" i="1"/>
  <c r="A4881" i="1"/>
  <c r="A4882" i="1"/>
  <c r="A4883" i="1"/>
  <c r="A4884" i="1"/>
  <c r="A4885" i="1"/>
  <c r="A4886" i="1"/>
  <c r="A4887" i="1"/>
  <c r="A4888" i="1"/>
  <c r="A4889" i="1"/>
  <c r="A4890" i="1"/>
  <c r="A4891" i="1"/>
  <c r="A4892" i="1"/>
  <c r="A4893" i="1"/>
  <c r="A4894" i="1"/>
  <c r="A4895" i="1"/>
  <c r="A4896" i="1"/>
  <c r="A4897" i="1"/>
  <c r="A4898" i="1"/>
  <c r="A4899" i="1"/>
  <c r="A4900" i="1"/>
  <c r="A4901" i="1"/>
  <c r="A4902" i="1"/>
  <c r="A4903" i="1"/>
  <c r="A4904" i="1"/>
  <c r="A4905" i="1"/>
  <c r="A4906" i="1"/>
  <c r="A4907" i="1"/>
  <c r="A4908" i="1"/>
  <c r="A4909" i="1"/>
  <c r="A4910" i="1"/>
  <c r="A4911" i="1"/>
  <c r="A4912" i="1"/>
  <c r="A4913" i="1"/>
  <c r="A4914" i="1"/>
  <c r="A4915" i="1"/>
  <c r="A4916" i="1"/>
  <c r="A4917" i="1"/>
  <c r="A4918" i="1"/>
  <c r="A4919" i="1"/>
  <c r="A4920" i="1"/>
  <c r="A4921" i="1"/>
  <c r="A4922" i="1"/>
  <c r="A4923" i="1"/>
  <c r="A4924" i="1"/>
  <c r="A4925" i="1"/>
  <c r="A4926" i="1"/>
  <c r="A4927" i="1"/>
  <c r="A4928" i="1"/>
  <c r="A4929" i="1"/>
  <c r="A4930" i="1"/>
  <c r="A4931" i="1"/>
  <c r="A4932" i="1"/>
  <c r="A4933" i="1"/>
  <c r="A4934" i="1"/>
  <c r="A4935" i="1"/>
  <c r="A4936" i="1"/>
  <c r="A4937" i="1"/>
  <c r="A4938" i="1"/>
  <c r="A4939" i="1"/>
  <c r="A4940" i="1"/>
  <c r="A4941" i="1"/>
  <c r="A4942" i="1"/>
  <c r="A4943" i="1"/>
  <c r="A4944" i="1"/>
  <c r="A4945" i="1"/>
  <c r="A4946" i="1"/>
  <c r="A4947" i="1"/>
  <c r="A4948" i="1"/>
  <c r="A4949" i="1"/>
  <c r="A4950" i="1"/>
  <c r="A4951" i="1"/>
  <c r="A4952" i="1"/>
  <c r="A4953" i="1"/>
  <c r="A4954" i="1"/>
  <c r="A4955" i="1"/>
  <c r="A4956" i="1"/>
  <c r="A4957" i="1"/>
  <c r="A4958" i="1"/>
  <c r="A4959" i="1"/>
  <c r="A4960" i="1"/>
  <c r="A4961" i="1"/>
  <c r="A4962" i="1"/>
  <c r="A4963" i="1"/>
  <c r="A4964" i="1"/>
  <c r="A4965" i="1"/>
  <c r="A4966" i="1"/>
  <c r="A4967" i="1"/>
  <c r="A4968" i="1"/>
  <c r="A4969" i="1"/>
  <c r="A4970" i="1"/>
  <c r="A4971" i="1"/>
  <c r="A4972" i="1"/>
  <c r="A4973" i="1"/>
  <c r="A4974" i="1"/>
  <c r="A4975" i="1"/>
  <c r="A4976" i="1"/>
  <c r="A4977" i="1"/>
  <c r="A4978" i="1"/>
  <c r="A4979" i="1"/>
  <c r="A4980" i="1"/>
  <c r="A4981" i="1"/>
  <c r="A4982" i="1"/>
  <c r="A4983" i="1"/>
  <c r="A4984" i="1"/>
  <c r="A4985" i="1"/>
  <c r="A4986" i="1"/>
  <c r="A4987" i="1"/>
  <c r="A4988" i="1"/>
  <c r="A4989" i="1"/>
  <c r="A4990" i="1"/>
  <c r="A4991" i="1"/>
  <c r="A4992" i="1"/>
  <c r="A4993" i="1"/>
  <c r="A4994" i="1"/>
  <c r="A4995" i="1"/>
  <c r="A4996" i="1"/>
  <c r="A4997" i="1"/>
  <c r="A4998" i="1"/>
  <c r="A4999" i="1"/>
  <c r="A5000" i="1"/>
  <c r="A5001" i="1"/>
  <c r="A5002" i="1"/>
  <c r="A5003" i="1"/>
  <c r="A5004" i="1"/>
  <c r="A5005" i="1"/>
  <c r="A5006" i="1"/>
  <c r="A5007" i="1"/>
  <c r="A5008" i="1"/>
  <c r="A5009" i="1"/>
  <c r="A5010" i="1"/>
  <c r="A5011" i="1"/>
  <c r="A5012" i="1"/>
  <c r="A5013" i="1"/>
  <c r="A5014" i="1"/>
  <c r="A5015" i="1"/>
  <c r="A5016" i="1"/>
  <c r="A5017" i="1"/>
  <c r="A5018" i="1"/>
  <c r="A5019" i="1"/>
  <c r="A5020" i="1"/>
  <c r="A5021" i="1"/>
  <c r="A5022" i="1"/>
  <c r="A5023" i="1"/>
  <c r="A5024" i="1"/>
  <c r="A5025" i="1"/>
  <c r="A5026" i="1"/>
  <c r="A5027" i="1"/>
  <c r="A5028" i="1"/>
  <c r="A5029" i="1"/>
  <c r="A5030" i="1"/>
  <c r="A5031" i="1"/>
  <c r="A5032" i="1"/>
  <c r="A5033" i="1"/>
  <c r="A5034" i="1"/>
  <c r="A5035" i="1"/>
  <c r="A5036" i="1"/>
  <c r="A5037" i="1"/>
  <c r="A5038" i="1"/>
  <c r="A5039" i="1"/>
  <c r="A5040" i="1"/>
  <c r="A5041" i="1"/>
  <c r="A5042" i="1"/>
  <c r="A5043" i="1"/>
  <c r="A5044" i="1"/>
  <c r="A5045" i="1"/>
  <c r="A5046" i="1"/>
  <c r="A5047" i="1"/>
  <c r="A5048" i="1"/>
  <c r="A5049" i="1"/>
  <c r="A5050" i="1"/>
  <c r="A5051" i="1"/>
  <c r="A5052" i="1"/>
  <c r="A5053" i="1"/>
  <c r="A5054" i="1"/>
  <c r="A5055" i="1"/>
  <c r="A5056" i="1"/>
  <c r="A5057" i="1"/>
  <c r="A5058" i="1"/>
  <c r="A5059" i="1"/>
  <c r="A5060" i="1"/>
  <c r="A5061" i="1"/>
  <c r="A5062" i="1"/>
  <c r="A5063" i="1"/>
  <c r="A5064" i="1"/>
  <c r="A5065" i="1"/>
  <c r="A5066" i="1"/>
  <c r="A5067" i="1"/>
  <c r="A5068" i="1"/>
  <c r="A5069" i="1"/>
  <c r="A5070" i="1"/>
  <c r="A5071" i="1"/>
  <c r="A5072" i="1"/>
  <c r="A5073" i="1"/>
  <c r="A5074" i="1"/>
  <c r="A5075" i="1"/>
  <c r="A5076" i="1"/>
  <c r="A5077" i="1"/>
  <c r="A5078" i="1"/>
  <c r="A5079" i="1"/>
  <c r="A5080" i="1"/>
  <c r="A5081" i="1"/>
  <c r="A5082" i="1"/>
  <c r="A5083" i="1"/>
  <c r="A5084" i="1"/>
  <c r="A5085" i="1"/>
  <c r="A5086" i="1"/>
  <c r="A5087" i="1"/>
  <c r="A5088" i="1"/>
  <c r="A5089" i="1"/>
  <c r="A5090" i="1"/>
  <c r="A5091" i="1"/>
  <c r="A5092" i="1"/>
  <c r="A5093" i="1"/>
  <c r="A5094" i="1"/>
  <c r="A5095" i="1"/>
  <c r="A5096" i="1"/>
  <c r="A5097" i="1"/>
  <c r="A5098" i="1"/>
  <c r="A5099" i="1"/>
  <c r="A5100" i="1"/>
  <c r="A5101" i="1"/>
  <c r="A5102" i="1"/>
  <c r="A5103" i="1"/>
  <c r="A5104" i="1"/>
  <c r="A5105" i="1"/>
  <c r="A5106" i="1"/>
  <c r="A5107" i="1"/>
  <c r="A5108" i="1"/>
  <c r="A5109" i="1"/>
  <c r="A5110" i="1"/>
  <c r="A5111" i="1"/>
  <c r="A5112" i="1"/>
  <c r="A5113" i="1"/>
  <c r="A5114" i="1"/>
  <c r="A5115" i="1"/>
  <c r="A5116" i="1"/>
  <c r="A5117" i="1"/>
  <c r="A5118" i="1"/>
  <c r="A5119" i="1"/>
  <c r="A5120" i="1"/>
  <c r="A5121" i="1"/>
  <c r="A5122" i="1"/>
  <c r="A5123" i="1"/>
  <c r="A5124" i="1"/>
  <c r="A5125" i="1"/>
  <c r="A5126" i="1"/>
  <c r="A5127" i="1"/>
  <c r="A5128" i="1"/>
  <c r="A5129" i="1"/>
  <c r="A5130" i="1"/>
  <c r="A5131" i="1"/>
  <c r="A5132" i="1"/>
  <c r="A5133" i="1"/>
  <c r="A5134" i="1"/>
  <c r="A5135" i="1"/>
  <c r="A5136" i="1"/>
  <c r="A5137" i="1"/>
  <c r="A5138" i="1"/>
  <c r="A5139" i="1"/>
  <c r="A5140" i="1"/>
  <c r="A5141" i="1"/>
  <c r="A5142" i="1"/>
  <c r="A5143" i="1"/>
  <c r="A5144" i="1"/>
  <c r="A5145" i="1"/>
  <c r="A5146" i="1"/>
  <c r="A5147" i="1"/>
  <c r="A5148" i="1"/>
  <c r="A5149" i="1"/>
  <c r="A5150" i="1"/>
  <c r="A5151" i="1"/>
  <c r="A5152" i="1"/>
  <c r="A5153" i="1"/>
  <c r="A5154" i="1"/>
  <c r="A5155" i="1"/>
  <c r="A5156" i="1"/>
  <c r="A5157" i="1"/>
  <c r="A5158" i="1"/>
  <c r="A5159" i="1"/>
  <c r="A5160" i="1"/>
  <c r="A5161" i="1"/>
  <c r="A5162" i="1"/>
  <c r="A5163" i="1"/>
  <c r="A5164" i="1"/>
  <c r="A5165" i="1"/>
  <c r="A5166" i="1"/>
  <c r="A5167" i="1"/>
  <c r="A5168" i="1"/>
  <c r="A5169" i="1"/>
  <c r="A5170" i="1"/>
  <c r="A5171" i="1"/>
  <c r="A5172" i="1"/>
  <c r="A5173" i="1"/>
  <c r="A5174" i="1"/>
  <c r="A5175" i="1"/>
  <c r="A5176" i="1"/>
  <c r="A5177" i="1"/>
  <c r="A5178" i="1"/>
  <c r="A5179" i="1"/>
  <c r="A5180" i="1"/>
  <c r="A5181" i="1"/>
  <c r="A5182" i="1"/>
  <c r="A5183" i="1"/>
  <c r="A5184" i="1"/>
  <c r="A5185" i="1"/>
  <c r="A5186" i="1"/>
  <c r="A5187" i="1"/>
  <c r="A5188" i="1"/>
  <c r="A5189" i="1"/>
  <c r="A5190" i="1"/>
  <c r="A5191" i="1"/>
  <c r="A5192" i="1"/>
  <c r="A5193" i="1"/>
  <c r="A5194" i="1"/>
  <c r="A5195" i="1"/>
  <c r="A5196" i="1"/>
  <c r="A5197" i="1"/>
  <c r="A5198" i="1"/>
  <c r="A5199" i="1"/>
  <c r="A5200" i="1"/>
  <c r="A5201" i="1"/>
  <c r="A5202" i="1"/>
  <c r="A5203" i="1"/>
  <c r="A5204" i="1"/>
  <c r="A5205" i="1"/>
  <c r="A5206" i="1"/>
  <c r="A5207" i="1"/>
  <c r="A5208" i="1"/>
  <c r="A5209" i="1"/>
  <c r="A5210" i="1"/>
  <c r="A5211" i="1"/>
  <c r="A5212" i="1"/>
  <c r="A5213" i="1"/>
  <c r="A5214" i="1"/>
  <c r="A5215" i="1"/>
  <c r="A5216" i="1"/>
  <c r="A5217" i="1"/>
  <c r="A5218" i="1"/>
  <c r="A5219" i="1"/>
  <c r="A5220" i="1"/>
  <c r="A5221" i="1"/>
  <c r="A5222" i="1"/>
  <c r="A5223" i="1"/>
  <c r="A5224" i="1"/>
  <c r="A5225" i="1"/>
  <c r="A5226" i="1"/>
  <c r="A5227" i="1"/>
  <c r="A5228" i="1"/>
  <c r="A5229" i="1"/>
  <c r="A5230" i="1"/>
  <c r="A5231" i="1"/>
  <c r="A5232" i="1"/>
  <c r="A5233" i="1"/>
  <c r="A5234" i="1"/>
  <c r="A5235" i="1"/>
  <c r="A5236" i="1"/>
  <c r="A5237" i="1"/>
  <c r="A5238" i="1"/>
  <c r="A5239" i="1"/>
  <c r="A5240" i="1"/>
  <c r="A5241" i="1"/>
  <c r="A5242" i="1"/>
  <c r="A5243" i="1"/>
  <c r="A5244" i="1"/>
  <c r="A5245" i="1"/>
  <c r="A5246" i="1"/>
  <c r="A5247" i="1"/>
  <c r="A5248" i="1"/>
  <c r="A5249" i="1"/>
  <c r="A5250" i="1"/>
  <c r="A5251" i="1"/>
  <c r="A5252" i="1"/>
  <c r="A5253" i="1"/>
  <c r="A5254" i="1"/>
  <c r="A5255" i="1"/>
  <c r="A5256" i="1"/>
  <c r="A5257" i="1"/>
  <c r="A5258" i="1"/>
  <c r="A5259" i="1"/>
  <c r="A5260" i="1"/>
  <c r="A5261" i="1"/>
  <c r="A5262" i="1"/>
  <c r="A5263" i="1"/>
  <c r="A5264" i="1"/>
  <c r="A5265" i="1"/>
  <c r="A5266" i="1"/>
  <c r="A5267" i="1"/>
  <c r="A5268" i="1"/>
  <c r="A5269" i="1"/>
  <c r="A5270" i="1"/>
  <c r="A5271" i="1"/>
  <c r="A5272" i="1"/>
  <c r="A5273" i="1"/>
  <c r="A5274" i="1"/>
  <c r="A5275" i="1"/>
  <c r="A5276" i="1"/>
  <c r="A5277" i="1"/>
  <c r="A5278" i="1"/>
  <c r="A5279" i="1"/>
  <c r="A5280" i="1"/>
  <c r="A5281" i="1"/>
  <c r="A5282" i="1"/>
  <c r="A5283" i="1"/>
  <c r="A5284" i="1"/>
  <c r="A5285" i="1"/>
  <c r="A5286" i="1"/>
  <c r="A5287" i="1"/>
  <c r="A5288" i="1"/>
  <c r="A5289" i="1"/>
  <c r="A5290" i="1"/>
  <c r="A5291" i="1"/>
  <c r="A5292" i="1"/>
  <c r="A5293" i="1"/>
  <c r="A5294" i="1"/>
  <c r="A5295" i="1"/>
  <c r="A5296" i="1"/>
  <c r="A5297" i="1"/>
  <c r="A5298" i="1"/>
  <c r="A5299" i="1"/>
  <c r="A5300" i="1"/>
  <c r="A5301" i="1"/>
  <c r="A5302" i="1"/>
  <c r="A5303" i="1"/>
  <c r="A5304" i="1"/>
  <c r="A5305" i="1"/>
  <c r="A5306" i="1"/>
  <c r="A5307" i="1"/>
  <c r="A5308" i="1"/>
  <c r="A5309" i="1"/>
  <c r="A5310" i="1"/>
  <c r="A5311" i="1"/>
  <c r="A5312" i="1"/>
  <c r="A5313" i="1"/>
  <c r="A5314" i="1"/>
  <c r="A5315" i="1"/>
  <c r="A5316" i="1"/>
  <c r="A5317" i="1"/>
  <c r="A5318" i="1"/>
  <c r="A5319" i="1"/>
  <c r="A5320" i="1"/>
  <c r="A5321" i="1"/>
  <c r="A5322" i="1"/>
  <c r="A5323" i="1"/>
  <c r="A5324" i="1"/>
  <c r="A5325" i="1"/>
  <c r="A5326" i="1"/>
  <c r="A5327" i="1"/>
  <c r="A5328" i="1"/>
  <c r="A5329" i="1"/>
  <c r="A5330" i="1"/>
  <c r="A5331" i="1"/>
  <c r="A5332" i="1"/>
  <c r="A5333" i="1"/>
  <c r="A5334" i="1"/>
  <c r="A5335" i="1"/>
  <c r="A5336" i="1"/>
  <c r="A5337" i="1"/>
  <c r="A5338" i="1"/>
  <c r="A5339" i="1"/>
  <c r="A5340" i="1"/>
  <c r="A5341" i="1"/>
  <c r="A5342" i="1"/>
  <c r="A5343" i="1"/>
  <c r="A5344" i="1"/>
  <c r="A5345" i="1"/>
  <c r="A5346" i="1"/>
  <c r="A5347" i="1"/>
  <c r="A5348" i="1"/>
  <c r="A5349" i="1"/>
  <c r="A5350" i="1"/>
  <c r="A5351" i="1"/>
  <c r="A5352" i="1"/>
  <c r="A5353" i="1"/>
  <c r="A5354" i="1"/>
  <c r="A5355" i="1"/>
  <c r="A5356" i="1"/>
  <c r="A5357" i="1"/>
  <c r="A5358" i="1"/>
  <c r="A5359" i="1"/>
  <c r="A5360" i="1"/>
  <c r="A5361" i="1"/>
  <c r="A5362" i="1"/>
  <c r="A5363" i="1"/>
  <c r="A5364" i="1"/>
  <c r="A5365" i="1"/>
  <c r="A5366" i="1"/>
  <c r="A5367" i="1"/>
  <c r="A5368" i="1"/>
  <c r="A5369" i="1"/>
  <c r="A5370" i="1"/>
  <c r="A5371" i="1"/>
  <c r="A5372" i="1"/>
  <c r="A5373" i="1"/>
  <c r="A5374" i="1"/>
  <c r="A5375" i="1"/>
  <c r="A5376" i="1"/>
  <c r="A5377" i="1"/>
  <c r="A5378" i="1"/>
  <c r="A5379" i="1"/>
  <c r="A5380" i="1"/>
  <c r="A5381" i="1"/>
  <c r="A5382" i="1"/>
  <c r="A5383" i="1"/>
  <c r="A5384" i="1"/>
  <c r="A5385" i="1"/>
  <c r="A5386" i="1"/>
  <c r="A5387" i="1"/>
  <c r="A5388" i="1"/>
  <c r="A5389" i="1"/>
  <c r="A5390" i="1"/>
  <c r="A5391" i="1"/>
  <c r="A5392" i="1"/>
  <c r="A5393" i="1"/>
  <c r="A5394" i="1"/>
  <c r="A5395" i="1"/>
  <c r="A5396" i="1"/>
  <c r="A5397" i="1"/>
  <c r="A5398" i="1"/>
  <c r="A5399" i="1"/>
  <c r="A5400" i="1"/>
  <c r="A5401" i="1"/>
  <c r="A5402" i="1"/>
  <c r="A5403" i="1"/>
  <c r="A5404" i="1"/>
  <c r="A5405" i="1"/>
  <c r="A5406" i="1"/>
  <c r="A5407" i="1"/>
  <c r="A5408" i="1"/>
  <c r="A5409" i="1"/>
  <c r="A5410" i="1"/>
  <c r="A5411" i="1"/>
  <c r="A5412" i="1"/>
  <c r="A5413" i="1"/>
  <c r="A5414" i="1"/>
  <c r="A5415" i="1"/>
  <c r="A5416" i="1"/>
  <c r="A5417" i="1"/>
  <c r="A5418" i="1"/>
  <c r="A5419" i="1"/>
  <c r="A5420" i="1"/>
  <c r="A5421" i="1"/>
  <c r="A5422" i="1"/>
  <c r="A5423" i="1"/>
  <c r="A5424" i="1"/>
  <c r="A5425" i="1"/>
  <c r="A5426" i="1"/>
  <c r="A5427" i="1"/>
  <c r="A5428" i="1"/>
  <c r="A5429" i="1"/>
  <c r="A5430" i="1"/>
  <c r="A5431" i="1"/>
  <c r="A5432" i="1"/>
  <c r="A5433" i="1"/>
  <c r="A5434" i="1"/>
  <c r="A5435" i="1"/>
  <c r="A5436" i="1"/>
  <c r="A5437" i="1"/>
  <c r="A5438" i="1"/>
  <c r="A5439" i="1"/>
  <c r="A5440" i="1"/>
  <c r="A5441" i="1"/>
  <c r="A5442" i="1"/>
  <c r="A5443" i="1"/>
  <c r="A5444" i="1"/>
  <c r="A5445" i="1"/>
  <c r="A5446" i="1"/>
  <c r="A5447" i="1"/>
  <c r="A5448" i="1"/>
  <c r="A5449" i="1"/>
  <c r="A5450" i="1"/>
  <c r="A5451" i="1"/>
  <c r="A5452" i="1"/>
  <c r="A5453" i="1"/>
  <c r="A5454" i="1"/>
  <c r="A5455" i="1"/>
  <c r="A5456" i="1"/>
  <c r="A5457" i="1"/>
  <c r="A5458" i="1"/>
  <c r="A5459" i="1"/>
  <c r="A5460" i="1"/>
  <c r="A5461" i="1"/>
  <c r="A5462" i="1"/>
  <c r="A5463" i="1"/>
  <c r="A5464" i="1"/>
  <c r="A5465" i="1"/>
  <c r="A5466" i="1"/>
  <c r="A5467" i="1"/>
  <c r="A5468" i="1"/>
  <c r="A5469" i="1"/>
  <c r="A5470" i="1"/>
  <c r="A5471" i="1"/>
  <c r="A5472" i="1"/>
  <c r="A5473" i="1"/>
  <c r="A5474" i="1"/>
  <c r="A5475" i="1"/>
  <c r="A5476" i="1"/>
  <c r="A5477" i="1"/>
  <c r="A5478" i="1"/>
  <c r="A5479" i="1"/>
  <c r="A5480" i="1"/>
  <c r="A5481" i="1"/>
  <c r="A5482" i="1"/>
  <c r="A5483" i="1"/>
  <c r="A5484" i="1"/>
  <c r="A5485" i="1"/>
  <c r="A5486" i="1"/>
  <c r="A5487" i="1"/>
  <c r="A5488" i="1"/>
  <c r="A5489" i="1"/>
  <c r="A5490" i="1"/>
  <c r="A5491" i="1"/>
  <c r="A5492" i="1"/>
  <c r="A5493" i="1"/>
  <c r="A5494" i="1"/>
  <c r="A5495" i="1"/>
  <c r="A5496" i="1"/>
  <c r="A5497" i="1"/>
  <c r="A5498" i="1"/>
  <c r="A5499" i="1"/>
  <c r="A5500" i="1"/>
  <c r="A5501" i="1"/>
  <c r="A5502" i="1"/>
  <c r="A5503" i="1"/>
  <c r="A5504" i="1"/>
  <c r="A5505" i="1"/>
  <c r="A5506" i="1"/>
  <c r="A5507" i="1"/>
  <c r="A5508" i="1"/>
  <c r="A5509" i="1"/>
  <c r="A5510" i="1"/>
  <c r="A5511" i="1"/>
  <c r="A5512" i="1"/>
  <c r="A5513" i="1"/>
  <c r="A5514" i="1"/>
  <c r="A5515" i="1"/>
  <c r="A5516" i="1"/>
  <c r="A5517" i="1"/>
  <c r="A5518" i="1"/>
  <c r="A5519" i="1"/>
  <c r="A5520" i="1"/>
  <c r="A5521" i="1"/>
  <c r="A5522" i="1"/>
  <c r="A5523" i="1"/>
  <c r="A5524" i="1"/>
  <c r="A5525" i="1"/>
  <c r="A5526" i="1"/>
  <c r="A5527" i="1"/>
  <c r="A5528" i="1"/>
  <c r="A5529" i="1"/>
  <c r="A5530" i="1"/>
  <c r="A5531" i="1"/>
  <c r="A5532" i="1"/>
  <c r="A5533" i="1"/>
  <c r="A5534" i="1"/>
  <c r="A5535" i="1"/>
  <c r="A5536" i="1"/>
  <c r="A5537" i="1"/>
  <c r="A5538" i="1"/>
  <c r="A5539" i="1"/>
  <c r="A5540" i="1"/>
  <c r="A5541" i="1"/>
  <c r="A5542" i="1"/>
  <c r="A5543" i="1"/>
  <c r="A5544" i="1"/>
  <c r="A5545" i="1"/>
  <c r="A5546" i="1"/>
  <c r="A5547" i="1"/>
  <c r="A5548" i="1"/>
  <c r="A5549" i="1"/>
  <c r="A5550" i="1"/>
  <c r="A5551" i="1"/>
  <c r="A5552" i="1"/>
  <c r="A5553" i="1"/>
  <c r="A5554" i="1"/>
  <c r="A5555" i="1"/>
  <c r="A5556" i="1"/>
  <c r="A5557" i="1"/>
  <c r="A5558" i="1"/>
  <c r="A5559" i="1"/>
  <c r="A5560" i="1"/>
  <c r="A5561" i="1"/>
  <c r="A5562" i="1"/>
  <c r="A5563" i="1"/>
  <c r="A5564" i="1"/>
  <c r="A5565" i="1"/>
  <c r="A5566" i="1"/>
  <c r="A5567" i="1"/>
  <c r="A5568" i="1"/>
  <c r="A5569" i="1"/>
  <c r="A5570" i="1"/>
  <c r="A5571" i="1"/>
  <c r="A5572" i="1"/>
  <c r="A5573" i="1"/>
  <c r="A5574" i="1"/>
  <c r="A5575" i="1"/>
  <c r="A5576" i="1"/>
  <c r="A5577" i="1"/>
  <c r="A5578" i="1"/>
  <c r="A5579" i="1"/>
  <c r="A5580" i="1"/>
  <c r="A5581" i="1"/>
  <c r="A5582" i="1"/>
  <c r="A5583" i="1"/>
  <c r="A5584" i="1"/>
  <c r="A5585" i="1"/>
  <c r="A5586" i="1"/>
  <c r="A5587" i="1"/>
  <c r="A5588" i="1"/>
  <c r="A5589" i="1"/>
  <c r="A5590" i="1"/>
  <c r="A5591" i="1"/>
  <c r="A5592" i="1"/>
  <c r="A5593" i="1"/>
  <c r="A5594" i="1"/>
  <c r="A5595" i="1"/>
  <c r="A5596" i="1"/>
  <c r="A5597" i="1"/>
  <c r="A5598" i="1"/>
  <c r="A5599" i="1"/>
  <c r="A5600" i="1"/>
  <c r="A5601" i="1"/>
  <c r="A5602" i="1"/>
  <c r="A5603" i="1"/>
  <c r="A5604" i="1"/>
  <c r="A5605" i="1"/>
  <c r="A5606" i="1"/>
  <c r="A5607" i="1"/>
  <c r="A5608" i="1"/>
  <c r="A5609" i="1"/>
  <c r="A5610" i="1"/>
  <c r="A5611" i="1"/>
  <c r="A5612" i="1"/>
  <c r="A5613" i="1"/>
  <c r="A5614" i="1"/>
  <c r="A5615" i="1"/>
  <c r="A5616" i="1"/>
  <c r="A5617" i="1"/>
  <c r="A5618" i="1"/>
  <c r="A5619" i="1"/>
  <c r="A5620" i="1"/>
  <c r="A5621" i="1"/>
  <c r="A5622" i="1"/>
  <c r="A5623" i="1"/>
  <c r="A5624" i="1"/>
  <c r="A5625" i="1"/>
  <c r="A5626" i="1"/>
  <c r="A5627" i="1"/>
  <c r="A5628" i="1"/>
  <c r="A5629" i="1"/>
  <c r="A5630" i="1"/>
  <c r="A5631" i="1"/>
  <c r="A5632" i="1"/>
  <c r="A5633" i="1"/>
  <c r="A5634" i="1"/>
  <c r="A5635" i="1"/>
  <c r="A5636" i="1"/>
  <c r="A5637" i="1"/>
  <c r="A5638" i="1"/>
  <c r="A5639" i="1"/>
  <c r="A5640" i="1"/>
  <c r="A5641" i="1"/>
  <c r="A5642" i="1"/>
  <c r="A5643" i="1"/>
  <c r="A5644" i="1"/>
  <c r="A5645" i="1"/>
  <c r="A5646" i="1"/>
  <c r="A5647" i="1"/>
  <c r="A5648" i="1"/>
  <c r="A5649" i="1"/>
  <c r="A5650" i="1"/>
  <c r="A5651" i="1"/>
  <c r="A5652" i="1"/>
  <c r="A5653" i="1"/>
  <c r="A5654" i="1"/>
  <c r="A5655" i="1"/>
  <c r="A5656" i="1"/>
  <c r="A5657" i="1"/>
  <c r="A5658" i="1"/>
  <c r="A5659" i="1"/>
  <c r="A5660" i="1"/>
  <c r="A5661" i="1"/>
  <c r="A5662" i="1"/>
  <c r="A5663" i="1"/>
  <c r="A5664" i="1"/>
  <c r="A5665" i="1"/>
  <c r="A5666" i="1"/>
  <c r="A5667" i="1"/>
  <c r="A5668" i="1"/>
  <c r="A5669" i="1"/>
  <c r="A5670" i="1"/>
  <c r="A5671" i="1"/>
  <c r="A5672" i="1"/>
  <c r="A5673" i="1"/>
  <c r="A5674" i="1"/>
  <c r="A5675" i="1"/>
  <c r="A5676" i="1"/>
  <c r="A5677" i="1"/>
  <c r="A5678" i="1"/>
  <c r="A5679" i="1"/>
  <c r="A5680" i="1"/>
  <c r="A5681" i="1"/>
  <c r="A5682" i="1"/>
  <c r="A5683" i="1"/>
  <c r="A5684" i="1"/>
  <c r="A5685" i="1"/>
  <c r="A5686" i="1"/>
  <c r="A5687" i="1"/>
  <c r="A5688" i="1"/>
  <c r="A5689" i="1"/>
  <c r="A5690" i="1"/>
  <c r="A5691" i="1"/>
  <c r="A5692" i="1"/>
  <c r="A5693" i="1"/>
  <c r="A5694" i="1"/>
  <c r="A5695" i="1"/>
  <c r="A5696" i="1"/>
  <c r="A5697" i="1"/>
  <c r="A5698" i="1"/>
  <c r="A5699" i="1"/>
  <c r="A5700" i="1"/>
  <c r="A5701" i="1"/>
  <c r="A5702" i="1"/>
  <c r="A5703" i="1"/>
  <c r="A5704" i="1"/>
  <c r="A5705" i="1"/>
  <c r="A5706" i="1"/>
  <c r="A5707" i="1"/>
  <c r="A5708" i="1"/>
  <c r="A5709" i="1"/>
  <c r="A5710" i="1"/>
  <c r="A5711" i="1"/>
  <c r="A5712" i="1"/>
  <c r="A5713" i="1"/>
  <c r="A5714" i="1"/>
  <c r="A5715" i="1"/>
  <c r="A5716" i="1"/>
  <c r="A5717" i="1"/>
  <c r="A5718" i="1"/>
  <c r="A5719" i="1"/>
  <c r="A5720" i="1"/>
  <c r="A5721" i="1"/>
  <c r="A5722" i="1"/>
  <c r="A5723" i="1"/>
  <c r="A5724" i="1"/>
  <c r="A5725" i="1"/>
  <c r="A5726" i="1"/>
  <c r="A5727" i="1"/>
  <c r="A5728" i="1"/>
  <c r="A5729" i="1"/>
  <c r="A5730" i="1"/>
  <c r="A5731" i="1"/>
  <c r="A5732" i="1"/>
  <c r="A5733" i="1"/>
  <c r="A5734" i="1"/>
  <c r="A5735" i="1"/>
  <c r="A5736" i="1"/>
  <c r="A5737" i="1"/>
  <c r="A5738" i="1"/>
  <c r="A5739" i="1"/>
  <c r="A5740" i="1"/>
  <c r="A5741" i="1"/>
  <c r="A5742" i="1"/>
  <c r="A5743" i="1"/>
  <c r="A5744" i="1"/>
  <c r="A5745" i="1"/>
  <c r="A5746" i="1"/>
  <c r="A5747" i="1"/>
  <c r="A5748" i="1"/>
  <c r="A5749" i="1"/>
  <c r="A5750" i="1"/>
  <c r="A5751" i="1"/>
  <c r="A5752" i="1"/>
  <c r="A5753" i="1"/>
  <c r="A5754" i="1"/>
  <c r="A5755" i="1"/>
  <c r="A5756" i="1"/>
  <c r="A5757" i="1"/>
  <c r="A5758" i="1"/>
  <c r="A5759" i="1"/>
  <c r="A5760" i="1"/>
  <c r="A5761" i="1"/>
  <c r="A5762" i="1"/>
  <c r="A5763" i="1"/>
  <c r="A5764" i="1"/>
  <c r="A5765" i="1"/>
  <c r="A5766" i="1"/>
  <c r="A5767" i="1"/>
  <c r="A5768" i="1"/>
  <c r="A5769" i="1"/>
  <c r="A5770" i="1"/>
  <c r="A5771" i="1"/>
  <c r="A5772" i="1"/>
  <c r="A5773" i="1"/>
  <c r="A5774" i="1"/>
  <c r="A5775" i="1"/>
  <c r="A5776" i="1"/>
  <c r="A5777" i="1"/>
  <c r="A5778" i="1"/>
  <c r="A5779" i="1"/>
  <c r="A5780" i="1"/>
  <c r="A5781" i="1"/>
  <c r="A5782" i="1"/>
  <c r="A5783" i="1"/>
  <c r="A5784" i="1"/>
  <c r="A5785" i="1"/>
  <c r="A5786" i="1"/>
  <c r="A5787" i="1"/>
  <c r="A5788" i="1"/>
  <c r="A5789" i="1"/>
  <c r="A5790" i="1"/>
  <c r="A5791" i="1"/>
  <c r="A5792" i="1"/>
  <c r="A5793" i="1"/>
  <c r="A5794" i="1"/>
  <c r="A5795" i="1"/>
  <c r="A5796" i="1"/>
  <c r="A5797" i="1"/>
  <c r="A5798" i="1"/>
  <c r="A5799" i="1"/>
  <c r="A5800" i="1"/>
  <c r="A5801" i="1"/>
  <c r="A5802" i="1"/>
  <c r="A5803" i="1"/>
  <c r="A5804" i="1"/>
  <c r="A5805" i="1"/>
  <c r="A5806" i="1"/>
  <c r="A5807" i="1"/>
  <c r="A5808" i="1"/>
  <c r="A5809" i="1"/>
  <c r="A5810" i="1"/>
  <c r="A5811" i="1"/>
  <c r="A5812" i="1"/>
  <c r="A5813" i="1"/>
  <c r="A5814" i="1"/>
  <c r="A5815" i="1"/>
  <c r="A5816" i="1"/>
  <c r="A5817" i="1"/>
  <c r="A5818" i="1"/>
  <c r="A5819" i="1"/>
  <c r="A5820" i="1"/>
  <c r="A5821" i="1"/>
  <c r="A5822" i="1"/>
  <c r="A5823" i="1"/>
  <c r="A5824" i="1"/>
  <c r="A5825" i="1"/>
  <c r="A5826" i="1"/>
  <c r="A5827" i="1"/>
  <c r="A5828" i="1"/>
  <c r="A5829" i="1"/>
  <c r="A5830" i="1"/>
  <c r="A5831" i="1"/>
  <c r="A5832" i="1"/>
  <c r="A5833" i="1"/>
  <c r="A5834" i="1"/>
  <c r="A5835" i="1"/>
  <c r="A5836" i="1"/>
  <c r="A5837" i="1"/>
  <c r="A5838" i="1"/>
  <c r="A5839" i="1"/>
  <c r="A5840" i="1"/>
  <c r="A5841" i="1"/>
  <c r="A5842" i="1"/>
  <c r="A5843" i="1"/>
  <c r="A5844" i="1"/>
  <c r="A5845" i="1"/>
  <c r="A5846" i="1"/>
  <c r="A5847" i="1"/>
  <c r="A5848" i="1"/>
  <c r="A5849" i="1"/>
  <c r="A5850" i="1"/>
  <c r="A5851" i="1"/>
  <c r="A5852" i="1"/>
  <c r="A5853" i="1"/>
  <c r="A5854" i="1"/>
  <c r="A5855" i="1"/>
  <c r="A5856" i="1"/>
  <c r="A5857" i="1"/>
  <c r="A5858" i="1"/>
  <c r="A5859" i="1"/>
  <c r="A5860" i="1"/>
  <c r="A5861" i="1"/>
  <c r="A5862" i="1"/>
  <c r="A5863" i="1"/>
  <c r="A5864" i="1"/>
  <c r="A5865" i="1"/>
  <c r="A5866" i="1"/>
  <c r="A5867" i="1"/>
  <c r="A5868" i="1"/>
  <c r="A5869" i="1"/>
  <c r="A5870" i="1"/>
  <c r="A5871" i="1"/>
  <c r="A5872" i="1"/>
  <c r="A5873" i="1"/>
  <c r="A5874" i="1"/>
  <c r="A5875" i="1"/>
  <c r="A5876" i="1"/>
  <c r="A5877" i="1"/>
  <c r="A5878" i="1"/>
  <c r="A5879" i="1"/>
  <c r="A5880" i="1"/>
  <c r="A5881" i="1"/>
  <c r="A5882" i="1"/>
  <c r="A5883" i="1"/>
  <c r="A5884" i="1"/>
  <c r="A5885" i="1"/>
  <c r="A5886" i="1"/>
  <c r="A5887" i="1"/>
  <c r="A5888" i="1"/>
  <c r="A5889" i="1"/>
  <c r="A5890" i="1"/>
  <c r="A5891" i="1"/>
  <c r="A5892" i="1"/>
  <c r="A5893" i="1"/>
  <c r="A5894" i="1"/>
  <c r="A5895" i="1"/>
  <c r="A5896" i="1"/>
  <c r="A5897" i="1"/>
  <c r="A5898" i="1"/>
  <c r="A5899" i="1"/>
  <c r="A5900" i="1"/>
  <c r="A5901" i="1"/>
  <c r="A5902" i="1"/>
  <c r="A5903" i="1"/>
  <c r="A5904" i="1"/>
  <c r="A5905" i="1"/>
  <c r="A5906" i="1"/>
  <c r="A5907" i="1"/>
  <c r="A5908" i="1"/>
  <c r="A5909" i="1"/>
  <c r="A5910" i="1"/>
  <c r="A5911" i="1"/>
  <c r="A5912" i="1"/>
  <c r="A5913" i="1"/>
  <c r="A5914" i="1"/>
  <c r="A5915" i="1"/>
  <c r="A5916" i="1"/>
  <c r="A5917" i="1"/>
  <c r="A5918" i="1"/>
  <c r="A5919" i="1"/>
  <c r="A5920" i="1"/>
  <c r="A5921" i="1"/>
  <c r="A5922" i="1"/>
  <c r="A5923" i="1"/>
  <c r="A5924" i="1"/>
  <c r="A5925" i="1"/>
  <c r="A5926" i="1"/>
  <c r="A5927" i="1"/>
  <c r="A5928" i="1"/>
  <c r="A5929" i="1"/>
  <c r="A5930" i="1"/>
  <c r="A5931" i="1"/>
  <c r="A5932" i="1"/>
  <c r="A5933" i="1"/>
  <c r="A5934" i="1"/>
  <c r="A5935" i="1"/>
  <c r="A5936" i="1"/>
  <c r="A5937" i="1"/>
  <c r="A5938" i="1"/>
  <c r="A5939" i="1"/>
  <c r="A5940" i="1"/>
  <c r="A5941" i="1"/>
  <c r="A5942" i="1"/>
  <c r="A5943" i="1"/>
  <c r="A5944" i="1"/>
  <c r="A5945" i="1"/>
  <c r="A5946" i="1"/>
  <c r="A5947" i="1"/>
  <c r="A5948" i="1"/>
  <c r="A5949" i="1"/>
  <c r="A5950" i="1"/>
  <c r="A5951" i="1"/>
  <c r="A5952" i="1"/>
  <c r="A5953" i="1"/>
  <c r="A5954" i="1"/>
  <c r="A5955" i="1"/>
  <c r="A5956" i="1"/>
  <c r="A5957" i="1"/>
  <c r="A5958" i="1"/>
  <c r="A5959" i="1"/>
  <c r="A5960" i="1"/>
  <c r="A5961" i="1"/>
  <c r="A5962" i="1"/>
  <c r="A5963" i="1"/>
  <c r="A5964" i="1"/>
  <c r="A5965" i="1"/>
  <c r="A5966" i="1"/>
  <c r="A5967" i="1"/>
  <c r="A5968" i="1"/>
  <c r="A5969" i="1"/>
  <c r="A5970" i="1"/>
  <c r="A5971" i="1"/>
  <c r="A5972" i="1"/>
  <c r="A5973" i="1"/>
  <c r="A5974" i="1"/>
  <c r="A5975" i="1"/>
  <c r="A5976" i="1"/>
  <c r="A5977" i="1"/>
  <c r="A5978" i="1"/>
  <c r="A5979" i="1"/>
  <c r="A5980" i="1"/>
  <c r="A5981" i="1"/>
  <c r="A5982" i="1"/>
  <c r="A5983" i="1"/>
  <c r="A5984" i="1"/>
  <c r="A5985" i="1"/>
  <c r="A5986" i="1"/>
  <c r="A5987" i="1"/>
  <c r="A5988" i="1"/>
  <c r="A5989" i="1"/>
  <c r="A5990" i="1"/>
  <c r="A5991" i="1"/>
  <c r="A5992" i="1"/>
  <c r="A5993" i="1"/>
  <c r="A5994" i="1"/>
  <c r="A5995" i="1"/>
  <c r="A5996" i="1"/>
  <c r="A5997" i="1"/>
  <c r="A5998" i="1"/>
  <c r="A5999" i="1"/>
  <c r="A6000" i="1"/>
  <c r="A6001" i="1"/>
  <c r="A6002" i="1"/>
  <c r="A6003" i="1"/>
  <c r="A6004" i="1"/>
  <c r="A6005" i="1"/>
  <c r="A6006" i="1"/>
  <c r="A6007" i="1"/>
  <c r="A6008" i="1"/>
  <c r="A6009" i="1"/>
  <c r="A6010" i="1"/>
  <c r="A6011" i="1"/>
  <c r="A6012" i="1"/>
  <c r="A6013" i="1"/>
  <c r="A6014" i="1"/>
  <c r="A6015" i="1"/>
  <c r="A6016" i="1"/>
  <c r="A6017" i="1"/>
  <c r="A6018" i="1"/>
  <c r="A6019" i="1"/>
  <c r="A6020" i="1"/>
  <c r="A6021" i="1"/>
  <c r="A6022" i="1"/>
  <c r="A6023" i="1"/>
  <c r="A6024" i="1"/>
  <c r="A6025" i="1"/>
  <c r="A6026" i="1"/>
  <c r="A6027" i="1"/>
  <c r="A6028" i="1"/>
  <c r="A6029" i="1"/>
  <c r="A6030" i="1"/>
  <c r="A6031" i="1"/>
  <c r="A6032" i="1"/>
  <c r="A6033" i="1"/>
  <c r="A6034" i="1"/>
  <c r="A6035" i="1"/>
  <c r="A6036" i="1"/>
  <c r="A6037" i="1"/>
  <c r="A6038" i="1"/>
  <c r="A6039" i="1"/>
  <c r="A6040" i="1"/>
  <c r="A6041" i="1"/>
  <c r="A6042" i="1"/>
  <c r="A6043" i="1"/>
  <c r="A6044" i="1"/>
  <c r="A6045" i="1"/>
  <c r="A6046" i="1"/>
  <c r="A6047" i="1"/>
  <c r="A6048" i="1"/>
  <c r="A6049" i="1"/>
  <c r="A6050" i="1"/>
  <c r="A6051" i="1"/>
  <c r="A6052" i="1"/>
  <c r="A6053" i="1"/>
  <c r="A6054" i="1"/>
  <c r="A6055" i="1"/>
  <c r="A6056" i="1"/>
  <c r="A6057" i="1"/>
  <c r="A6058" i="1"/>
  <c r="A6059" i="1"/>
  <c r="A6060" i="1"/>
  <c r="A6061" i="1"/>
  <c r="A6062" i="1"/>
  <c r="A6063" i="1"/>
  <c r="A6064" i="1"/>
  <c r="A6065" i="1"/>
  <c r="A6066" i="1"/>
  <c r="A6067" i="1"/>
  <c r="A6068" i="1"/>
  <c r="A6069" i="1"/>
  <c r="A6070" i="1"/>
  <c r="A6071" i="1"/>
  <c r="A6072" i="1"/>
  <c r="A6073" i="1"/>
  <c r="A6074" i="1"/>
  <c r="A6075" i="1"/>
  <c r="A6076" i="1"/>
  <c r="A6077" i="1"/>
  <c r="A6078" i="1"/>
  <c r="A6079" i="1"/>
  <c r="A6080" i="1"/>
  <c r="A6081" i="1"/>
  <c r="A6082" i="1"/>
  <c r="A6083" i="1"/>
  <c r="A6084" i="1"/>
  <c r="A6085" i="1"/>
  <c r="A6086" i="1"/>
  <c r="A6087" i="1"/>
  <c r="A6088" i="1"/>
  <c r="A6089" i="1"/>
  <c r="A6090" i="1"/>
  <c r="A6091" i="1"/>
  <c r="A6092" i="1"/>
  <c r="A6093" i="1"/>
  <c r="A6094" i="1"/>
  <c r="A6095" i="1"/>
  <c r="A6096" i="1"/>
  <c r="A6097" i="1"/>
  <c r="A6098" i="1"/>
  <c r="A6099" i="1"/>
  <c r="A6100" i="1"/>
  <c r="A6101" i="1"/>
  <c r="A6102" i="1"/>
  <c r="A6103" i="1"/>
  <c r="A6104" i="1"/>
  <c r="A6105" i="1"/>
  <c r="A6106" i="1"/>
  <c r="A6107" i="1"/>
  <c r="A6108" i="1"/>
  <c r="A6109" i="1"/>
  <c r="A6110" i="1"/>
  <c r="A6111" i="1"/>
  <c r="A6112" i="1"/>
  <c r="A6113" i="1"/>
  <c r="A6114" i="1"/>
  <c r="A6115" i="1"/>
  <c r="A6116" i="1"/>
  <c r="A6117" i="1"/>
  <c r="A6118" i="1"/>
  <c r="A6119" i="1"/>
  <c r="A6120" i="1"/>
  <c r="A6121" i="1"/>
  <c r="A6122" i="1"/>
  <c r="A6123" i="1"/>
  <c r="A6124" i="1"/>
  <c r="A6125" i="1"/>
  <c r="A6126" i="1"/>
  <c r="A6127" i="1"/>
  <c r="A6128" i="1"/>
  <c r="A6129" i="1"/>
  <c r="A6130" i="1"/>
  <c r="A6131" i="1"/>
  <c r="A6132" i="1"/>
  <c r="A6133" i="1"/>
  <c r="A6134" i="1"/>
  <c r="A6135" i="1"/>
  <c r="A6136" i="1"/>
  <c r="A6137" i="1"/>
  <c r="A6138" i="1"/>
  <c r="A6139" i="1"/>
  <c r="A6140" i="1"/>
  <c r="A6141" i="1"/>
  <c r="A6142" i="1"/>
  <c r="A6143" i="1"/>
  <c r="A6144" i="1"/>
  <c r="A6145" i="1"/>
  <c r="A6146" i="1"/>
  <c r="A6147" i="1"/>
  <c r="A6148" i="1"/>
  <c r="A6149" i="1"/>
  <c r="A6150" i="1"/>
  <c r="A6151" i="1"/>
  <c r="A6152" i="1"/>
  <c r="A6153" i="1"/>
  <c r="A6154" i="1"/>
  <c r="A6155" i="1"/>
  <c r="A6156" i="1"/>
  <c r="A6157" i="1"/>
  <c r="A6158" i="1"/>
  <c r="A6159" i="1"/>
  <c r="A6160" i="1"/>
  <c r="A6161" i="1"/>
  <c r="A6162" i="1"/>
  <c r="A6163" i="1"/>
  <c r="A6164" i="1"/>
  <c r="A6165" i="1"/>
  <c r="A6166" i="1"/>
  <c r="A6167" i="1"/>
  <c r="A6168" i="1"/>
  <c r="A6169" i="1"/>
  <c r="A6170" i="1"/>
  <c r="A6171" i="1"/>
  <c r="A6172" i="1"/>
  <c r="A6173" i="1"/>
  <c r="A6174" i="1"/>
  <c r="A6175" i="1"/>
  <c r="A6176" i="1"/>
  <c r="A6177" i="1"/>
  <c r="A6178" i="1"/>
  <c r="A6179" i="1"/>
  <c r="A6180" i="1"/>
  <c r="A6181" i="1"/>
  <c r="A6182" i="1"/>
  <c r="A6183" i="1"/>
  <c r="A6184" i="1"/>
  <c r="A6185" i="1"/>
  <c r="A6186" i="1"/>
  <c r="A6187" i="1"/>
  <c r="A6188" i="1"/>
  <c r="A6189" i="1"/>
  <c r="A6190" i="1"/>
  <c r="A6191" i="1"/>
  <c r="A6192" i="1"/>
  <c r="A6193" i="1"/>
  <c r="A6194" i="1"/>
  <c r="A6195" i="1"/>
  <c r="A6196" i="1"/>
  <c r="A6197" i="1"/>
  <c r="A6198" i="1"/>
  <c r="A6199" i="1"/>
  <c r="A6200" i="1"/>
  <c r="A6201" i="1"/>
  <c r="A6202" i="1"/>
  <c r="A6203" i="1"/>
  <c r="A6204" i="1"/>
  <c r="A6205" i="1"/>
  <c r="A6206" i="1"/>
  <c r="A6207" i="1"/>
  <c r="A6208" i="1"/>
  <c r="A6209" i="1"/>
  <c r="A6210" i="1"/>
  <c r="A6211" i="1"/>
  <c r="A6212" i="1"/>
  <c r="A6213" i="1"/>
  <c r="A6214" i="1"/>
  <c r="A6215" i="1"/>
  <c r="A6216" i="1"/>
  <c r="A6217" i="1"/>
  <c r="A6218" i="1"/>
  <c r="A6219" i="1"/>
  <c r="A6220" i="1"/>
  <c r="A6221" i="1"/>
  <c r="A6222" i="1"/>
  <c r="A6223" i="1"/>
  <c r="A6224" i="1"/>
  <c r="A6225" i="1"/>
  <c r="A6226" i="1"/>
  <c r="A6227" i="1"/>
  <c r="A6228" i="1"/>
  <c r="A6229" i="1"/>
  <c r="A6230" i="1"/>
  <c r="A6231" i="1"/>
  <c r="A6232" i="1"/>
  <c r="A6233" i="1"/>
  <c r="A6234" i="1"/>
  <c r="A6235" i="1"/>
  <c r="A6236" i="1"/>
  <c r="A6237" i="1"/>
  <c r="A6238" i="1"/>
  <c r="A6239" i="1"/>
  <c r="A6240" i="1"/>
  <c r="A6241" i="1"/>
  <c r="A6242" i="1"/>
  <c r="A6243" i="1"/>
  <c r="A6244" i="1"/>
  <c r="A6245" i="1"/>
  <c r="A6246" i="1"/>
  <c r="A6247" i="1"/>
  <c r="A6248" i="1"/>
  <c r="A6249" i="1"/>
  <c r="A6250" i="1"/>
  <c r="A6251" i="1"/>
  <c r="A6252" i="1"/>
  <c r="A6253" i="1"/>
  <c r="A6254" i="1"/>
  <c r="A6255" i="1"/>
  <c r="A6256" i="1"/>
  <c r="A6257" i="1"/>
  <c r="A6258" i="1"/>
  <c r="A6259" i="1"/>
  <c r="A6260" i="1"/>
  <c r="A6261" i="1"/>
  <c r="A6262" i="1"/>
  <c r="A6263" i="1"/>
  <c r="A6264" i="1"/>
  <c r="A6265" i="1"/>
  <c r="A6266" i="1"/>
  <c r="A6267" i="1"/>
  <c r="A6268" i="1"/>
  <c r="A6269" i="1"/>
  <c r="A6270" i="1"/>
  <c r="A6271" i="1"/>
  <c r="A6272" i="1"/>
  <c r="A6273" i="1"/>
  <c r="A6274" i="1"/>
  <c r="A6275" i="1"/>
  <c r="A6276" i="1"/>
  <c r="A6277" i="1"/>
  <c r="A6278" i="1"/>
  <c r="A6279" i="1"/>
  <c r="A6280" i="1"/>
  <c r="A6281" i="1"/>
  <c r="A6282" i="1"/>
  <c r="A6283" i="1"/>
  <c r="A6284" i="1"/>
  <c r="A6285" i="1"/>
  <c r="A6286" i="1"/>
  <c r="A6287" i="1"/>
  <c r="A6288" i="1"/>
  <c r="A6289" i="1"/>
  <c r="A6290" i="1"/>
  <c r="A6291" i="1"/>
  <c r="A6292" i="1"/>
  <c r="A6293" i="1"/>
  <c r="A6294" i="1"/>
  <c r="A6295" i="1"/>
  <c r="A6296" i="1"/>
  <c r="A6297" i="1"/>
  <c r="A6298" i="1"/>
  <c r="A6299" i="1"/>
  <c r="A6300" i="1"/>
  <c r="A6301" i="1"/>
  <c r="A6302" i="1"/>
  <c r="A6303" i="1"/>
  <c r="A6304" i="1"/>
  <c r="A6305" i="1"/>
  <c r="A6306" i="1"/>
  <c r="A6307" i="1"/>
  <c r="A6308" i="1"/>
  <c r="A6309" i="1"/>
  <c r="A6310" i="1"/>
  <c r="A6311" i="1"/>
  <c r="A6312" i="1"/>
  <c r="A6313" i="1"/>
  <c r="A6314" i="1"/>
  <c r="A6315" i="1"/>
  <c r="A6316" i="1"/>
  <c r="A6317" i="1"/>
  <c r="A6318" i="1"/>
  <c r="A6319" i="1"/>
  <c r="A6320" i="1"/>
  <c r="A6321" i="1"/>
  <c r="A6322" i="1"/>
  <c r="A6323" i="1"/>
  <c r="A6324" i="1"/>
  <c r="A6325" i="1"/>
  <c r="A6326" i="1"/>
  <c r="A6327" i="1"/>
  <c r="A6328" i="1"/>
  <c r="A6329" i="1"/>
  <c r="A6330" i="1"/>
  <c r="A6331" i="1"/>
  <c r="A6332" i="1"/>
  <c r="A6333" i="1"/>
  <c r="A6334" i="1"/>
  <c r="A6335" i="1"/>
  <c r="A6336" i="1"/>
  <c r="A6337" i="1"/>
  <c r="A6338" i="1"/>
  <c r="A6339" i="1"/>
  <c r="A6340" i="1"/>
  <c r="A6341" i="1"/>
  <c r="A6342" i="1"/>
  <c r="A6343" i="1"/>
  <c r="A6344" i="1"/>
  <c r="A6345" i="1"/>
  <c r="A6346" i="1"/>
  <c r="A6347" i="1"/>
  <c r="A6348" i="1"/>
  <c r="A6349" i="1"/>
  <c r="A6350" i="1"/>
  <c r="A6351" i="1"/>
  <c r="A6352" i="1"/>
  <c r="A6353" i="1"/>
  <c r="A6354" i="1"/>
  <c r="A6355" i="1"/>
  <c r="A6356" i="1"/>
  <c r="A6357" i="1"/>
  <c r="A6358" i="1"/>
  <c r="A6359" i="1"/>
  <c r="A6360" i="1"/>
  <c r="A6361" i="1"/>
  <c r="A6362" i="1"/>
  <c r="A6363" i="1"/>
  <c r="A6364" i="1"/>
  <c r="A6365" i="1"/>
  <c r="A6366" i="1"/>
  <c r="A6367" i="1"/>
  <c r="A6368" i="1"/>
  <c r="A6369" i="1"/>
  <c r="A6370" i="1"/>
  <c r="A6371" i="1"/>
  <c r="A6372" i="1"/>
  <c r="A6373" i="1"/>
  <c r="A6374" i="1"/>
  <c r="A6375" i="1"/>
  <c r="A6376" i="1"/>
  <c r="A6377" i="1"/>
  <c r="A6378" i="1"/>
  <c r="A6379" i="1"/>
  <c r="A6380" i="1"/>
  <c r="A6381" i="1"/>
  <c r="A6382" i="1"/>
  <c r="A6383" i="1"/>
  <c r="A6384" i="1"/>
  <c r="A6385" i="1"/>
  <c r="A6386" i="1"/>
  <c r="A6387" i="1"/>
  <c r="A6388" i="1"/>
  <c r="A6389" i="1"/>
  <c r="A6390" i="1"/>
  <c r="A6391" i="1"/>
  <c r="A6392" i="1"/>
  <c r="A6393" i="1"/>
  <c r="A6394" i="1"/>
  <c r="A6395" i="1"/>
  <c r="A6396" i="1"/>
  <c r="A6397" i="1"/>
  <c r="A6398" i="1"/>
  <c r="A6399" i="1"/>
  <c r="A6400" i="1"/>
  <c r="A6401" i="1"/>
  <c r="A6402" i="1"/>
  <c r="A6403" i="1"/>
  <c r="A6404" i="1"/>
  <c r="A6405" i="1"/>
  <c r="A6406" i="1"/>
  <c r="A6407" i="1"/>
  <c r="A6408" i="1"/>
  <c r="A6409" i="1"/>
  <c r="A6410" i="1"/>
  <c r="A6411" i="1"/>
  <c r="A6412" i="1"/>
  <c r="A6413" i="1"/>
  <c r="A6414" i="1"/>
  <c r="A6415" i="1"/>
  <c r="A6416" i="1"/>
  <c r="A6417" i="1"/>
  <c r="A6418" i="1"/>
  <c r="A6419" i="1"/>
  <c r="A6420" i="1"/>
  <c r="A6421" i="1"/>
  <c r="A6422" i="1"/>
  <c r="A6423" i="1"/>
  <c r="A6424" i="1"/>
  <c r="A6425" i="1"/>
  <c r="A6426" i="1"/>
  <c r="A6427" i="1"/>
  <c r="A6428" i="1"/>
  <c r="A6429" i="1"/>
  <c r="A6430" i="1"/>
  <c r="A6431" i="1"/>
  <c r="A6432" i="1"/>
  <c r="A6433" i="1"/>
  <c r="A6434" i="1"/>
  <c r="A6435" i="1"/>
  <c r="A6436" i="1"/>
  <c r="A6437" i="1"/>
  <c r="A6438" i="1"/>
  <c r="A6439" i="1"/>
  <c r="A6440" i="1"/>
  <c r="A6441" i="1"/>
  <c r="A6442" i="1"/>
  <c r="A6443" i="1"/>
  <c r="A6444" i="1"/>
  <c r="A6445" i="1"/>
  <c r="A6446" i="1"/>
  <c r="A6447" i="1"/>
  <c r="A6448" i="1"/>
  <c r="A6449" i="1"/>
  <c r="A6450" i="1"/>
  <c r="A6451" i="1"/>
  <c r="A6452" i="1"/>
  <c r="A6453" i="1"/>
  <c r="A6454" i="1"/>
  <c r="A6455" i="1"/>
  <c r="A6456" i="1"/>
  <c r="A6457" i="1"/>
  <c r="A6458" i="1"/>
  <c r="A6459" i="1"/>
  <c r="A6460" i="1"/>
  <c r="A6461" i="1"/>
  <c r="A6462" i="1"/>
  <c r="A6463" i="1"/>
  <c r="A6464" i="1"/>
  <c r="A6465" i="1"/>
  <c r="A6466" i="1"/>
  <c r="A6467" i="1"/>
  <c r="A6468" i="1"/>
  <c r="A6469" i="1"/>
  <c r="A6470" i="1"/>
  <c r="A6471" i="1"/>
  <c r="A6472" i="1"/>
  <c r="A6473" i="1"/>
  <c r="A6474" i="1"/>
  <c r="A6475" i="1"/>
  <c r="A6476" i="1"/>
  <c r="A6477" i="1"/>
  <c r="A6478" i="1"/>
  <c r="A6479" i="1"/>
  <c r="A6480" i="1"/>
  <c r="A6481" i="1"/>
  <c r="A6482" i="1"/>
  <c r="A6483" i="1"/>
  <c r="A6484" i="1"/>
  <c r="A6485" i="1"/>
  <c r="A6486" i="1"/>
  <c r="A6487" i="1"/>
  <c r="A6488" i="1"/>
  <c r="A6489" i="1"/>
  <c r="A6490" i="1"/>
  <c r="A6491" i="1"/>
  <c r="A6492" i="1"/>
  <c r="A6493" i="1"/>
  <c r="A6494" i="1"/>
  <c r="A6495" i="1"/>
  <c r="A6496" i="1"/>
  <c r="A6497" i="1"/>
  <c r="A6498" i="1"/>
  <c r="A6499" i="1"/>
  <c r="A6500" i="1"/>
  <c r="A6501" i="1"/>
  <c r="A6502" i="1"/>
  <c r="A6503" i="1"/>
  <c r="A6504" i="1"/>
  <c r="A6505" i="1"/>
  <c r="A6506" i="1"/>
  <c r="A6507" i="1"/>
  <c r="A6508" i="1"/>
  <c r="A6509" i="1"/>
  <c r="A6510" i="1"/>
  <c r="A6511" i="1"/>
  <c r="A6512" i="1"/>
  <c r="A6513" i="1"/>
  <c r="A6514" i="1"/>
  <c r="A6515" i="1"/>
  <c r="A6516" i="1"/>
  <c r="A6517" i="1"/>
  <c r="A6518" i="1"/>
  <c r="A6519" i="1"/>
  <c r="A6520" i="1"/>
  <c r="A6521" i="1"/>
  <c r="A6522" i="1"/>
  <c r="A6523" i="1"/>
  <c r="A6524" i="1"/>
  <c r="A6525" i="1"/>
  <c r="A6526" i="1"/>
  <c r="A6527" i="1"/>
  <c r="A6528" i="1"/>
  <c r="A6529" i="1"/>
  <c r="A6530" i="1"/>
  <c r="A6531" i="1"/>
  <c r="A6532" i="1"/>
  <c r="A6533" i="1"/>
  <c r="A6534" i="1"/>
  <c r="A6535" i="1"/>
  <c r="A6536" i="1"/>
  <c r="A6537" i="1"/>
  <c r="A6538" i="1"/>
  <c r="A6539" i="1"/>
  <c r="A6540" i="1"/>
  <c r="A6541" i="1"/>
  <c r="A6542" i="1"/>
  <c r="A6543" i="1"/>
  <c r="A6544" i="1"/>
  <c r="A6545" i="1"/>
  <c r="A6546" i="1"/>
  <c r="A6547" i="1"/>
  <c r="A6548" i="1"/>
  <c r="A6549" i="1"/>
  <c r="A6550" i="1"/>
  <c r="A6551" i="1"/>
  <c r="A6552" i="1"/>
  <c r="A6553" i="1"/>
  <c r="A6554" i="1"/>
  <c r="A6555" i="1"/>
  <c r="A6556" i="1"/>
  <c r="A6557" i="1"/>
  <c r="A6558" i="1"/>
  <c r="A6559" i="1"/>
  <c r="A6560" i="1"/>
  <c r="A6561" i="1"/>
  <c r="A6562" i="1"/>
  <c r="A6563" i="1"/>
  <c r="A6564" i="1"/>
  <c r="A6565" i="1"/>
  <c r="A6566" i="1"/>
  <c r="A6567" i="1"/>
  <c r="A6568" i="1"/>
  <c r="A6569" i="1"/>
  <c r="A6570" i="1"/>
  <c r="A6571" i="1"/>
  <c r="A6572" i="1"/>
  <c r="A6573" i="1"/>
  <c r="A6574" i="1"/>
  <c r="A6575" i="1"/>
  <c r="A6576" i="1"/>
  <c r="A6577" i="1"/>
  <c r="A6578" i="1"/>
  <c r="A6579" i="1"/>
  <c r="A6580" i="1"/>
  <c r="A6581" i="1"/>
  <c r="A6582" i="1"/>
  <c r="A6583" i="1"/>
  <c r="A6584" i="1"/>
  <c r="A6585" i="1"/>
  <c r="A6586" i="1"/>
  <c r="A6587" i="1"/>
  <c r="A6588" i="1"/>
  <c r="A6589" i="1"/>
  <c r="A6590" i="1"/>
  <c r="A6591" i="1"/>
  <c r="A6592" i="1"/>
  <c r="A6593" i="1"/>
  <c r="A6594" i="1"/>
  <c r="A6595" i="1"/>
  <c r="A6596" i="1"/>
  <c r="A6597" i="1"/>
  <c r="A6598" i="1"/>
  <c r="A6599" i="1"/>
  <c r="A6600" i="1"/>
  <c r="A6601" i="1"/>
  <c r="A6602" i="1"/>
  <c r="A6603" i="1"/>
  <c r="A6604" i="1"/>
  <c r="A6605" i="1"/>
  <c r="A6606" i="1"/>
  <c r="A6607" i="1"/>
  <c r="A6608" i="1"/>
  <c r="A6609" i="1"/>
  <c r="A6610" i="1"/>
  <c r="A6611" i="1"/>
  <c r="A6612" i="1"/>
  <c r="A6613" i="1"/>
  <c r="A6614" i="1"/>
  <c r="A6615" i="1"/>
  <c r="A6616" i="1"/>
  <c r="A6617" i="1"/>
  <c r="A6618" i="1"/>
  <c r="A6619" i="1"/>
  <c r="A6620" i="1"/>
  <c r="A6621" i="1"/>
  <c r="A6622" i="1"/>
  <c r="A6623" i="1"/>
  <c r="A6624" i="1"/>
  <c r="A6625" i="1"/>
  <c r="A6626" i="1"/>
  <c r="A6627" i="1"/>
  <c r="A6628" i="1"/>
  <c r="A6629" i="1"/>
  <c r="A6630" i="1"/>
  <c r="A6631" i="1"/>
  <c r="A6632" i="1"/>
  <c r="A6633" i="1"/>
  <c r="A6634" i="1"/>
  <c r="A6635" i="1"/>
  <c r="A6636" i="1"/>
  <c r="A6637" i="1"/>
  <c r="A6638" i="1"/>
  <c r="A6639" i="1"/>
  <c r="A6640" i="1"/>
  <c r="A6641" i="1"/>
  <c r="A6642" i="1"/>
  <c r="A6643" i="1"/>
  <c r="A6644" i="1"/>
  <c r="A6645" i="1"/>
  <c r="A6646" i="1"/>
  <c r="A6647" i="1"/>
  <c r="A6648" i="1"/>
  <c r="A6649" i="1"/>
  <c r="A6650" i="1"/>
  <c r="A6651" i="1"/>
  <c r="A6652" i="1"/>
  <c r="A6653" i="1"/>
  <c r="A6654" i="1"/>
  <c r="A6655" i="1"/>
  <c r="A6656" i="1"/>
  <c r="A6657" i="1"/>
  <c r="A6658" i="1"/>
  <c r="A6659" i="1"/>
  <c r="A6660" i="1"/>
  <c r="A6661" i="1"/>
  <c r="A6662" i="1"/>
  <c r="A6663" i="1"/>
  <c r="A6664" i="1"/>
  <c r="A6665" i="1"/>
  <c r="A6666" i="1"/>
  <c r="A6667" i="1"/>
  <c r="A6668" i="1"/>
  <c r="A6669" i="1"/>
  <c r="A6670" i="1"/>
  <c r="A6671" i="1"/>
  <c r="A6672" i="1"/>
  <c r="A6673" i="1"/>
  <c r="A6674" i="1"/>
  <c r="A6675" i="1"/>
  <c r="A6676" i="1"/>
  <c r="A6677" i="1"/>
  <c r="A6678" i="1"/>
  <c r="A6679" i="1"/>
  <c r="A6680" i="1"/>
  <c r="A6681" i="1"/>
  <c r="A6682" i="1"/>
  <c r="A6683" i="1"/>
  <c r="A6684" i="1"/>
  <c r="A6685" i="1"/>
  <c r="A6686" i="1"/>
  <c r="A6687" i="1"/>
  <c r="A6688" i="1"/>
  <c r="A6689" i="1"/>
  <c r="A6690" i="1"/>
  <c r="A6691" i="1"/>
  <c r="A6692" i="1"/>
  <c r="A6693" i="1"/>
  <c r="A6694" i="1"/>
  <c r="A6695" i="1"/>
  <c r="A6696" i="1"/>
  <c r="A6697" i="1"/>
  <c r="A6698" i="1"/>
  <c r="A6699" i="1"/>
  <c r="A6700" i="1"/>
  <c r="A6701" i="1"/>
  <c r="A6702" i="1"/>
  <c r="A6703" i="1"/>
  <c r="A6704" i="1"/>
  <c r="A6705" i="1"/>
  <c r="A6706" i="1"/>
  <c r="A6707" i="1"/>
  <c r="A6708" i="1"/>
  <c r="A6709" i="1"/>
  <c r="A6710" i="1"/>
  <c r="A6711" i="1"/>
  <c r="A6712" i="1"/>
  <c r="A6713" i="1"/>
  <c r="A6714" i="1"/>
  <c r="A6715" i="1"/>
  <c r="A6716" i="1"/>
  <c r="A6717" i="1"/>
  <c r="A6718" i="1"/>
  <c r="A6719" i="1"/>
  <c r="A6720" i="1"/>
  <c r="A6721" i="1"/>
  <c r="A6722" i="1"/>
  <c r="A6723" i="1"/>
  <c r="A6724" i="1"/>
  <c r="A6725" i="1"/>
  <c r="A6726" i="1"/>
  <c r="A6727" i="1"/>
  <c r="A6728" i="1"/>
  <c r="A6729" i="1"/>
  <c r="A6730" i="1"/>
  <c r="A6731" i="1"/>
  <c r="A6732" i="1"/>
  <c r="A6733" i="1"/>
  <c r="A6734" i="1"/>
  <c r="A6735" i="1"/>
  <c r="A6736" i="1"/>
  <c r="A6737" i="1"/>
  <c r="A6738" i="1"/>
  <c r="A6739" i="1"/>
  <c r="A6740" i="1"/>
  <c r="A6741" i="1"/>
  <c r="A6742" i="1"/>
  <c r="A6743" i="1"/>
  <c r="A6744" i="1"/>
  <c r="A6745" i="1"/>
  <c r="A6746" i="1"/>
  <c r="A6747" i="1"/>
  <c r="A6748" i="1"/>
  <c r="A6749" i="1"/>
  <c r="A6750" i="1"/>
  <c r="A6751" i="1"/>
  <c r="A6752" i="1"/>
  <c r="A6753" i="1"/>
  <c r="A6754" i="1"/>
  <c r="A6755" i="1"/>
  <c r="A6756" i="1"/>
  <c r="A6757" i="1"/>
  <c r="A6758" i="1"/>
  <c r="A6759" i="1"/>
  <c r="A6760" i="1"/>
  <c r="A6761" i="1"/>
  <c r="A6762" i="1"/>
  <c r="A6763" i="1"/>
  <c r="A6764" i="1"/>
  <c r="A6765" i="1"/>
  <c r="A6766" i="1"/>
  <c r="A6767" i="1"/>
  <c r="A6768" i="1"/>
  <c r="A6769" i="1"/>
  <c r="A6770" i="1"/>
  <c r="A6771" i="1"/>
  <c r="A6772" i="1"/>
  <c r="A6773" i="1"/>
  <c r="A6774" i="1"/>
  <c r="A6775" i="1"/>
  <c r="A6776" i="1"/>
  <c r="A6777" i="1"/>
  <c r="A6778" i="1"/>
  <c r="A6779" i="1"/>
  <c r="A6780" i="1"/>
  <c r="A6781" i="1"/>
  <c r="A6782" i="1"/>
  <c r="A6783" i="1"/>
  <c r="A6784" i="1"/>
  <c r="A6785" i="1"/>
  <c r="A6786" i="1"/>
  <c r="A6787" i="1"/>
  <c r="A6788" i="1"/>
  <c r="A6789" i="1"/>
  <c r="A6790" i="1"/>
  <c r="A6791" i="1"/>
  <c r="A6792" i="1"/>
  <c r="A6793" i="1"/>
  <c r="A6794" i="1"/>
  <c r="A6795" i="1"/>
  <c r="A6796" i="1"/>
  <c r="A6797" i="1"/>
  <c r="A6798" i="1"/>
  <c r="A6799" i="1"/>
  <c r="A6800" i="1"/>
  <c r="A6801" i="1"/>
  <c r="A6802" i="1"/>
  <c r="A6803" i="1"/>
  <c r="A6804" i="1"/>
  <c r="A6805" i="1"/>
  <c r="A6806" i="1"/>
  <c r="A6807" i="1"/>
  <c r="A6808" i="1"/>
  <c r="A6809" i="1"/>
  <c r="A6810" i="1"/>
  <c r="A6811" i="1"/>
  <c r="A6812" i="1"/>
  <c r="A6813" i="1"/>
  <c r="A6814" i="1"/>
  <c r="A6815" i="1"/>
  <c r="A6816" i="1"/>
  <c r="A6817" i="1"/>
  <c r="A6818" i="1"/>
  <c r="A6819" i="1"/>
  <c r="A6820" i="1"/>
  <c r="A6821" i="1"/>
  <c r="A6822" i="1"/>
  <c r="A6823" i="1"/>
  <c r="A6824" i="1"/>
  <c r="A6825" i="1"/>
  <c r="A6826" i="1"/>
  <c r="A6827" i="1"/>
  <c r="A6828" i="1"/>
  <c r="A6829" i="1"/>
  <c r="A6830" i="1"/>
  <c r="A6831" i="1"/>
  <c r="A6832" i="1"/>
  <c r="A6833" i="1"/>
  <c r="A6834" i="1"/>
  <c r="A6835" i="1"/>
  <c r="A6836" i="1"/>
  <c r="A6837" i="1"/>
  <c r="A6838" i="1"/>
  <c r="A6839" i="1"/>
  <c r="A6840" i="1"/>
  <c r="A6841" i="1"/>
  <c r="A6842" i="1"/>
  <c r="A6843" i="1"/>
  <c r="A6844" i="1"/>
  <c r="A6845" i="1"/>
  <c r="A6846" i="1"/>
  <c r="A6847" i="1"/>
  <c r="A6848" i="1"/>
  <c r="A6849" i="1"/>
  <c r="A6850" i="1"/>
  <c r="A6851" i="1"/>
  <c r="A6852" i="1"/>
  <c r="A6853" i="1"/>
  <c r="A6854" i="1"/>
  <c r="A6855" i="1"/>
  <c r="A6856" i="1"/>
  <c r="A6857" i="1"/>
  <c r="A6858" i="1"/>
  <c r="A6859" i="1"/>
  <c r="A6860" i="1"/>
  <c r="A6861" i="1"/>
  <c r="A6862" i="1"/>
  <c r="A6863" i="1"/>
  <c r="A6864" i="1"/>
  <c r="A6865" i="1"/>
  <c r="A6866" i="1"/>
  <c r="A6867" i="1"/>
  <c r="A6868" i="1"/>
  <c r="A6869" i="1"/>
  <c r="A6870" i="1"/>
  <c r="A6871" i="1"/>
  <c r="A6872" i="1"/>
  <c r="A6873" i="1"/>
  <c r="A6874" i="1"/>
  <c r="A6875" i="1"/>
  <c r="A6876" i="1"/>
  <c r="A6877" i="1"/>
  <c r="A6878" i="1"/>
  <c r="A6879" i="1"/>
  <c r="A6880" i="1"/>
  <c r="A6881" i="1"/>
  <c r="A6882" i="1"/>
  <c r="A6883" i="1"/>
  <c r="A6884" i="1"/>
  <c r="A6885" i="1"/>
  <c r="A6886" i="1"/>
  <c r="A6887" i="1"/>
  <c r="A6888" i="1"/>
  <c r="A6889" i="1"/>
  <c r="A6890" i="1"/>
  <c r="A6891" i="1"/>
  <c r="A6892" i="1"/>
  <c r="A6893" i="1"/>
  <c r="A6894" i="1"/>
  <c r="A6895" i="1"/>
  <c r="A6896" i="1"/>
  <c r="A6897" i="1"/>
  <c r="A6898" i="1"/>
  <c r="A6899" i="1"/>
  <c r="A6900" i="1"/>
  <c r="A6901" i="1"/>
  <c r="A6902" i="1"/>
  <c r="A6903" i="1"/>
  <c r="A6904" i="1"/>
  <c r="A6905" i="1"/>
  <c r="A6906" i="1"/>
  <c r="A6907" i="1"/>
  <c r="A6908" i="1"/>
  <c r="A6909" i="1"/>
  <c r="A6910" i="1"/>
  <c r="A6911" i="1"/>
  <c r="A6912" i="1"/>
  <c r="A6913" i="1"/>
  <c r="A6914" i="1"/>
  <c r="A6915" i="1"/>
  <c r="A6916" i="1"/>
  <c r="A6917" i="1"/>
  <c r="A6918" i="1"/>
  <c r="A6919" i="1"/>
  <c r="A6920" i="1"/>
  <c r="A6921" i="1"/>
  <c r="A6922" i="1"/>
  <c r="A6923" i="1"/>
  <c r="A6924" i="1"/>
  <c r="A6925" i="1"/>
  <c r="A6926" i="1"/>
  <c r="A6927" i="1"/>
  <c r="A6928" i="1"/>
  <c r="A6929" i="1"/>
  <c r="A6930" i="1"/>
  <c r="A6931" i="1"/>
  <c r="A6932" i="1"/>
  <c r="A6933" i="1"/>
  <c r="A6934" i="1"/>
  <c r="A6935" i="1"/>
  <c r="A6936" i="1"/>
  <c r="A6937" i="1"/>
  <c r="A6938" i="1"/>
  <c r="A6939" i="1"/>
  <c r="A6940" i="1"/>
  <c r="A6941" i="1"/>
  <c r="A6942" i="1"/>
  <c r="A6943" i="1"/>
  <c r="A6944" i="1"/>
  <c r="A6945" i="1"/>
  <c r="A6946" i="1"/>
  <c r="A6947" i="1"/>
  <c r="A6948" i="1"/>
  <c r="A6949" i="1"/>
  <c r="A6950" i="1"/>
  <c r="A6951" i="1"/>
  <c r="A6952" i="1"/>
  <c r="A6953" i="1"/>
  <c r="A6954" i="1"/>
  <c r="A6955" i="1"/>
  <c r="A6956" i="1"/>
  <c r="A6957" i="1"/>
  <c r="A6958" i="1"/>
  <c r="A6959" i="1"/>
  <c r="A6960" i="1"/>
  <c r="A6961" i="1"/>
  <c r="A6962" i="1"/>
  <c r="A6963" i="1"/>
  <c r="A6964" i="1"/>
  <c r="A6965" i="1"/>
  <c r="A6966" i="1"/>
  <c r="A6967" i="1"/>
  <c r="A6968" i="1"/>
  <c r="A6969" i="1"/>
  <c r="A6970" i="1"/>
  <c r="A6971" i="1"/>
  <c r="A6972" i="1"/>
  <c r="A6973" i="1"/>
  <c r="A6974" i="1"/>
  <c r="A6975" i="1"/>
  <c r="A6976" i="1"/>
  <c r="A6977" i="1"/>
  <c r="A6978" i="1"/>
  <c r="A6979" i="1"/>
  <c r="A6980" i="1"/>
  <c r="A6981" i="1"/>
  <c r="A6982" i="1"/>
  <c r="A6983" i="1"/>
  <c r="A6984" i="1"/>
  <c r="A6985" i="1"/>
  <c r="A6986" i="1"/>
  <c r="A6987" i="1"/>
  <c r="A6988" i="1"/>
  <c r="A6989" i="1"/>
  <c r="A6990" i="1"/>
  <c r="A6991" i="1"/>
  <c r="A6992" i="1"/>
  <c r="A6993" i="1"/>
  <c r="A6994" i="1"/>
  <c r="A6995" i="1"/>
  <c r="A6996" i="1"/>
  <c r="A6997" i="1"/>
  <c r="A6998" i="1"/>
  <c r="A6999" i="1"/>
  <c r="A7000" i="1"/>
  <c r="A7001" i="1"/>
  <c r="A7002" i="1"/>
  <c r="A7003" i="1"/>
  <c r="A7004" i="1"/>
  <c r="A7005" i="1"/>
  <c r="A7006" i="1"/>
  <c r="A7007" i="1"/>
  <c r="A7008" i="1"/>
  <c r="A7009" i="1"/>
  <c r="A7010" i="1"/>
  <c r="A7011" i="1"/>
  <c r="A7012" i="1"/>
  <c r="A7013" i="1"/>
  <c r="A7014" i="1"/>
  <c r="A7015" i="1"/>
  <c r="A7016" i="1"/>
  <c r="A7017" i="1"/>
  <c r="A7018" i="1"/>
  <c r="A7019" i="1"/>
  <c r="A7020" i="1"/>
  <c r="A7021" i="1"/>
  <c r="A7022" i="1"/>
  <c r="A7023" i="1"/>
  <c r="A7024" i="1"/>
  <c r="A7025" i="1"/>
  <c r="A7026" i="1"/>
  <c r="A7027" i="1"/>
  <c r="A7028" i="1"/>
  <c r="A7029" i="1"/>
  <c r="A7030" i="1"/>
  <c r="A7031" i="1"/>
  <c r="A7032" i="1"/>
  <c r="A7033" i="1"/>
  <c r="A7034" i="1"/>
  <c r="A7035" i="1"/>
  <c r="A7036" i="1"/>
  <c r="A7037" i="1"/>
  <c r="A7038" i="1"/>
  <c r="A7039" i="1"/>
  <c r="A7040" i="1"/>
  <c r="A7041" i="1"/>
  <c r="A7042" i="1"/>
  <c r="A7043" i="1"/>
  <c r="A7044" i="1"/>
  <c r="A7045" i="1"/>
  <c r="A7046" i="1"/>
  <c r="A7047" i="1"/>
  <c r="A7048" i="1"/>
  <c r="A7049" i="1"/>
  <c r="A7050" i="1"/>
  <c r="A7051" i="1"/>
  <c r="A7052" i="1"/>
  <c r="A7053" i="1"/>
  <c r="A7054" i="1"/>
  <c r="A7055" i="1"/>
  <c r="A7056" i="1"/>
  <c r="A7057" i="1"/>
  <c r="A7058" i="1"/>
  <c r="A7059" i="1"/>
  <c r="A7060" i="1"/>
  <c r="A7061" i="1"/>
  <c r="A7062" i="1"/>
  <c r="A7063" i="1"/>
  <c r="A7064" i="1"/>
  <c r="A7065" i="1"/>
  <c r="A7066" i="1"/>
  <c r="A7067" i="1"/>
  <c r="A7068" i="1"/>
  <c r="A7069" i="1"/>
  <c r="A7070" i="1"/>
  <c r="A7071" i="1"/>
  <c r="A7072" i="1"/>
  <c r="A7073" i="1"/>
  <c r="A7074" i="1"/>
  <c r="A7075" i="1"/>
  <c r="A7076" i="1"/>
  <c r="A7077" i="1"/>
  <c r="A7078" i="1"/>
  <c r="A7079" i="1"/>
  <c r="A7080" i="1"/>
  <c r="A7081" i="1"/>
  <c r="A7082" i="1"/>
  <c r="A7083" i="1"/>
  <c r="A7084" i="1"/>
  <c r="A7085" i="1"/>
  <c r="A7086" i="1"/>
  <c r="A7087" i="1"/>
  <c r="A7088" i="1"/>
  <c r="A7089" i="1"/>
  <c r="A7090" i="1"/>
  <c r="A7091" i="1"/>
  <c r="A7092" i="1"/>
  <c r="A7093" i="1"/>
  <c r="A7094" i="1"/>
  <c r="A7095" i="1"/>
  <c r="A7096" i="1"/>
  <c r="A7097" i="1"/>
  <c r="A7098" i="1"/>
  <c r="A7099" i="1"/>
  <c r="A7100" i="1"/>
  <c r="A7101" i="1"/>
  <c r="A7102" i="1"/>
  <c r="A7103" i="1"/>
  <c r="A7104" i="1"/>
  <c r="A7105" i="1"/>
  <c r="A7106" i="1"/>
  <c r="A7107" i="1"/>
  <c r="A7108" i="1"/>
  <c r="A7109" i="1"/>
  <c r="A7110" i="1"/>
  <c r="A7111" i="1"/>
  <c r="A7112" i="1"/>
  <c r="A7113" i="1"/>
  <c r="A7114" i="1"/>
  <c r="A7115" i="1"/>
  <c r="A7116" i="1"/>
  <c r="A7117" i="1"/>
  <c r="A7118" i="1"/>
  <c r="A7119" i="1"/>
  <c r="A7120" i="1"/>
  <c r="A7121" i="1"/>
  <c r="A7122" i="1"/>
  <c r="A7123" i="1"/>
  <c r="A7124" i="1"/>
  <c r="A7125" i="1"/>
  <c r="A7126" i="1"/>
  <c r="A7127" i="1"/>
  <c r="A7128" i="1"/>
  <c r="A7129" i="1"/>
  <c r="A7130" i="1"/>
  <c r="A7131" i="1"/>
  <c r="A7132" i="1"/>
  <c r="A7133" i="1"/>
  <c r="A7134" i="1"/>
  <c r="A7135" i="1"/>
  <c r="A7136" i="1"/>
  <c r="A7137" i="1"/>
  <c r="A7138" i="1"/>
  <c r="A7139" i="1"/>
  <c r="A7140" i="1"/>
  <c r="A7141" i="1"/>
  <c r="A7142" i="1"/>
  <c r="A7143" i="1"/>
  <c r="A7144" i="1"/>
  <c r="A7145" i="1"/>
  <c r="A7146" i="1"/>
  <c r="A7147" i="1"/>
  <c r="A7148" i="1"/>
  <c r="A7149" i="1"/>
  <c r="A7150" i="1"/>
  <c r="A7151" i="1"/>
  <c r="A7152" i="1"/>
  <c r="A7153" i="1"/>
  <c r="A7154" i="1"/>
  <c r="A7155" i="1"/>
  <c r="A7156" i="1"/>
  <c r="A7157" i="1"/>
  <c r="A7158" i="1"/>
  <c r="A7159" i="1"/>
  <c r="A7160" i="1"/>
  <c r="A7161" i="1"/>
  <c r="A7162" i="1"/>
  <c r="A7163" i="1"/>
  <c r="A7164" i="1"/>
  <c r="A7165" i="1"/>
  <c r="A7166" i="1"/>
  <c r="A7167" i="1"/>
  <c r="A7168" i="1"/>
  <c r="A7169" i="1"/>
  <c r="A7170" i="1"/>
  <c r="A7171" i="1"/>
  <c r="A7172" i="1"/>
  <c r="A7173" i="1"/>
  <c r="A7174" i="1"/>
  <c r="A7175" i="1"/>
  <c r="A7176" i="1"/>
  <c r="A7177" i="1"/>
  <c r="A7178" i="1"/>
  <c r="A7179" i="1"/>
  <c r="A7180" i="1"/>
  <c r="A7181" i="1"/>
  <c r="A7182" i="1"/>
  <c r="A7183" i="1"/>
  <c r="A7184" i="1"/>
  <c r="A7185" i="1"/>
  <c r="A7186" i="1"/>
  <c r="A7187" i="1"/>
  <c r="A7188" i="1"/>
  <c r="A7189" i="1"/>
  <c r="A7190" i="1"/>
  <c r="A7191" i="1"/>
  <c r="A7192" i="1"/>
  <c r="A7193" i="1"/>
  <c r="A7194" i="1"/>
  <c r="A7195" i="1"/>
  <c r="A7196" i="1"/>
  <c r="A7197" i="1"/>
  <c r="A7198" i="1"/>
  <c r="A7199" i="1"/>
  <c r="A7200" i="1"/>
  <c r="A7201" i="1"/>
  <c r="A7202" i="1"/>
  <c r="A7203" i="1"/>
  <c r="A7204" i="1"/>
  <c r="A7205" i="1"/>
  <c r="A7206" i="1"/>
  <c r="A7207" i="1"/>
  <c r="A7208" i="1"/>
  <c r="A7209" i="1"/>
  <c r="A7210" i="1"/>
  <c r="A7211" i="1"/>
  <c r="A7212" i="1"/>
  <c r="A7213" i="1"/>
  <c r="A7214" i="1"/>
  <c r="A7215" i="1"/>
  <c r="A7216" i="1"/>
  <c r="A7217" i="1"/>
  <c r="A7218" i="1"/>
  <c r="A7219" i="1"/>
  <c r="A7220" i="1"/>
  <c r="A7221" i="1"/>
  <c r="A7222" i="1"/>
  <c r="A7223" i="1"/>
  <c r="A7224" i="1"/>
  <c r="A7225" i="1"/>
  <c r="A7226" i="1"/>
  <c r="A7227" i="1"/>
  <c r="A7228" i="1"/>
  <c r="A7229" i="1"/>
  <c r="A7230" i="1"/>
  <c r="A7231" i="1"/>
  <c r="A7232" i="1"/>
  <c r="A7233" i="1"/>
  <c r="A7234" i="1"/>
  <c r="A7235" i="1"/>
  <c r="A7236" i="1"/>
  <c r="A7237" i="1"/>
  <c r="A7238" i="1"/>
  <c r="A7239" i="1"/>
  <c r="A7240" i="1"/>
  <c r="A7241" i="1"/>
  <c r="A7242" i="1"/>
  <c r="A7243" i="1"/>
  <c r="A7244" i="1"/>
  <c r="A7245" i="1"/>
  <c r="A7246" i="1"/>
  <c r="A7247" i="1"/>
  <c r="A7248" i="1"/>
  <c r="A7249" i="1"/>
  <c r="A7250" i="1"/>
  <c r="A7251" i="1"/>
  <c r="A7252" i="1"/>
  <c r="A7253" i="1"/>
  <c r="A7254" i="1"/>
  <c r="A7255" i="1"/>
  <c r="A7256" i="1"/>
  <c r="A7257" i="1"/>
  <c r="A7258" i="1"/>
  <c r="A7259" i="1"/>
  <c r="A7260" i="1"/>
  <c r="A7261" i="1"/>
  <c r="A7262" i="1"/>
  <c r="A7263" i="1"/>
  <c r="A7264" i="1"/>
  <c r="A7265" i="1"/>
  <c r="A7266" i="1"/>
  <c r="A7267" i="1"/>
  <c r="A7268" i="1"/>
  <c r="A7269" i="1"/>
  <c r="A7270" i="1"/>
  <c r="A7271" i="1"/>
  <c r="A7272" i="1"/>
  <c r="A7273" i="1"/>
  <c r="A7274" i="1"/>
  <c r="A7275" i="1"/>
  <c r="A7276" i="1"/>
  <c r="A7277" i="1"/>
  <c r="A7278" i="1"/>
  <c r="A7279" i="1"/>
  <c r="A7280" i="1"/>
  <c r="A7281" i="1"/>
  <c r="A7282" i="1"/>
  <c r="A7283" i="1"/>
  <c r="A7284" i="1"/>
  <c r="A7285" i="1"/>
  <c r="A7286" i="1"/>
  <c r="A7287" i="1"/>
  <c r="A7288" i="1"/>
  <c r="A7289" i="1"/>
  <c r="A7290" i="1"/>
  <c r="A7291" i="1"/>
  <c r="A7292" i="1"/>
  <c r="A7293" i="1"/>
  <c r="A7294" i="1"/>
  <c r="A7295" i="1"/>
  <c r="A7296" i="1"/>
  <c r="A7297" i="1"/>
  <c r="A7298" i="1"/>
  <c r="A7299" i="1"/>
  <c r="A7300" i="1"/>
  <c r="A7301" i="1"/>
  <c r="A7302" i="1"/>
  <c r="A7303" i="1"/>
  <c r="A7304" i="1"/>
  <c r="A7305" i="1"/>
  <c r="A7306" i="1"/>
  <c r="A7307" i="1"/>
  <c r="A7308" i="1"/>
  <c r="A7309" i="1"/>
  <c r="A7310" i="1"/>
  <c r="A7311" i="1"/>
  <c r="A7312" i="1"/>
  <c r="A7313" i="1"/>
  <c r="A7314" i="1"/>
  <c r="A7315" i="1"/>
  <c r="A7316" i="1"/>
  <c r="A7317" i="1"/>
  <c r="A7318" i="1"/>
  <c r="A7319" i="1"/>
  <c r="A7320" i="1"/>
  <c r="A7321" i="1"/>
  <c r="A7322" i="1"/>
  <c r="A7323" i="1"/>
  <c r="A7324" i="1"/>
  <c r="A7325" i="1"/>
  <c r="A7326" i="1"/>
  <c r="A7327" i="1"/>
  <c r="A7328" i="1"/>
  <c r="A7329" i="1"/>
  <c r="A7330" i="1"/>
  <c r="A7331" i="1"/>
  <c r="A7332" i="1"/>
  <c r="A7333" i="1"/>
  <c r="A7334" i="1"/>
  <c r="A7335" i="1"/>
  <c r="A7336" i="1"/>
  <c r="A7337" i="1"/>
  <c r="A7338" i="1"/>
  <c r="A7339" i="1"/>
  <c r="A7340" i="1"/>
  <c r="A7341" i="1"/>
  <c r="A7342" i="1"/>
  <c r="A7343" i="1"/>
  <c r="A7344" i="1"/>
  <c r="A7345" i="1"/>
  <c r="A7346" i="1"/>
  <c r="A7347" i="1"/>
  <c r="A7348" i="1"/>
  <c r="A7349" i="1"/>
  <c r="A7350" i="1"/>
  <c r="A7351" i="1"/>
  <c r="A7352" i="1"/>
  <c r="A7353" i="1"/>
  <c r="A7354" i="1"/>
  <c r="A7355" i="1"/>
  <c r="A7356" i="1"/>
  <c r="A7357" i="1"/>
  <c r="A7358" i="1"/>
  <c r="A7359" i="1"/>
  <c r="A7360" i="1"/>
  <c r="A7361" i="1"/>
  <c r="A7362" i="1"/>
  <c r="A7363" i="1"/>
  <c r="A7364" i="1"/>
  <c r="A7365" i="1"/>
  <c r="A7366" i="1"/>
  <c r="A7367" i="1"/>
  <c r="A7368" i="1"/>
  <c r="A7369" i="1"/>
  <c r="A7370" i="1"/>
  <c r="A7371" i="1"/>
  <c r="A7372" i="1"/>
  <c r="A7373" i="1"/>
  <c r="A7374" i="1"/>
  <c r="A7375" i="1"/>
  <c r="A7376" i="1"/>
  <c r="A7377" i="1"/>
  <c r="A7378" i="1"/>
  <c r="A7379" i="1"/>
  <c r="A7380" i="1"/>
  <c r="A7381" i="1"/>
  <c r="A7382" i="1"/>
  <c r="A7383" i="1"/>
  <c r="A7384" i="1"/>
  <c r="A7385" i="1"/>
  <c r="A7386" i="1"/>
  <c r="A7387" i="1"/>
  <c r="A7388" i="1"/>
  <c r="A7389" i="1"/>
  <c r="A7390" i="1"/>
  <c r="A7391" i="1"/>
  <c r="A7392" i="1"/>
  <c r="A7393" i="1"/>
  <c r="A7394" i="1"/>
  <c r="A7395" i="1"/>
  <c r="A7396" i="1"/>
  <c r="A7397" i="1"/>
  <c r="A7398" i="1"/>
  <c r="A7399" i="1"/>
  <c r="A7400" i="1"/>
  <c r="A7401" i="1"/>
  <c r="A7402" i="1"/>
  <c r="A7403" i="1"/>
  <c r="A7404" i="1"/>
  <c r="A7405" i="1"/>
  <c r="A7406" i="1"/>
  <c r="A7407" i="1"/>
  <c r="A7408" i="1"/>
  <c r="A7409" i="1"/>
  <c r="A7410" i="1"/>
  <c r="A7411" i="1"/>
  <c r="A7412" i="1"/>
  <c r="A7413" i="1"/>
  <c r="A7414" i="1"/>
  <c r="A7415" i="1"/>
  <c r="A7416" i="1"/>
  <c r="A7417" i="1"/>
  <c r="A7418" i="1"/>
  <c r="A7419" i="1"/>
  <c r="A7420" i="1"/>
  <c r="A7421" i="1"/>
  <c r="A7422" i="1"/>
  <c r="A7423" i="1"/>
  <c r="A7424" i="1"/>
  <c r="A7425" i="1"/>
  <c r="A7426" i="1"/>
  <c r="A7427" i="1"/>
  <c r="A7428" i="1"/>
  <c r="A7429" i="1"/>
  <c r="A7430" i="1"/>
  <c r="A7431" i="1"/>
  <c r="A7432" i="1"/>
  <c r="A7433" i="1"/>
  <c r="A7434" i="1"/>
  <c r="A7435" i="1"/>
  <c r="A7436" i="1"/>
  <c r="A7437" i="1"/>
  <c r="A7438" i="1"/>
  <c r="A7439" i="1"/>
  <c r="A7440" i="1"/>
  <c r="A7441" i="1"/>
  <c r="A7442" i="1"/>
  <c r="A7443" i="1"/>
  <c r="A7444" i="1"/>
  <c r="A7445" i="1"/>
  <c r="A7446" i="1"/>
  <c r="A7447" i="1"/>
  <c r="A7448" i="1"/>
  <c r="A7449" i="1"/>
  <c r="A7450" i="1"/>
  <c r="A7451" i="1"/>
  <c r="A7452" i="1"/>
  <c r="A7453" i="1"/>
  <c r="A7454" i="1"/>
  <c r="A7455" i="1"/>
  <c r="A7456" i="1"/>
  <c r="A7457" i="1"/>
  <c r="A7458" i="1"/>
  <c r="A7459" i="1"/>
  <c r="A7460" i="1"/>
  <c r="A7461" i="1"/>
  <c r="A7462" i="1"/>
  <c r="A7463" i="1"/>
  <c r="A7464" i="1"/>
  <c r="A7465" i="1"/>
  <c r="A7466" i="1"/>
  <c r="A7467" i="1"/>
  <c r="A7468" i="1"/>
  <c r="A7469" i="1"/>
  <c r="A7470" i="1"/>
  <c r="A7471" i="1"/>
  <c r="A7472" i="1"/>
  <c r="A7473" i="1"/>
  <c r="A7474" i="1"/>
  <c r="A7475" i="1"/>
  <c r="A7476" i="1"/>
  <c r="A7477" i="1"/>
  <c r="A7478" i="1"/>
  <c r="A7479" i="1"/>
  <c r="A7480" i="1"/>
  <c r="A7481" i="1"/>
  <c r="A7482" i="1"/>
  <c r="A7483" i="1"/>
  <c r="A7484" i="1"/>
  <c r="A7485" i="1"/>
  <c r="A7486" i="1"/>
  <c r="A7487" i="1"/>
  <c r="A7488" i="1"/>
  <c r="A7489" i="1"/>
  <c r="A7490" i="1"/>
  <c r="A7491" i="1"/>
  <c r="A7492" i="1"/>
  <c r="A7493" i="1"/>
  <c r="A7494" i="1"/>
  <c r="A7495" i="1"/>
  <c r="A7496" i="1"/>
  <c r="A7497" i="1"/>
  <c r="A7498" i="1"/>
  <c r="A7499" i="1"/>
  <c r="A7500" i="1"/>
  <c r="A7501" i="1"/>
  <c r="A7502" i="1"/>
  <c r="A7503" i="1"/>
  <c r="A7504" i="1"/>
  <c r="A7505" i="1"/>
  <c r="A7506" i="1"/>
  <c r="A7507" i="1"/>
  <c r="A7508" i="1"/>
  <c r="A7509" i="1"/>
  <c r="A7510" i="1"/>
  <c r="A7511" i="1"/>
  <c r="A7512" i="1"/>
  <c r="A7513" i="1"/>
  <c r="A7514" i="1"/>
  <c r="A7515" i="1"/>
  <c r="A7516" i="1"/>
  <c r="A7517" i="1"/>
  <c r="A7518" i="1"/>
  <c r="A7519" i="1"/>
  <c r="A7520" i="1"/>
  <c r="A7521" i="1"/>
  <c r="A7522" i="1"/>
  <c r="A7523" i="1"/>
  <c r="A7524" i="1"/>
  <c r="A7525" i="1"/>
  <c r="A7526" i="1"/>
  <c r="A7527" i="1"/>
  <c r="A7528" i="1"/>
  <c r="A7529" i="1"/>
  <c r="A7530" i="1"/>
  <c r="A7531" i="1"/>
  <c r="A7532" i="1"/>
  <c r="A7533" i="1"/>
  <c r="A7534" i="1"/>
  <c r="A7535" i="1"/>
  <c r="A7536" i="1"/>
  <c r="A7537" i="1"/>
  <c r="A7538" i="1"/>
  <c r="A7539" i="1"/>
  <c r="A7540" i="1"/>
  <c r="A7541" i="1"/>
  <c r="A7542" i="1"/>
  <c r="A7543" i="1"/>
  <c r="A7544" i="1"/>
  <c r="A7545" i="1"/>
  <c r="A7546" i="1"/>
  <c r="A7547" i="1"/>
  <c r="A7548" i="1"/>
  <c r="A7549" i="1"/>
  <c r="A7550" i="1"/>
  <c r="A7551" i="1"/>
  <c r="A7552" i="1"/>
  <c r="A7553" i="1"/>
  <c r="A7554" i="1"/>
  <c r="A7555" i="1"/>
  <c r="A7556" i="1"/>
  <c r="A7557" i="1"/>
  <c r="A7558" i="1"/>
  <c r="A7559" i="1"/>
  <c r="A7560" i="1"/>
  <c r="A7561" i="1"/>
  <c r="A7562" i="1"/>
  <c r="A7563" i="1"/>
  <c r="A7564" i="1"/>
  <c r="A7565" i="1"/>
  <c r="A7566" i="1"/>
  <c r="A7567" i="1"/>
  <c r="A7568" i="1"/>
  <c r="A7569" i="1"/>
  <c r="A7570" i="1"/>
  <c r="A7571" i="1"/>
  <c r="A7572" i="1"/>
  <c r="A7573" i="1"/>
  <c r="A7574" i="1"/>
  <c r="A7575" i="1"/>
  <c r="A7576" i="1"/>
  <c r="A7577" i="1"/>
  <c r="A7578" i="1"/>
  <c r="A7579" i="1"/>
  <c r="A7580" i="1"/>
  <c r="A7581" i="1"/>
  <c r="A7582" i="1"/>
  <c r="A7583" i="1"/>
  <c r="A7584" i="1"/>
  <c r="A7585" i="1"/>
  <c r="A7586" i="1"/>
  <c r="A7587" i="1"/>
  <c r="A7588" i="1"/>
  <c r="A7589" i="1"/>
  <c r="A7590" i="1"/>
  <c r="A7591" i="1"/>
  <c r="A7592" i="1"/>
  <c r="A7593" i="1"/>
  <c r="A7594" i="1"/>
  <c r="A7595" i="1"/>
  <c r="A7596" i="1"/>
  <c r="A7597" i="1"/>
  <c r="A7598" i="1"/>
  <c r="A7599" i="1"/>
  <c r="A7600" i="1"/>
  <c r="A7601" i="1"/>
  <c r="A7602" i="1"/>
  <c r="A7603" i="1"/>
  <c r="A7604" i="1"/>
  <c r="A7605" i="1"/>
  <c r="A7606" i="1"/>
  <c r="A7607" i="1"/>
  <c r="A7608" i="1"/>
  <c r="A7609" i="1"/>
  <c r="A7610" i="1"/>
  <c r="A7611" i="1"/>
  <c r="A7612" i="1"/>
  <c r="A7613" i="1"/>
  <c r="A7614" i="1"/>
  <c r="A7615" i="1"/>
  <c r="A7616" i="1"/>
  <c r="A7617" i="1"/>
  <c r="A7618" i="1"/>
  <c r="A7619" i="1"/>
  <c r="A7620" i="1"/>
  <c r="A7621" i="1"/>
  <c r="A7622" i="1"/>
  <c r="A7623" i="1"/>
  <c r="A7624" i="1"/>
  <c r="A7625" i="1"/>
  <c r="A7626" i="1"/>
  <c r="A7627" i="1"/>
  <c r="A7628" i="1"/>
  <c r="A7629" i="1"/>
  <c r="A7630" i="1"/>
  <c r="A7631" i="1"/>
  <c r="A7632" i="1"/>
  <c r="A7633" i="1"/>
  <c r="A7634" i="1"/>
  <c r="A7635" i="1"/>
  <c r="A7636" i="1"/>
  <c r="A7637" i="1"/>
  <c r="A7638" i="1"/>
  <c r="A7639" i="1"/>
  <c r="A7640" i="1"/>
  <c r="A7641" i="1"/>
  <c r="A7642" i="1"/>
  <c r="A7643" i="1"/>
  <c r="A7644" i="1"/>
  <c r="A7645" i="1"/>
  <c r="A7646" i="1"/>
  <c r="A7647" i="1"/>
  <c r="A7648" i="1"/>
  <c r="A7649" i="1"/>
  <c r="A7650" i="1"/>
  <c r="A7651" i="1"/>
  <c r="A7652" i="1"/>
  <c r="A7653" i="1"/>
  <c r="A7654" i="1"/>
  <c r="A7655" i="1"/>
  <c r="A7656" i="1"/>
  <c r="A7657" i="1"/>
  <c r="A7658" i="1"/>
  <c r="A7659" i="1"/>
  <c r="A7660" i="1"/>
  <c r="A7661" i="1"/>
  <c r="A7662" i="1"/>
  <c r="A7663" i="1"/>
  <c r="A7664" i="1"/>
  <c r="A7665" i="1"/>
  <c r="A7666" i="1"/>
  <c r="A7667" i="1"/>
  <c r="A7668" i="1"/>
  <c r="A7669" i="1"/>
  <c r="A7670" i="1"/>
  <c r="A7671" i="1"/>
  <c r="A7672" i="1"/>
  <c r="A7673" i="1"/>
  <c r="A7674" i="1"/>
  <c r="A7675" i="1"/>
  <c r="A7676" i="1"/>
  <c r="A7677" i="1"/>
  <c r="A7678" i="1"/>
  <c r="A7679" i="1"/>
  <c r="A7680" i="1"/>
  <c r="A7681" i="1"/>
  <c r="A7682" i="1"/>
  <c r="A7683" i="1"/>
  <c r="A7684" i="1"/>
  <c r="A7685" i="1"/>
  <c r="A7686" i="1"/>
  <c r="A7687" i="1"/>
  <c r="A7688" i="1"/>
  <c r="A7689" i="1"/>
  <c r="A7690" i="1"/>
  <c r="A7691" i="1"/>
  <c r="A7692" i="1"/>
  <c r="A7693" i="1"/>
  <c r="A7694" i="1"/>
  <c r="A7695" i="1"/>
  <c r="A7696" i="1"/>
  <c r="A7697" i="1"/>
  <c r="A7698" i="1"/>
  <c r="A7699" i="1"/>
  <c r="A7700" i="1"/>
  <c r="A7701" i="1"/>
  <c r="A7702" i="1"/>
  <c r="A7703" i="1"/>
  <c r="A7704" i="1"/>
  <c r="A7705" i="1"/>
  <c r="A7706" i="1"/>
  <c r="A7707" i="1"/>
  <c r="A7708" i="1"/>
  <c r="A7709" i="1"/>
  <c r="A7710" i="1"/>
  <c r="A7711" i="1"/>
  <c r="A7712" i="1"/>
  <c r="A7713" i="1"/>
  <c r="A7714" i="1"/>
  <c r="A7715" i="1"/>
  <c r="A7716" i="1"/>
  <c r="A7717" i="1"/>
  <c r="A7718" i="1"/>
  <c r="A7719" i="1"/>
  <c r="A7720" i="1"/>
  <c r="A7721" i="1"/>
  <c r="A7722" i="1"/>
  <c r="A7723" i="1"/>
  <c r="A7724" i="1"/>
  <c r="A7725" i="1"/>
  <c r="A7726" i="1"/>
  <c r="A7727" i="1"/>
  <c r="A7728" i="1"/>
  <c r="A7729" i="1"/>
  <c r="A7730" i="1"/>
  <c r="A7731" i="1"/>
  <c r="A7732" i="1"/>
  <c r="A7733" i="1"/>
  <c r="A7734" i="1"/>
  <c r="A7735" i="1"/>
  <c r="A7736" i="1"/>
  <c r="A7737" i="1"/>
  <c r="A7738" i="1"/>
  <c r="A7739" i="1"/>
  <c r="A7740" i="1"/>
  <c r="A7741" i="1"/>
  <c r="A7742" i="1"/>
  <c r="A7743" i="1"/>
  <c r="A7744" i="1"/>
  <c r="A7745" i="1"/>
  <c r="A7746" i="1"/>
  <c r="A7747" i="1"/>
  <c r="A7748" i="1"/>
  <c r="A7749" i="1"/>
  <c r="A7750" i="1"/>
  <c r="A7751" i="1"/>
  <c r="A7752" i="1"/>
  <c r="A7753" i="1"/>
  <c r="A7754" i="1"/>
  <c r="A7755" i="1"/>
  <c r="A7756" i="1"/>
  <c r="A7757" i="1"/>
  <c r="A7758" i="1"/>
  <c r="A7759" i="1"/>
  <c r="A7760" i="1"/>
  <c r="A7761" i="1"/>
  <c r="A7762" i="1"/>
  <c r="A7763" i="1"/>
  <c r="A7764" i="1"/>
  <c r="A7765" i="1"/>
  <c r="A7766" i="1"/>
  <c r="A7767" i="1"/>
  <c r="A7768" i="1"/>
  <c r="A7769" i="1"/>
  <c r="A7770" i="1"/>
  <c r="A7771" i="1"/>
  <c r="A7772" i="1"/>
  <c r="A7773" i="1"/>
  <c r="A7774" i="1"/>
  <c r="A7775" i="1"/>
  <c r="A7776" i="1"/>
  <c r="A7777" i="1"/>
  <c r="A7778" i="1"/>
  <c r="A7779" i="1"/>
  <c r="A7780" i="1"/>
  <c r="A7781" i="1"/>
  <c r="A7782" i="1"/>
  <c r="A7783" i="1"/>
  <c r="A7784" i="1"/>
  <c r="A7785" i="1"/>
  <c r="A7786" i="1"/>
  <c r="A7787" i="1"/>
  <c r="A7788" i="1"/>
  <c r="A7789" i="1"/>
  <c r="A7790" i="1"/>
  <c r="A7791" i="1"/>
  <c r="A7792" i="1"/>
  <c r="A7793" i="1"/>
  <c r="A7794" i="1"/>
  <c r="A7795" i="1"/>
  <c r="A7796" i="1"/>
  <c r="A7797" i="1"/>
  <c r="A7798" i="1"/>
  <c r="A7799" i="1"/>
  <c r="A7800" i="1"/>
  <c r="A7801" i="1"/>
  <c r="A7802" i="1"/>
  <c r="A7803" i="1"/>
  <c r="A7804" i="1"/>
  <c r="A7805" i="1"/>
  <c r="A7806" i="1"/>
  <c r="A7807" i="1"/>
  <c r="A7808" i="1"/>
  <c r="A7809" i="1"/>
  <c r="A7810" i="1"/>
  <c r="A7811" i="1"/>
  <c r="A7812" i="1"/>
  <c r="A7813" i="1"/>
  <c r="A7814" i="1"/>
  <c r="A7815" i="1"/>
  <c r="A7816" i="1"/>
  <c r="A7817" i="1"/>
  <c r="A7818" i="1"/>
  <c r="A7819" i="1"/>
  <c r="A7820" i="1"/>
  <c r="A7821" i="1"/>
  <c r="A7822" i="1"/>
  <c r="A7823" i="1"/>
  <c r="A7824" i="1"/>
  <c r="A7825" i="1"/>
  <c r="A7826" i="1"/>
  <c r="A7827" i="1"/>
  <c r="A7828" i="1"/>
  <c r="A7829" i="1"/>
  <c r="A7830" i="1"/>
  <c r="A7831" i="1"/>
  <c r="A7832" i="1"/>
  <c r="A7833" i="1"/>
  <c r="A7834" i="1"/>
  <c r="A7835" i="1"/>
  <c r="A7836" i="1"/>
  <c r="A7837" i="1"/>
  <c r="A7838" i="1"/>
  <c r="A7839" i="1"/>
  <c r="A7840" i="1"/>
  <c r="A7841" i="1"/>
  <c r="A7842" i="1"/>
  <c r="A7843" i="1"/>
  <c r="A7844" i="1"/>
  <c r="A7845" i="1"/>
  <c r="A7846" i="1"/>
  <c r="A7847" i="1"/>
  <c r="A7848" i="1"/>
  <c r="A7849" i="1"/>
  <c r="A7850" i="1"/>
  <c r="A7851" i="1"/>
  <c r="A7852" i="1"/>
  <c r="A7853" i="1"/>
  <c r="A7854" i="1"/>
  <c r="A7855" i="1"/>
  <c r="A7856" i="1"/>
  <c r="A7857" i="1"/>
  <c r="A7858" i="1"/>
  <c r="A7859" i="1"/>
  <c r="A7860" i="1"/>
  <c r="A7861" i="1"/>
  <c r="A7862" i="1"/>
  <c r="A7863" i="1"/>
  <c r="A7864" i="1"/>
  <c r="A7865" i="1"/>
  <c r="A7866" i="1"/>
  <c r="A7867" i="1"/>
  <c r="A7868" i="1"/>
  <c r="A7869" i="1"/>
  <c r="A7870" i="1"/>
  <c r="A7871" i="1"/>
  <c r="A7872" i="1"/>
  <c r="A7873" i="1"/>
  <c r="A7874" i="1"/>
  <c r="A7875" i="1"/>
  <c r="A7876" i="1"/>
  <c r="A7877" i="1"/>
  <c r="A7878" i="1"/>
  <c r="A7879" i="1"/>
  <c r="A7880" i="1"/>
  <c r="A7881" i="1"/>
  <c r="A7882" i="1"/>
  <c r="A7883" i="1"/>
  <c r="A7884" i="1"/>
  <c r="A7885" i="1"/>
  <c r="A7886" i="1"/>
  <c r="A7887" i="1"/>
  <c r="A7888" i="1"/>
  <c r="A7889" i="1"/>
  <c r="A7890" i="1"/>
  <c r="A7891" i="1"/>
  <c r="A7892" i="1"/>
  <c r="A7893" i="1"/>
  <c r="A7894" i="1"/>
  <c r="A7895" i="1"/>
  <c r="A7896" i="1"/>
  <c r="A7897" i="1"/>
  <c r="A7898" i="1"/>
  <c r="A7899" i="1"/>
  <c r="A7900" i="1"/>
  <c r="A7901" i="1"/>
  <c r="A7902" i="1"/>
  <c r="A7903" i="1"/>
  <c r="A7904" i="1"/>
  <c r="A7905" i="1"/>
  <c r="A7906" i="1"/>
  <c r="A7907" i="1"/>
  <c r="A7908" i="1"/>
  <c r="A7909" i="1"/>
  <c r="A7910" i="1"/>
  <c r="A7911" i="1"/>
  <c r="A7912" i="1"/>
  <c r="A7913" i="1"/>
  <c r="A7914" i="1"/>
  <c r="A7915" i="1"/>
  <c r="A7916" i="1"/>
  <c r="A7917" i="1"/>
  <c r="A7918" i="1"/>
  <c r="A7919" i="1"/>
  <c r="A7920" i="1"/>
  <c r="A7921" i="1"/>
  <c r="A7922" i="1"/>
  <c r="A7923" i="1"/>
  <c r="A7924" i="1"/>
  <c r="A7925" i="1"/>
  <c r="A7926" i="1"/>
  <c r="A7927" i="1"/>
  <c r="A7928" i="1"/>
  <c r="A7929" i="1"/>
  <c r="A7930" i="1"/>
  <c r="A7931" i="1"/>
  <c r="A7932" i="1"/>
  <c r="A7933" i="1"/>
  <c r="A7934" i="1"/>
  <c r="A7935" i="1"/>
  <c r="A7936" i="1"/>
  <c r="A7937" i="1"/>
  <c r="A7938" i="1"/>
  <c r="A7939" i="1"/>
  <c r="A7940" i="1"/>
  <c r="A7941" i="1"/>
  <c r="A7942" i="1"/>
  <c r="A7943" i="1"/>
  <c r="A7944" i="1"/>
  <c r="A7945" i="1"/>
  <c r="A7946" i="1"/>
  <c r="A7947" i="1"/>
  <c r="A7948" i="1"/>
  <c r="A7949" i="1"/>
  <c r="A7950" i="1"/>
  <c r="A7951" i="1"/>
  <c r="A7952" i="1"/>
  <c r="A7953" i="1"/>
  <c r="A7954" i="1"/>
  <c r="A7955" i="1"/>
  <c r="A7956" i="1"/>
  <c r="A7957" i="1"/>
  <c r="A7958" i="1"/>
  <c r="A7959" i="1"/>
  <c r="A7960" i="1"/>
  <c r="A7961" i="1"/>
  <c r="A7962" i="1"/>
  <c r="A7963" i="1"/>
  <c r="A7964" i="1"/>
  <c r="A7965" i="1"/>
  <c r="A7966" i="1"/>
  <c r="A7967" i="1"/>
  <c r="A7968" i="1"/>
  <c r="A7969" i="1"/>
  <c r="A7970" i="1"/>
  <c r="A7971" i="1"/>
  <c r="A7972" i="1"/>
  <c r="A7973" i="1"/>
  <c r="A7974" i="1"/>
  <c r="A7975" i="1"/>
  <c r="A7976" i="1"/>
  <c r="A7977" i="1"/>
  <c r="A7978" i="1"/>
  <c r="A7979" i="1"/>
  <c r="A7980" i="1"/>
  <c r="A7981" i="1"/>
  <c r="A7982" i="1"/>
  <c r="A7983" i="1"/>
  <c r="A7984" i="1"/>
  <c r="A7985" i="1"/>
  <c r="A7986" i="1"/>
  <c r="A7987" i="1"/>
  <c r="A7988" i="1"/>
  <c r="A7989" i="1"/>
  <c r="A7990" i="1"/>
  <c r="A7991" i="1"/>
  <c r="A7992" i="1"/>
  <c r="A7993" i="1"/>
  <c r="A7994" i="1"/>
  <c r="A7995" i="1"/>
  <c r="A7996" i="1"/>
  <c r="A7997" i="1"/>
  <c r="A7998" i="1"/>
  <c r="A7999" i="1"/>
  <c r="A8000" i="1"/>
  <c r="A8001" i="1"/>
  <c r="A8002" i="1"/>
  <c r="A8003" i="1"/>
  <c r="A8004" i="1"/>
  <c r="A8005" i="1"/>
  <c r="A8006" i="1"/>
  <c r="A8007" i="1"/>
  <c r="A8008" i="1"/>
  <c r="A8009" i="1"/>
  <c r="A8010" i="1"/>
  <c r="A8011" i="1"/>
  <c r="A8012" i="1"/>
  <c r="A8013" i="1"/>
  <c r="A8014" i="1"/>
  <c r="A8015" i="1"/>
  <c r="A8016" i="1"/>
  <c r="A8017" i="1"/>
  <c r="A8018" i="1"/>
  <c r="A8019" i="1"/>
  <c r="A8020" i="1"/>
  <c r="A8021" i="1"/>
  <c r="A8022" i="1"/>
  <c r="A8023" i="1"/>
  <c r="A8024" i="1"/>
  <c r="A8025" i="1"/>
  <c r="A8026" i="1"/>
  <c r="A8027" i="1"/>
  <c r="A8028" i="1"/>
  <c r="A8029" i="1"/>
  <c r="A8030" i="1"/>
  <c r="A8031" i="1"/>
  <c r="A8032" i="1"/>
  <c r="A8033" i="1"/>
  <c r="A8034" i="1"/>
  <c r="A8035" i="1"/>
  <c r="A8036" i="1"/>
  <c r="A8037" i="1"/>
  <c r="A8038" i="1"/>
  <c r="A8039" i="1"/>
  <c r="A8040" i="1"/>
  <c r="A8041" i="1"/>
  <c r="A8042" i="1"/>
  <c r="A8043" i="1"/>
  <c r="A8044" i="1"/>
  <c r="A8045" i="1"/>
  <c r="A8046" i="1"/>
  <c r="A8047" i="1"/>
  <c r="A8048" i="1"/>
  <c r="A8049" i="1"/>
  <c r="A8050" i="1"/>
  <c r="A8051" i="1"/>
  <c r="A8052" i="1"/>
  <c r="A8053" i="1"/>
  <c r="A8054" i="1"/>
  <c r="A8055" i="1"/>
  <c r="A8056" i="1"/>
  <c r="A8057" i="1"/>
  <c r="A8058" i="1"/>
  <c r="A8059" i="1"/>
  <c r="A8060" i="1"/>
  <c r="A8061" i="1"/>
  <c r="A8062" i="1"/>
  <c r="A8063" i="1"/>
  <c r="A8064" i="1"/>
  <c r="A8065" i="1"/>
  <c r="A8066" i="1"/>
  <c r="A8067" i="1"/>
  <c r="A8068" i="1"/>
  <c r="A8069" i="1"/>
  <c r="A8070" i="1"/>
  <c r="A8071" i="1"/>
  <c r="A8072" i="1"/>
  <c r="A8073" i="1"/>
  <c r="A8074" i="1"/>
  <c r="A8075" i="1"/>
  <c r="A8076" i="1"/>
  <c r="A8077" i="1"/>
  <c r="A8078" i="1"/>
  <c r="A8079" i="1"/>
  <c r="A8080" i="1"/>
  <c r="A8081" i="1"/>
  <c r="A8082" i="1"/>
  <c r="A8083" i="1"/>
  <c r="A8084" i="1"/>
  <c r="A8085" i="1"/>
  <c r="A8086" i="1"/>
  <c r="A8087" i="1"/>
  <c r="A8088" i="1"/>
  <c r="A8089" i="1"/>
  <c r="A8090" i="1"/>
  <c r="A8091" i="1"/>
  <c r="A8092" i="1"/>
  <c r="A8093" i="1"/>
  <c r="A8094" i="1"/>
  <c r="A8095" i="1"/>
  <c r="A8096" i="1"/>
  <c r="A8097" i="1"/>
  <c r="A8098" i="1"/>
  <c r="A8099" i="1"/>
  <c r="A8100" i="1"/>
  <c r="A8101" i="1"/>
  <c r="A8102" i="1"/>
  <c r="A8103" i="1"/>
  <c r="A8104" i="1"/>
  <c r="A8105" i="1"/>
  <c r="A8106" i="1"/>
  <c r="A8107" i="1"/>
  <c r="A8108" i="1"/>
  <c r="A8109" i="1"/>
  <c r="A8110" i="1"/>
  <c r="A8111" i="1"/>
  <c r="A8112" i="1"/>
  <c r="A8113" i="1"/>
  <c r="A8114" i="1"/>
  <c r="A8115" i="1"/>
  <c r="A8116" i="1"/>
  <c r="A8117" i="1"/>
  <c r="A8118" i="1"/>
  <c r="A8119" i="1"/>
  <c r="A8120" i="1"/>
  <c r="A8121" i="1"/>
  <c r="A8122" i="1"/>
  <c r="A8123" i="1"/>
  <c r="A8124" i="1"/>
  <c r="A8125" i="1"/>
  <c r="A8126" i="1"/>
  <c r="A8127" i="1"/>
  <c r="A8128" i="1"/>
  <c r="A8129" i="1"/>
  <c r="A8130" i="1"/>
  <c r="A8131" i="1"/>
  <c r="A8132" i="1"/>
  <c r="A8133" i="1"/>
  <c r="A8134" i="1"/>
  <c r="A8135" i="1"/>
  <c r="A8136" i="1"/>
  <c r="A8137" i="1"/>
  <c r="A8138" i="1"/>
  <c r="A8139" i="1"/>
  <c r="A8140" i="1"/>
  <c r="A8141" i="1"/>
  <c r="A8142" i="1"/>
  <c r="A8143" i="1"/>
  <c r="A8144" i="1"/>
  <c r="A8145" i="1"/>
  <c r="A8146" i="1"/>
  <c r="A8147" i="1"/>
  <c r="A8148" i="1"/>
  <c r="A8149" i="1"/>
  <c r="A8150" i="1"/>
  <c r="A8151" i="1"/>
  <c r="A8152" i="1"/>
  <c r="A8153" i="1"/>
  <c r="A8154" i="1"/>
  <c r="A8155" i="1"/>
  <c r="A8156" i="1"/>
  <c r="A8157" i="1"/>
  <c r="A8158" i="1"/>
  <c r="A8159" i="1"/>
  <c r="A8160" i="1"/>
  <c r="A8161" i="1"/>
  <c r="A8162" i="1"/>
  <c r="A8163" i="1"/>
  <c r="A8164" i="1"/>
  <c r="A8165" i="1"/>
  <c r="A8166" i="1"/>
  <c r="A8167" i="1"/>
  <c r="A8168" i="1"/>
  <c r="A8169" i="1"/>
  <c r="A8170" i="1"/>
  <c r="A8171" i="1"/>
  <c r="A8172" i="1"/>
  <c r="A8173" i="1"/>
  <c r="A8174" i="1"/>
  <c r="A8175" i="1"/>
  <c r="A8176" i="1"/>
  <c r="A8177" i="1"/>
  <c r="A8178" i="1"/>
  <c r="A8179" i="1"/>
  <c r="A8180" i="1"/>
  <c r="A8181" i="1"/>
  <c r="A8182" i="1"/>
  <c r="A8183" i="1"/>
  <c r="A8184" i="1"/>
  <c r="A8185" i="1"/>
  <c r="A8186" i="1"/>
  <c r="A8187" i="1"/>
  <c r="A8188" i="1"/>
  <c r="A8189" i="1"/>
  <c r="A8190" i="1"/>
  <c r="A8191" i="1"/>
  <c r="A8192" i="1"/>
  <c r="A8193" i="1"/>
  <c r="A8194" i="1"/>
  <c r="A8195" i="1"/>
  <c r="A8196" i="1"/>
  <c r="A8197" i="1"/>
  <c r="A8198" i="1"/>
  <c r="A8199" i="1"/>
  <c r="A8200" i="1"/>
  <c r="A8201" i="1"/>
  <c r="A8202" i="1"/>
  <c r="A8203" i="1"/>
  <c r="A8204" i="1"/>
  <c r="A8205" i="1"/>
  <c r="A8206" i="1"/>
  <c r="A8207" i="1"/>
  <c r="A8208" i="1"/>
  <c r="A8209" i="1"/>
  <c r="A8210" i="1"/>
  <c r="A8211" i="1"/>
  <c r="A8212" i="1"/>
  <c r="A8213" i="1"/>
  <c r="A8214" i="1"/>
  <c r="A8215" i="1"/>
  <c r="A8216" i="1"/>
  <c r="A8217" i="1"/>
  <c r="A8218" i="1"/>
  <c r="A8219" i="1"/>
  <c r="A8220" i="1"/>
  <c r="A8221" i="1"/>
  <c r="A8222" i="1"/>
  <c r="A8223" i="1"/>
  <c r="A8224" i="1"/>
  <c r="A8225" i="1"/>
  <c r="A8226" i="1"/>
  <c r="A8227" i="1"/>
  <c r="A8228" i="1"/>
  <c r="A8229" i="1"/>
  <c r="A8230" i="1"/>
  <c r="A8231" i="1"/>
  <c r="A8232" i="1"/>
  <c r="A8233" i="1"/>
  <c r="A8234" i="1"/>
  <c r="A8235" i="1"/>
  <c r="A8236" i="1"/>
  <c r="A8237" i="1"/>
  <c r="A8238" i="1"/>
  <c r="A8239" i="1"/>
  <c r="A8240" i="1"/>
  <c r="A8241" i="1"/>
  <c r="A8242" i="1"/>
  <c r="A8243" i="1"/>
  <c r="A8244" i="1"/>
  <c r="A8245" i="1"/>
  <c r="A8246" i="1"/>
  <c r="A8247" i="1"/>
  <c r="A8248" i="1"/>
  <c r="A8249" i="1"/>
  <c r="A8250" i="1"/>
  <c r="A8251" i="1"/>
  <c r="A8252" i="1"/>
  <c r="A8253" i="1"/>
  <c r="A8254" i="1"/>
  <c r="A8255" i="1"/>
  <c r="A8256" i="1"/>
  <c r="A8257" i="1"/>
  <c r="A8258" i="1"/>
  <c r="A8259" i="1"/>
  <c r="A8260" i="1"/>
  <c r="A8261" i="1"/>
  <c r="A8262" i="1"/>
  <c r="A8263" i="1"/>
  <c r="A8264" i="1"/>
  <c r="A8265" i="1"/>
  <c r="A8266" i="1"/>
  <c r="A8267" i="1"/>
  <c r="A8268" i="1"/>
  <c r="A8269" i="1"/>
  <c r="A8270" i="1"/>
  <c r="A8271" i="1"/>
  <c r="A8272" i="1"/>
  <c r="A8273" i="1"/>
  <c r="A8274" i="1"/>
  <c r="A8275" i="1"/>
  <c r="A8276" i="1"/>
  <c r="A8277" i="1"/>
  <c r="A8278" i="1"/>
  <c r="A8279" i="1"/>
  <c r="A8280" i="1"/>
  <c r="A8281" i="1"/>
  <c r="A8282" i="1"/>
  <c r="A8283" i="1"/>
  <c r="A8284" i="1"/>
  <c r="A8285" i="1"/>
  <c r="A8286" i="1"/>
  <c r="A8287" i="1"/>
  <c r="A8288" i="1"/>
  <c r="A8289" i="1"/>
  <c r="A8290" i="1"/>
  <c r="A8291" i="1"/>
  <c r="A8292" i="1"/>
  <c r="A8293" i="1"/>
  <c r="A8294" i="1"/>
  <c r="A8295" i="1"/>
  <c r="A8296" i="1"/>
  <c r="A8297" i="1"/>
  <c r="A8298" i="1"/>
  <c r="A8299" i="1"/>
  <c r="A8300" i="1"/>
  <c r="A8301" i="1"/>
  <c r="A8302" i="1"/>
  <c r="A8303" i="1"/>
  <c r="A8304" i="1"/>
  <c r="A8305" i="1"/>
  <c r="A8306" i="1"/>
  <c r="A8307" i="1"/>
  <c r="A8308" i="1"/>
  <c r="A8309" i="1"/>
  <c r="A8310" i="1"/>
  <c r="A8311" i="1"/>
  <c r="A8312" i="1"/>
  <c r="A8313" i="1"/>
  <c r="A8314" i="1"/>
  <c r="A8315" i="1"/>
  <c r="A8316" i="1"/>
  <c r="A8317" i="1"/>
  <c r="A8318" i="1"/>
  <c r="A8319" i="1"/>
  <c r="A8320" i="1"/>
  <c r="A8321" i="1"/>
  <c r="A8322" i="1"/>
  <c r="A8323" i="1"/>
  <c r="A8324" i="1"/>
  <c r="A8325" i="1"/>
  <c r="A8326" i="1"/>
  <c r="A8327" i="1"/>
  <c r="A8328" i="1"/>
  <c r="A8329" i="1"/>
  <c r="A8330" i="1"/>
  <c r="A8331" i="1"/>
  <c r="A8332" i="1"/>
  <c r="A8333" i="1"/>
  <c r="A8334" i="1"/>
  <c r="A8335" i="1"/>
  <c r="A8336" i="1"/>
  <c r="A8337" i="1"/>
  <c r="A8338" i="1"/>
  <c r="A8339" i="1"/>
  <c r="A8340" i="1"/>
  <c r="A8341" i="1"/>
  <c r="A8342" i="1"/>
  <c r="A8343" i="1"/>
  <c r="A8344" i="1"/>
  <c r="A8345" i="1"/>
  <c r="A8346" i="1"/>
  <c r="A8347" i="1"/>
  <c r="A8348" i="1"/>
  <c r="A8349" i="1"/>
  <c r="A8350" i="1"/>
  <c r="A8351" i="1"/>
  <c r="A8352" i="1"/>
  <c r="A8353" i="1"/>
  <c r="A8354" i="1"/>
  <c r="A8355" i="1"/>
  <c r="A8356" i="1"/>
  <c r="A8357" i="1"/>
  <c r="A8358" i="1"/>
  <c r="A8359" i="1"/>
  <c r="A8360" i="1"/>
  <c r="A8361" i="1"/>
  <c r="A8362" i="1"/>
  <c r="A8363" i="1"/>
  <c r="A8364" i="1"/>
  <c r="A8365" i="1"/>
  <c r="A8366" i="1"/>
  <c r="A8367" i="1"/>
  <c r="A8368" i="1"/>
  <c r="A8369" i="1"/>
  <c r="A8370" i="1"/>
  <c r="A8371" i="1"/>
  <c r="A8372" i="1"/>
  <c r="A8373" i="1"/>
  <c r="A8374" i="1"/>
  <c r="A8375" i="1"/>
  <c r="A8376" i="1"/>
  <c r="A8377" i="1"/>
  <c r="A8378" i="1"/>
  <c r="A8379" i="1"/>
  <c r="A8380" i="1"/>
  <c r="A8381" i="1"/>
  <c r="A8382" i="1"/>
  <c r="A8383" i="1"/>
  <c r="A8384" i="1"/>
  <c r="A8385" i="1"/>
  <c r="A8386" i="1"/>
  <c r="A8387" i="1"/>
  <c r="A8388" i="1"/>
  <c r="A8389" i="1"/>
  <c r="A8390" i="1"/>
  <c r="A8391" i="1"/>
  <c r="A8392" i="1"/>
  <c r="A8393" i="1"/>
  <c r="A8394" i="1"/>
  <c r="A8395" i="1"/>
  <c r="A8396" i="1"/>
  <c r="A8397" i="1"/>
  <c r="A8398" i="1"/>
  <c r="A8399" i="1"/>
  <c r="A8400" i="1"/>
  <c r="A8401" i="1"/>
  <c r="A8402" i="1"/>
  <c r="A8403" i="1"/>
  <c r="A8404" i="1"/>
  <c r="A8405" i="1"/>
  <c r="A8406" i="1"/>
  <c r="A8407" i="1"/>
  <c r="A8408" i="1"/>
  <c r="A8409" i="1"/>
  <c r="A8410" i="1"/>
  <c r="A8411" i="1"/>
  <c r="A8412" i="1"/>
  <c r="A8413" i="1"/>
  <c r="A8414" i="1"/>
  <c r="A8415" i="1"/>
  <c r="A8416" i="1"/>
  <c r="A8417" i="1"/>
  <c r="A8418" i="1"/>
  <c r="A8419" i="1"/>
  <c r="A8420" i="1"/>
  <c r="A8421" i="1"/>
  <c r="A8422" i="1"/>
  <c r="A8423" i="1"/>
  <c r="A8424" i="1"/>
  <c r="A8425" i="1"/>
  <c r="A8426" i="1"/>
  <c r="A8427" i="1"/>
  <c r="A8428" i="1"/>
  <c r="A8429" i="1"/>
  <c r="A8430" i="1"/>
  <c r="A8431" i="1"/>
  <c r="A8432" i="1"/>
  <c r="A8433" i="1"/>
  <c r="A8434" i="1"/>
  <c r="A8435" i="1"/>
  <c r="A8436" i="1"/>
  <c r="A8437" i="1"/>
  <c r="A8438" i="1"/>
  <c r="A8439" i="1"/>
  <c r="A8440" i="1"/>
  <c r="A8441" i="1"/>
  <c r="A8442" i="1"/>
  <c r="A8443" i="1"/>
  <c r="A8444" i="1"/>
  <c r="A8445" i="1"/>
  <c r="A8446" i="1"/>
  <c r="A8447" i="1"/>
  <c r="A8448" i="1"/>
  <c r="A8449" i="1"/>
  <c r="A8450" i="1"/>
  <c r="A8451" i="1"/>
  <c r="A8452" i="1"/>
  <c r="A8453" i="1"/>
  <c r="A8454" i="1"/>
  <c r="A8455" i="1"/>
  <c r="A8456" i="1"/>
  <c r="A8457" i="1"/>
  <c r="A8458" i="1"/>
  <c r="A8459" i="1"/>
  <c r="A8460" i="1"/>
  <c r="A8461" i="1"/>
  <c r="A8462" i="1"/>
  <c r="A8463" i="1"/>
  <c r="A8464" i="1"/>
  <c r="A8465" i="1"/>
  <c r="A8466" i="1"/>
  <c r="A8467" i="1"/>
  <c r="A8468" i="1"/>
  <c r="A8469" i="1"/>
  <c r="A8470" i="1"/>
  <c r="A8471" i="1"/>
  <c r="A8472" i="1"/>
  <c r="A8473" i="1"/>
  <c r="A8474" i="1"/>
  <c r="A8475" i="1"/>
  <c r="A8476" i="1"/>
  <c r="A8477" i="1"/>
  <c r="A8478" i="1"/>
  <c r="A8479" i="1"/>
  <c r="A8480" i="1"/>
  <c r="A8481" i="1"/>
  <c r="A8482" i="1"/>
  <c r="A8483" i="1"/>
  <c r="A8484" i="1"/>
  <c r="A8485" i="1"/>
  <c r="A8486" i="1"/>
  <c r="A8487" i="1"/>
  <c r="A8488" i="1"/>
  <c r="A8489" i="1"/>
  <c r="A8490" i="1"/>
  <c r="A8491" i="1"/>
  <c r="A8492" i="1"/>
  <c r="A8493" i="1"/>
  <c r="A8494" i="1"/>
  <c r="A8495" i="1"/>
  <c r="A8496" i="1"/>
  <c r="A8497" i="1"/>
  <c r="A8498" i="1"/>
  <c r="A8499" i="1"/>
  <c r="A8500" i="1"/>
  <c r="A8501" i="1"/>
  <c r="A8502" i="1"/>
  <c r="A8503" i="1"/>
  <c r="A8504" i="1"/>
  <c r="A8505" i="1"/>
  <c r="A8506" i="1"/>
  <c r="A8507" i="1"/>
  <c r="A8508" i="1"/>
  <c r="A8509" i="1"/>
  <c r="A8510" i="1"/>
  <c r="A8511" i="1"/>
  <c r="A8512" i="1"/>
  <c r="A8513" i="1"/>
  <c r="A8514" i="1"/>
  <c r="A8515" i="1"/>
  <c r="A8516" i="1"/>
  <c r="A8517" i="1"/>
  <c r="A8518" i="1"/>
  <c r="A8519" i="1"/>
  <c r="A8520" i="1"/>
  <c r="A8521" i="1"/>
  <c r="A8522" i="1"/>
  <c r="A8523" i="1"/>
  <c r="A8524" i="1"/>
  <c r="A8525" i="1"/>
  <c r="A8526" i="1"/>
  <c r="A8527" i="1"/>
  <c r="A8528" i="1"/>
  <c r="A8529" i="1"/>
  <c r="A8530" i="1"/>
  <c r="A8531" i="1"/>
  <c r="A8532" i="1"/>
  <c r="A8533" i="1"/>
  <c r="A8534" i="1"/>
  <c r="A8535" i="1"/>
  <c r="A8536" i="1"/>
  <c r="A8537" i="1"/>
  <c r="A8538" i="1"/>
  <c r="A8539" i="1"/>
  <c r="A8540" i="1"/>
  <c r="A8541" i="1"/>
  <c r="A8542" i="1"/>
  <c r="A8543" i="1"/>
  <c r="A8544" i="1"/>
  <c r="A8545" i="1"/>
  <c r="A8546" i="1"/>
  <c r="A8547" i="1"/>
  <c r="A8548" i="1"/>
  <c r="A8549" i="1"/>
  <c r="A8550" i="1"/>
  <c r="A8551" i="1"/>
  <c r="A8552" i="1"/>
  <c r="A8553" i="1"/>
  <c r="A8554" i="1"/>
  <c r="A8555" i="1"/>
  <c r="A8556" i="1"/>
  <c r="A8557" i="1"/>
  <c r="A8558" i="1"/>
  <c r="A8559" i="1"/>
  <c r="A8560" i="1"/>
  <c r="A8561" i="1"/>
  <c r="A8562" i="1"/>
  <c r="A8563" i="1"/>
  <c r="A8564" i="1"/>
  <c r="A8565" i="1"/>
  <c r="A8566" i="1"/>
  <c r="A8567" i="1"/>
  <c r="A8568" i="1"/>
  <c r="A8569" i="1"/>
  <c r="A8570" i="1"/>
  <c r="A8571" i="1"/>
  <c r="A8572" i="1"/>
  <c r="A8573" i="1"/>
  <c r="A8574" i="1"/>
  <c r="A8575" i="1"/>
  <c r="A8576" i="1"/>
  <c r="A8577" i="1"/>
  <c r="A8578" i="1"/>
  <c r="A8579" i="1"/>
  <c r="A8580" i="1"/>
  <c r="A8581" i="1"/>
  <c r="A8582" i="1"/>
  <c r="A8583" i="1"/>
  <c r="A8584" i="1"/>
  <c r="A8585" i="1"/>
  <c r="A8586" i="1"/>
  <c r="A8587" i="1"/>
  <c r="A8588" i="1"/>
  <c r="A8589" i="1"/>
  <c r="A8590" i="1"/>
  <c r="A8591" i="1"/>
  <c r="A8592" i="1"/>
  <c r="A8593" i="1"/>
  <c r="A8594" i="1"/>
  <c r="A8595" i="1"/>
  <c r="A8596" i="1"/>
  <c r="A8597" i="1"/>
  <c r="A8598" i="1"/>
  <c r="A8599" i="1"/>
  <c r="A8600" i="1"/>
  <c r="A8601" i="1"/>
  <c r="A8602" i="1"/>
  <c r="A8603" i="1"/>
  <c r="A8604" i="1"/>
  <c r="A8605" i="1"/>
  <c r="A8606" i="1"/>
  <c r="A8607" i="1"/>
  <c r="A8608" i="1"/>
  <c r="A8609" i="1"/>
  <c r="A8610" i="1"/>
  <c r="A8611" i="1"/>
  <c r="A8612" i="1"/>
  <c r="A8613" i="1"/>
  <c r="A8614" i="1"/>
  <c r="A8615" i="1"/>
  <c r="A8616" i="1"/>
  <c r="A8617" i="1"/>
  <c r="A8618" i="1"/>
  <c r="A8619" i="1"/>
  <c r="A8620" i="1"/>
  <c r="A8621" i="1"/>
  <c r="A8622" i="1"/>
  <c r="A8623" i="1"/>
  <c r="A8624" i="1"/>
  <c r="A8625" i="1"/>
  <c r="A8626" i="1"/>
  <c r="A8627" i="1"/>
  <c r="A8628" i="1"/>
  <c r="A8629" i="1"/>
  <c r="A8630" i="1"/>
  <c r="A8631" i="1"/>
  <c r="A8632" i="1"/>
  <c r="A8633" i="1"/>
  <c r="A8634" i="1"/>
  <c r="A8635" i="1"/>
  <c r="A8636" i="1"/>
  <c r="A8637" i="1"/>
  <c r="A8638" i="1"/>
  <c r="A8639" i="1"/>
  <c r="A8640" i="1"/>
  <c r="A8641" i="1"/>
  <c r="A8642" i="1"/>
  <c r="A8643" i="1"/>
  <c r="A8644" i="1"/>
  <c r="A8645" i="1"/>
  <c r="A8646" i="1"/>
  <c r="A8647" i="1"/>
  <c r="A8648" i="1"/>
  <c r="A8649" i="1"/>
  <c r="A8650" i="1"/>
  <c r="A8651" i="1"/>
  <c r="A8652" i="1"/>
  <c r="A8653" i="1"/>
  <c r="A8654" i="1"/>
  <c r="A8655" i="1"/>
  <c r="A8656" i="1"/>
  <c r="A8657" i="1"/>
  <c r="A8658" i="1"/>
  <c r="A8659" i="1"/>
  <c r="A8660" i="1"/>
  <c r="A8661" i="1"/>
  <c r="A8662" i="1"/>
  <c r="A8663" i="1"/>
  <c r="A8664" i="1"/>
  <c r="A8665" i="1"/>
  <c r="A8666" i="1"/>
  <c r="A8667" i="1"/>
  <c r="A8668" i="1"/>
  <c r="A8669" i="1"/>
  <c r="A8670" i="1"/>
  <c r="A8671" i="1"/>
  <c r="A8672" i="1"/>
  <c r="A8673" i="1"/>
  <c r="A8674" i="1"/>
  <c r="A8675" i="1"/>
  <c r="A8676" i="1"/>
  <c r="A8677" i="1"/>
  <c r="A8678" i="1"/>
  <c r="A8679" i="1"/>
  <c r="A8680" i="1"/>
  <c r="A8681" i="1"/>
  <c r="A8682" i="1"/>
  <c r="A8683" i="1"/>
  <c r="A8684" i="1"/>
  <c r="A8685" i="1"/>
  <c r="A8686" i="1"/>
  <c r="A8687" i="1"/>
  <c r="A8688" i="1"/>
  <c r="A8689" i="1"/>
  <c r="A8690" i="1"/>
  <c r="A8691" i="1"/>
  <c r="A8692" i="1"/>
  <c r="A8693" i="1"/>
  <c r="A8694" i="1"/>
  <c r="A8695" i="1"/>
  <c r="A8696" i="1"/>
  <c r="A8697" i="1"/>
  <c r="A8698" i="1"/>
  <c r="A8699" i="1"/>
  <c r="A8700" i="1"/>
  <c r="A8701" i="1"/>
  <c r="A8702" i="1"/>
  <c r="A8703" i="1"/>
  <c r="A8704" i="1"/>
  <c r="A8705" i="1"/>
  <c r="A8706" i="1"/>
  <c r="A8707" i="1"/>
  <c r="A8708" i="1"/>
  <c r="A8709" i="1"/>
  <c r="A8710" i="1"/>
  <c r="A8711" i="1"/>
  <c r="A8712" i="1"/>
  <c r="A8713" i="1"/>
  <c r="A8714" i="1"/>
  <c r="A8715" i="1"/>
  <c r="A8716" i="1"/>
  <c r="A8717" i="1"/>
  <c r="A8718" i="1"/>
  <c r="A8719" i="1"/>
  <c r="A8720" i="1"/>
  <c r="A8721" i="1"/>
  <c r="A8722" i="1"/>
  <c r="A8723" i="1"/>
  <c r="A8724" i="1"/>
  <c r="A8725" i="1"/>
  <c r="A8726" i="1"/>
  <c r="A8727" i="1"/>
  <c r="A8728" i="1"/>
  <c r="A8729" i="1"/>
  <c r="A8730" i="1"/>
  <c r="A8731" i="1"/>
  <c r="A8732" i="1"/>
  <c r="A8733" i="1"/>
  <c r="A8734" i="1"/>
  <c r="A8735" i="1"/>
  <c r="A8736" i="1"/>
  <c r="A8737" i="1"/>
  <c r="A8738" i="1"/>
  <c r="A8739" i="1"/>
  <c r="A8740" i="1"/>
  <c r="A8741" i="1"/>
  <c r="A8742" i="1"/>
  <c r="A8743" i="1"/>
  <c r="A8744" i="1"/>
  <c r="A8745" i="1"/>
  <c r="A8746" i="1"/>
  <c r="A8747" i="1"/>
  <c r="A8748" i="1"/>
  <c r="A8749" i="1"/>
  <c r="A8750" i="1"/>
  <c r="A8751" i="1"/>
  <c r="A8752" i="1"/>
  <c r="A8753" i="1"/>
  <c r="A8754" i="1"/>
  <c r="A8755" i="1"/>
  <c r="A8756" i="1"/>
  <c r="A8757" i="1"/>
  <c r="A8758" i="1"/>
  <c r="A8759" i="1"/>
  <c r="A8760" i="1"/>
  <c r="A8761" i="1"/>
  <c r="A8762" i="1"/>
  <c r="A8763" i="1"/>
  <c r="A8764" i="1"/>
  <c r="A8765" i="1"/>
  <c r="A8766" i="1"/>
  <c r="A8767" i="1"/>
  <c r="A8768" i="1"/>
  <c r="A8769" i="1"/>
  <c r="A8770" i="1"/>
  <c r="A8771" i="1"/>
  <c r="A8772" i="1"/>
  <c r="A8773" i="1"/>
  <c r="A8774" i="1"/>
  <c r="A8775" i="1"/>
  <c r="A8776" i="1"/>
  <c r="A8777" i="1"/>
  <c r="A8778" i="1"/>
  <c r="A8779" i="1"/>
  <c r="A8780" i="1"/>
  <c r="A8781" i="1"/>
  <c r="A8782" i="1"/>
  <c r="A8783" i="1"/>
  <c r="A8784" i="1"/>
  <c r="A8785" i="1"/>
  <c r="A8786" i="1"/>
  <c r="A4" i="1"/>
</calcChain>
</file>

<file path=xl/sharedStrings.xml><?xml version="1.0" encoding="utf-8"?>
<sst xmlns="http://schemas.openxmlformats.org/spreadsheetml/2006/main" count="6" uniqueCount="4">
  <si>
    <t>Hour</t>
  </si>
  <si>
    <t>NOTE: Nighttime values may not necessarily reflect actual wind/solar output due to adjustments to the settlement data submitted to PJM. Hour is in Eastern Prevailing Time. Hour 1 corresponds to June 1st Hour Ending 1 AM of the respective Delivery Year. Values for each hour are calculated as MW output divided by MW nameplate. Data has been adjusted for end and beginning of Daylight Savings Time</t>
  </si>
  <si>
    <t>The following data represents the wind and solar shapes being used in the ELCC analysis</t>
  </si>
  <si>
    <t>Patricio Rocha Garrido, Resource Adequacy Planning
Capacity Capability Senior Task Fo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11" fontId="0" fillId="0" borderId="0" xfId="0" applyNumberFormat="1"/>
    <xf numFmtId="0" fontId="1" fillId="0" borderId="0" xfId="0" applyFont="1" applyAlignment="1">
      <alignment horizontal="center"/>
    </xf>
    <xf numFmtId="0" fontId="0" fillId="0" borderId="0" xfId="0" applyAlignment="1">
      <alignment wrapText="1"/>
    </xf>
    <xf numFmtId="0" fontId="0" fillId="2" borderId="0" xfId="0" applyFill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Public">
  <a:themeElements>
    <a:clrScheme name="PJM_Colors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00B0F0"/>
      </a:accent3>
      <a:accent4>
        <a:srgbClr val="FF9900"/>
      </a:accent4>
      <a:accent5>
        <a:srgbClr val="808080"/>
      </a:accent5>
      <a:accent6>
        <a:srgbClr val="E70588"/>
      </a:accent6>
      <a:hlink>
        <a:srgbClr val="0000FF"/>
      </a:hlink>
      <a:folHlink>
        <a:srgbClr val="800080"/>
      </a:folHlink>
    </a:clrScheme>
    <a:fontScheme name="Office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>
    <a:extraClrScheme>
      <a:clrScheme name="Office Theme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  <a:extLst>
    <a:ext uri="{05A4C25C-085E-4340-85A3-A5531E510DB2}">
      <thm15:themeFamily xmlns:thm15="http://schemas.microsoft.com/office/thememl/2012/main" name="PJM_Widescreen" id="{CCCB7C1C-4E2C-41D0-A975-528CC51F3BC0}" vid="{2B650294-31F8-4B7D-80EE-9DE0F8430B2C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"/>
  <sheetViews>
    <sheetView tabSelected="1" workbookViewId="0">
      <selection activeCell="B9" sqref="B9"/>
    </sheetView>
  </sheetViews>
  <sheetFormatPr defaultRowHeight="14.25" x14ac:dyDescent="0.2"/>
  <cols>
    <col min="1" max="1" width="46" customWidth="1"/>
  </cols>
  <sheetData>
    <row r="1" spans="1:1" ht="42.75" x14ac:dyDescent="0.2">
      <c r="A1" s="3" t="s">
        <v>3</v>
      </c>
    </row>
    <row r="2" spans="1:1" ht="28.5" x14ac:dyDescent="0.2">
      <c r="A2" s="3" t="s">
        <v>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86"/>
  <sheetViews>
    <sheetView workbookViewId="0">
      <selection sqref="A1:H1"/>
    </sheetView>
  </sheetViews>
  <sheetFormatPr defaultRowHeight="14.25" x14ac:dyDescent="0.2"/>
  <sheetData>
    <row r="1" spans="1:8" ht="72" customHeight="1" x14ac:dyDescent="0.2">
      <c r="A1" s="4" t="s">
        <v>1</v>
      </c>
      <c r="B1" s="4"/>
      <c r="C1" s="4"/>
      <c r="D1" s="4"/>
      <c r="E1" s="4"/>
      <c r="F1" s="4"/>
      <c r="G1" s="4"/>
      <c r="H1" s="4"/>
    </row>
    <row r="2" spans="1:8" s="2" customFormat="1" ht="15" x14ac:dyDescent="0.25">
      <c r="A2" s="2" t="s">
        <v>0</v>
      </c>
      <c r="B2" s="2">
        <v>2012</v>
      </c>
      <c r="C2" s="2">
        <v>2013</v>
      </c>
      <c r="D2" s="2">
        <v>2014</v>
      </c>
      <c r="E2" s="2">
        <v>2015</v>
      </c>
      <c r="F2" s="2">
        <v>2016</v>
      </c>
      <c r="G2" s="2">
        <v>2017</v>
      </c>
      <c r="H2" s="2">
        <v>2018</v>
      </c>
    </row>
    <row r="3" spans="1:8" x14ac:dyDescent="0.2">
      <c r="A3">
        <v>1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</row>
    <row r="4" spans="1:8" x14ac:dyDescent="0.2">
      <c r="A4">
        <f>A3+1</f>
        <v>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</row>
    <row r="5" spans="1:8" x14ac:dyDescent="0.2">
      <c r="A5">
        <f t="shared" ref="A5:A68" si="0">A4+1</f>
        <v>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</row>
    <row r="6" spans="1:8" x14ac:dyDescent="0.2">
      <c r="A6">
        <f t="shared" si="0"/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</row>
    <row r="7" spans="1:8" x14ac:dyDescent="0.2">
      <c r="A7">
        <f t="shared" si="0"/>
        <v>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  <row r="8" spans="1:8" x14ac:dyDescent="0.2">
      <c r="A8">
        <f t="shared" si="0"/>
        <v>6</v>
      </c>
      <c r="B8">
        <v>7.88486810474694E-4</v>
      </c>
      <c r="C8">
        <v>7.3706499999999996E-4</v>
      </c>
      <c r="D8">
        <v>9.1444084177190401E-4</v>
      </c>
      <c r="E8" s="1">
        <v>3.4936992836597501E-5</v>
      </c>
      <c r="F8">
        <v>5.1139389839568495E-4</v>
      </c>
      <c r="G8">
        <v>8.1473334069242099E-4</v>
      </c>
      <c r="H8" s="1">
        <v>1.8958514460215701E-5</v>
      </c>
    </row>
    <row r="9" spans="1:8" x14ac:dyDescent="0.2">
      <c r="A9">
        <f t="shared" si="0"/>
        <v>7</v>
      </c>
      <c r="B9">
        <v>3.6001153883137203E-2</v>
      </c>
      <c r="C9">
        <v>3.7353095000000003E-2</v>
      </c>
      <c r="D9">
        <v>3.8970420540179303E-2</v>
      </c>
      <c r="E9">
        <v>1.97947178580022E-2</v>
      </c>
      <c r="F9">
        <v>3.8301410546076803E-2</v>
      </c>
      <c r="G9">
        <v>5.6217782994483399E-2</v>
      </c>
      <c r="H9">
        <v>2.5350450527840698E-2</v>
      </c>
    </row>
    <row r="10" spans="1:8" x14ac:dyDescent="0.2">
      <c r="A10">
        <f t="shared" si="0"/>
        <v>8</v>
      </c>
      <c r="B10">
        <v>0.168396422962274</v>
      </c>
      <c r="C10">
        <v>0.181622964</v>
      </c>
      <c r="D10">
        <v>0.19558365537431399</v>
      </c>
      <c r="E10">
        <v>9.6373694739754406E-2</v>
      </c>
      <c r="F10">
        <v>0.14735948011855601</v>
      </c>
      <c r="G10">
        <v>0.28615705299594002</v>
      </c>
      <c r="H10">
        <v>0.119230826613929</v>
      </c>
    </row>
    <row r="11" spans="1:8" x14ac:dyDescent="0.2">
      <c r="A11">
        <f t="shared" si="0"/>
        <v>9</v>
      </c>
      <c r="B11">
        <v>0.35865893137600502</v>
      </c>
      <c r="C11">
        <v>0.40278903799999999</v>
      </c>
      <c r="D11">
        <v>0.434721366008189</v>
      </c>
      <c r="E11">
        <v>0.18086590049899601</v>
      </c>
      <c r="F11">
        <v>0.31332506421575601</v>
      </c>
      <c r="G11">
        <v>0.50432703280884605</v>
      </c>
      <c r="H11">
        <v>0.244267333694483</v>
      </c>
    </row>
    <row r="12" spans="1:8" x14ac:dyDescent="0.2">
      <c r="A12">
        <f t="shared" si="0"/>
        <v>10</v>
      </c>
      <c r="B12">
        <v>0.50301612231161197</v>
      </c>
      <c r="C12">
        <v>0.59307887000000004</v>
      </c>
      <c r="D12">
        <v>0.62532131879484598</v>
      </c>
      <c r="E12">
        <v>0.24387476707979899</v>
      </c>
      <c r="F12">
        <v>0.45337393610497501</v>
      </c>
      <c r="G12">
        <v>0.68526878364494603</v>
      </c>
      <c r="H12">
        <v>0.370264891623444</v>
      </c>
    </row>
    <row r="13" spans="1:8" x14ac:dyDescent="0.2">
      <c r="A13">
        <f t="shared" si="0"/>
        <v>11</v>
      </c>
      <c r="B13">
        <v>0.50928555402416698</v>
      </c>
      <c r="C13">
        <v>0.741004412</v>
      </c>
      <c r="D13">
        <v>0.76083002103492003</v>
      </c>
      <c r="E13">
        <v>0.29678101989868699</v>
      </c>
      <c r="F13">
        <v>0.57772235116552595</v>
      </c>
      <c r="G13">
        <v>0.78135883589169097</v>
      </c>
      <c r="H13">
        <v>0.50885309067488704</v>
      </c>
    </row>
    <row r="14" spans="1:8" x14ac:dyDescent="0.2">
      <c r="A14">
        <f t="shared" si="0"/>
        <v>12</v>
      </c>
      <c r="B14">
        <v>0.44398858937786401</v>
      </c>
      <c r="C14">
        <v>0.81979411099999999</v>
      </c>
      <c r="D14">
        <v>0.82130123186726101</v>
      </c>
      <c r="E14">
        <v>0.37830066985074801</v>
      </c>
      <c r="F14">
        <v>0.67186365845493101</v>
      </c>
      <c r="G14">
        <v>0.79515845575508803</v>
      </c>
      <c r="H14">
        <v>0.57313995486221203</v>
      </c>
    </row>
    <row r="15" spans="1:8" x14ac:dyDescent="0.2">
      <c r="A15">
        <f t="shared" si="0"/>
        <v>13</v>
      </c>
      <c r="B15">
        <v>0.38671752299753098</v>
      </c>
      <c r="C15">
        <v>0.85325008099999999</v>
      </c>
      <c r="D15">
        <v>0.83727346523687696</v>
      </c>
      <c r="E15">
        <v>0.40228200401700298</v>
      </c>
      <c r="F15">
        <v>0.67537534058190196</v>
      </c>
      <c r="G15">
        <v>0.78366468496912201</v>
      </c>
      <c r="H15">
        <v>0.58552715654106402</v>
      </c>
    </row>
    <row r="16" spans="1:8" x14ac:dyDescent="0.2">
      <c r="A16">
        <f t="shared" si="0"/>
        <v>14</v>
      </c>
      <c r="B16">
        <v>0.352927978460848</v>
      </c>
      <c r="C16">
        <v>0.83998714799999996</v>
      </c>
      <c r="D16">
        <v>0.82788901609819299</v>
      </c>
      <c r="E16">
        <v>0.41749706439734102</v>
      </c>
      <c r="F16">
        <v>0.57552734228994396</v>
      </c>
      <c r="G16">
        <v>0.78881086711526605</v>
      </c>
      <c r="H16">
        <v>0.58922917107623796</v>
      </c>
    </row>
    <row r="17" spans="1:8" x14ac:dyDescent="0.2">
      <c r="A17">
        <f t="shared" si="0"/>
        <v>15</v>
      </c>
      <c r="B17">
        <v>0.40886566877143399</v>
      </c>
      <c r="C17">
        <v>0.79695780599999999</v>
      </c>
      <c r="D17">
        <v>0.785344655934756</v>
      </c>
      <c r="E17">
        <v>0.40492265839223501</v>
      </c>
      <c r="F17">
        <v>0.45649709169874902</v>
      </c>
      <c r="G17">
        <v>0.77294662546253801</v>
      </c>
      <c r="H17">
        <v>0.60271377907288204</v>
      </c>
    </row>
    <row r="18" spans="1:8" x14ac:dyDescent="0.2">
      <c r="A18">
        <f t="shared" si="0"/>
        <v>16</v>
      </c>
      <c r="B18">
        <v>0.44657200551299697</v>
      </c>
      <c r="C18">
        <v>0.693311228</v>
      </c>
      <c r="D18">
        <v>0.71467361954648301</v>
      </c>
      <c r="E18">
        <v>0.29806204296936201</v>
      </c>
      <c r="F18">
        <v>0.43149524325055899</v>
      </c>
      <c r="G18">
        <v>0.71068515291177203</v>
      </c>
      <c r="H18">
        <v>0.60366680901132497</v>
      </c>
    </row>
    <row r="19" spans="1:8" x14ac:dyDescent="0.2">
      <c r="A19">
        <f t="shared" si="0"/>
        <v>17</v>
      </c>
      <c r="B19">
        <v>0.28309881726978398</v>
      </c>
      <c r="C19">
        <v>0.54256450599999995</v>
      </c>
      <c r="D19">
        <v>0.58300937901202499</v>
      </c>
      <c r="E19">
        <v>0.246655169426379</v>
      </c>
      <c r="F19">
        <v>0.38172233775637898</v>
      </c>
      <c r="G19">
        <v>0.62691779463216202</v>
      </c>
      <c r="H19">
        <v>0.56550769444470905</v>
      </c>
    </row>
    <row r="20" spans="1:8" x14ac:dyDescent="0.2">
      <c r="A20">
        <f t="shared" si="0"/>
        <v>18</v>
      </c>
      <c r="B20">
        <v>0.14483797557614</v>
      </c>
      <c r="C20">
        <v>0.34079086400000003</v>
      </c>
      <c r="D20">
        <v>0.39192172444308998</v>
      </c>
      <c r="E20">
        <v>0.162043595608279</v>
      </c>
      <c r="F20">
        <v>0.26930534007852802</v>
      </c>
      <c r="G20">
        <v>0.433413305027534</v>
      </c>
      <c r="H20">
        <v>0.473600462209749</v>
      </c>
    </row>
    <row r="21" spans="1:8" x14ac:dyDescent="0.2">
      <c r="A21">
        <f t="shared" si="0"/>
        <v>19</v>
      </c>
      <c r="B21">
        <v>3.4828039360235798E-2</v>
      </c>
      <c r="C21">
        <v>0.14156729800000001</v>
      </c>
      <c r="D21">
        <v>0.191697281796783</v>
      </c>
      <c r="E21">
        <v>8.4934741001838399E-2</v>
      </c>
      <c r="F21">
        <v>0.15129953765392301</v>
      </c>
      <c r="G21">
        <v>0.22923214295104399</v>
      </c>
      <c r="H21">
        <v>0.32298016903876697</v>
      </c>
    </row>
    <row r="22" spans="1:8" x14ac:dyDescent="0.2">
      <c r="A22">
        <f t="shared" si="0"/>
        <v>20</v>
      </c>
      <c r="B22">
        <v>1.3013237603769301E-3</v>
      </c>
      <c r="C22">
        <v>3.8170643999999997E-2</v>
      </c>
      <c r="D22">
        <v>3.9248562962884898E-2</v>
      </c>
      <c r="E22">
        <v>2.2589677284929999E-2</v>
      </c>
      <c r="F22">
        <v>4.53397181282175E-2</v>
      </c>
      <c r="G22">
        <v>5.5892599150230302E-2</v>
      </c>
      <c r="H22">
        <v>8.3647882493004005E-2</v>
      </c>
    </row>
    <row r="23" spans="1:8" x14ac:dyDescent="0.2">
      <c r="A23">
        <f t="shared" si="0"/>
        <v>21</v>
      </c>
      <c r="B23">
        <v>0</v>
      </c>
      <c r="C23">
        <v>4.44781E-4</v>
      </c>
      <c r="D23">
        <v>5.8295603662958904E-4</v>
      </c>
      <c r="E23">
        <v>2.91141606971646E-3</v>
      </c>
      <c r="F23">
        <v>2.4008947307797399E-3</v>
      </c>
      <c r="G23">
        <v>1.28654553653607E-3</v>
      </c>
      <c r="H23">
        <v>2.1517913912344798E-3</v>
      </c>
    </row>
    <row r="24" spans="1:8" x14ac:dyDescent="0.2">
      <c r="A24">
        <f t="shared" si="0"/>
        <v>22</v>
      </c>
      <c r="B24">
        <v>0</v>
      </c>
      <c r="C24">
        <v>0</v>
      </c>
      <c r="D24">
        <v>0</v>
      </c>
      <c r="E24">
        <v>0</v>
      </c>
      <c r="F24">
        <v>0</v>
      </c>
      <c r="G24" s="1">
        <v>1.6554813889250901E-5</v>
      </c>
      <c r="H24" s="1">
        <v>6.5625626977669699E-6</v>
      </c>
    </row>
    <row r="25" spans="1:8" x14ac:dyDescent="0.2">
      <c r="A25">
        <f t="shared" si="0"/>
        <v>23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</row>
    <row r="26" spans="1:8" x14ac:dyDescent="0.2">
      <c r="A26">
        <f t="shared" si="0"/>
        <v>24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</row>
    <row r="27" spans="1:8" x14ac:dyDescent="0.2">
      <c r="A27">
        <f t="shared" si="0"/>
        <v>25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</row>
    <row r="28" spans="1:8" x14ac:dyDescent="0.2">
      <c r="A28">
        <f t="shared" si="0"/>
        <v>26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</row>
    <row r="29" spans="1:8" x14ac:dyDescent="0.2">
      <c r="A29">
        <f t="shared" si="0"/>
        <v>27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</row>
    <row r="30" spans="1:8" x14ac:dyDescent="0.2">
      <c r="A30">
        <f t="shared" si="0"/>
        <v>28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</row>
    <row r="31" spans="1:8" x14ac:dyDescent="0.2">
      <c r="A31">
        <f t="shared" si="0"/>
        <v>29</v>
      </c>
      <c r="B31">
        <v>0</v>
      </c>
      <c r="C31">
        <v>0</v>
      </c>
      <c r="D31">
        <v>0</v>
      </c>
      <c r="E31">
        <v>0</v>
      </c>
      <c r="F31" s="1">
        <v>1.66036979998599E-5</v>
      </c>
      <c r="G31">
        <v>0</v>
      </c>
      <c r="H31">
        <v>0</v>
      </c>
    </row>
    <row r="32" spans="1:8" x14ac:dyDescent="0.2">
      <c r="A32">
        <f t="shared" si="0"/>
        <v>30</v>
      </c>
      <c r="B32">
        <v>1.2179877560178201E-4</v>
      </c>
      <c r="C32">
        <v>6.69289E-4</v>
      </c>
      <c r="D32">
        <v>1.04398662768959E-3</v>
      </c>
      <c r="E32" s="1">
        <v>7.8608233882344498E-5</v>
      </c>
      <c r="F32">
        <v>1.5806720495866601E-3</v>
      </c>
      <c r="G32">
        <v>8.8331756966217496E-4</v>
      </c>
      <c r="H32">
        <v>9.0125861049333096E-4</v>
      </c>
    </row>
    <row r="33" spans="1:8" x14ac:dyDescent="0.2">
      <c r="A33">
        <f t="shared" si="0"/>
        <v>31</v>
      </c>
      <c r="B33">
        <v>2.9648386166223201E-2</v>
      </c>
      <c r="C33">
        <v>3.6378814000000002E-2</v>
      </c>
      <c r="D33">
        <v>3.8901837477046397E-2</v>
      </c>
      <c r="E33">
        <v>1.2795673626403801E-2</v>
      </c>
      <c r="F33">
        <v>3.0788237201140201E-2</v>
      </c>
      <c r="G33">
        <v>5.4978536926202297E-2</v>
      </c>
      <c r="H33">
        <v>5.7706072148731101E-2</v>
      </c>
    </row>
    <row r="34" spans="1:8" x14ac:dyDescent="0.2">
      <c r="A34">
        <f t="shared" si="0"/>
        <v>32</v>
      </c>
      <c r="B34">
        <v>0.119324337318503</v>
      </c>
      <c r="C34">
        <v>0.18049195100000001</v>
      </c>
      <c r="D34">
        <v>0.19340804820493099</v>
      </c>
      <c r="E34">
        <v>6.6048384957587705E-2</v>
      </c>
      <c r="F34">
        <v>0.109956329634272</v>
      </c>
      <c r="G34">
        <v>0.284108986020499</v>
      </c>
      <c r="H34">
        <v>0.23733216327021001</v>
      </c>
    </row>
    <row r="35" spans="1:8" x14ac:dyDescent="0.2">
      <c r="A35">
        <f t="shared" si="0"/>
        <v>33</v>
      </c>
      <c r="B35">
        <v>0.31247796403730799</v>
      </c>
      <c r="C35">
        <v>0.37529312799999998</v>
      </c>
      <c r="D35">
        <v>0.402433983953293</v>
      </c>
      <c r="E35">
        <v>0.12839344867449601</v>
      </c>
      <c r="F35">
        <v>0.23229403686704</v>
      </c>
      <c r="G35">
        <v>0.515501532184091</v>
      </c>
      <c r="H35">
        <v>0.418895668734796</v>
      </c>
    </row>
    <row r="36" spans="1:8" x14ac:dyDescent="0.2">
      <c r="A36">
        <f t="shared" si="0"/>
        <v>34</v>
      </c>
      <c r="B36">
        <v>0.54726113016442801</v>
      </c>
      <c r="C36">
        <v>0.53759143600000003</v>
      </c>
      <c r="D36">
        <v>0.58892657329232401</v>
      </c>
      <c r="E36">
        <v>0.164122346682056</v>
      </c>
      <c r="F36">
        <v>0.36295185716753797</v>
      </c>
      <c r="G36">
        <v>0.67816795097316396</v>
      </c>
      <c r="H36">
        <v>0.50379408400854098</v>
      </c>
    </row>
    <row r="37" spans="1:8" x14ac:dyDescent="0.2">
      <c r="A37">
        <f t="shared" si="0"/>
        <v>35</v>
      </c>
      <c r="B37">
        <v>0.71731786275201104</v>
      </c>
      <c r="C37">
        <v>0.65840654399999998</v>
      </c>
      <c r="D37">
        <v>0.71595002655479001</v>
      </c>
      <c r="E37">
        <v>0.182749586696102</v>
      </c>
      <c r="F37">
        <v>0.51553652104665004</v>
      </c>
      <c r="G37">
        <v>0.78749948935789604</v>
      </c>
      <c r="H37">
        <v>0.55120641197900899</v>
      </c>
    </row>
    <row r="38" spans="1:8" x14ac:dyDescent="0.2">
      <c r="A38">
        <f t="shared" si="0"/>
        <v>36</v>
      </c>
      <c r="B38">
        <v>0.79269848392576603</v>
      </c>
      <c r="C38">
        <v>0.665849205</v>
      </c>
      <c r="D38">
        <v>0.77406274204939496</v>
      </c>
      <c r="E38">
        <v>0.20901347106101401</v>
      </c>
      <c r="F38">
        <v>0.63984674760180205</v>
      </c>
      <c r="G38">
        <v>0.835592406192877</v>
      </c>
      <c r="H38">
        <v>0.552678613544208</v>
      </c>
    </row>
    <row r="39" spans="1:8" x14ac:dyDescent="0.2">
      <c r="A39">
        <f t="shared" si="0"/>
        <v>37</v>
      </c>
      <c r="B39">
        <v>0.77431968973364496</v>
      </c>
      <c r="C39">
        <v>0.71840108700000005</v>
      </c>
      <c r="D39">
        <v>0.80340105238957704</v>
      </c>
      <c r="E39">
        <v>0.20405532949428701</v>
      </c>
      <c r="F39">
        <v>0.70093507328288696</v>
      </c>
      <c r="G39">
        <v>0.803745674216783</v>
      </c>
      <c r="H39">
        <v>0.59935958036069004</v>
      </c>
    </row>
    <row r="40" spans="1:8" x14ac:dyDescent="0.2">
      <c r="A40">
        <f t="shared" si="0"/>
        <v>38</v>
      </c>
      <c r="B40">
        <v>0.63062277637103703</v>
      </c>
      <c r="C40">
        <v>0.67538445300000005</v>
      </c>
      <c r="D40">
        <v>0.78778316484614697</v>
      </c>
      <c r="E40">
        <v>0.17806511823992799</v>
      </c>
      <c r="F40">
        <v>0.68986870856598004</v>
      </c>
      <c r="G40">
        <v>0.76653400005386696</v>
      </c>
      <c r="H40">
        <v>0.54662574321596802</v>
      </c>
    </row>
    <row r="41" spans="1:8" x14ac:dyDescent="0.2">
      <c r="A41">
        <f t="shared" si="0"/>
        <v>39</v>
      </c>
      <c r="B41">
        <v>0.52070258662136604</v>
      </c>
      <c r="C41">
        <v>0.53402048300000005</v>
      </c>
      <c r="D41">
        <v>0.77059929736118304</v>
      </c>
      <c r="E41">
        <v>0.15675937544174301</v>
      </c>
      <c r="F41">
        <v>0.68930750357358495</v>
      </c>
      <c r="G41">
        <v>0.73810583714590305</v>
      </c>
      <c r="H41">
        <v>0.47008292860374601</v>
      </c>
    </row>
    <row r="42" spans="1:8" x14ac:dyDescent="0.2">
      <c r="A42">
        <f t="shared" si="0"/>
        <v>40</v>
      </c>
      <c r="B42">
        <v>0.48610532388858602</v>
      </c>
      <c r="C42">
        <v>0.45329069399999999</v>
      </c>
      <c r="D42">
        <v>0.70715996396325698</v>
      </c>
      <c r="E42">
        <v>0.15280567241906801</v>
      </c>
      <c r="F42">
        <v>0.62823744196029996</v>
      </c>
      <c r="G42">
        <v>0.69950355861628999</v>
      </c>
      <c r="H42">
        <v>0.36502359154882702</v>
      </c>
    </row>
    <row r="43" spans="1:8" x14ac:dyDescent="0.2">
      <c r="A43">
        <f t="shared" si="0"/>
        <v>41</v>
      </c>
      <c r="B43">
        <v>0.39329465688002802</v>
      </c>
      <c r="C43">
        <v>0.37524229599999998</v>
      </c>
      <c r="D43">
        <v>0.54586402998521599</v>
      </c>
      <c r="E43">
        <v>0.123531383838069</v>
      </c>
      <c r="F43">
        <v>0.51175751938188196</v>
      </c>
      <c r="G43">
        <v>0.63378094747596303</v>
      </c>
      <c r="H43">
        <v>0.33041190670717102</v>
      </c>
    </row>
    <row r="44" spans="1:8" x14ac:dyDescent="0.2">
      <c r="A44">
        <f t="shared" si="0"/>
        <v>42</v>
      </c>
      <c r="B44">
        <v>0.29252860668611103</v>
      </c>
      <c r="C44">
        <v>0.21543899499999999</v>
      </c>
      <c r="D44">
        <v>0.35360665317284701</v>
      </c>
      <c r="E44">
        <v>8.0503565743729993E-2</v>
      </c>
      <c r="F44">
        <v>0.40096270299861703</v>
      </c>
      <c r="G44">
        <v>0.54637389511413104</v>
      </c>
      <c r="H44">
        <v>0.19424237659667201</v>
      </c>
    </row>
    <row r="45" spans="1:8" x14ac:dyDescent="0.2">
      <c r="A45">
        <f t="shared" si="0"/>
        <v>43</v>
      </c>
      <c r="B45">
        <v>0.17016571043943701</v>
      </c>
      <c r="C45">
        <v>0.12731737600000001</v>
      </c>
      <c r="D45">
        <v>0.166614931541015</v>
      </c>
      <c r="E45">
        <v>4.5671383885642201E-2</v>
      </c>
      <c r="F45">
        <v>0.22389422604891099</v>
      </c>
      <c r="G45">
        <v>0.348961286944933</v>
      </c>
      <c r="H45">
        <v>7.4562379024762093E-2</v>
      </c>
    </row>
    <row r="46" spans="1:8" x14ac:dyDescent="0.2">
      <c r="A46">
        <f t="shared" si="0"/>
        <v>44</v>
      </c>
      <c r="B46">
        <v>4.9719542293022098E-2</v>
      </c>
      <c r="C46">
        <v>2.8533731999999999E-2</v>
      </c>
      <c r="D46">
        <v>5.5190314971108399E-2</v>
      </c>
      <c r="E46">
        <v>1.55032905712401E-2</v>
      </c>
      <c r="F46">
        <v>5.7724416466313003E-2</v>
      </c>
      <c r="G46">
        <v>9.4207533410195193E-2</v>
      </c>
      <c r="H46">
        <v>2.33102227024682E-2</v>
      </c>
    </row>
    <row r="47" spans="1:8" x14ac:dyDescent="0.2">
      <c r="A47">
        <f t="shared" si="0"/>
        <v>45</v>
      </c>
      <c r="B47">
        <v>3.5257540305778999E-3</v>
      </c>
      <c r="C47" s="1">
        <v>6.7799999999999995E-5</v>
      </c>
      <c r="D47">
        <v>1.1925832644775201E-3</v>
      </c>
      <c r="E47">
        <v>2.9172389018558898E-3</v>
      </c>
      <c r="F47">
        <v>2.00074560898312E-3</v>
      </c>
      <c r="G47">
        <v>1.77727751968172E-3</v>
      </c>
      <c r="H47">
        <v>6.6719387427297504E-4</v>
      </c>
    </row>
    <row r="48" spans="1:8" x14ac:dyDescent="0.2">
      <c r="A48">
        <f t="shared" si="0"/>
        <v>46</v>
      </c>
      <c r="B48" s="1">
        <v>6.410461873778E-5</v>
      </c>
      <c r="C48">
        <v>0</v>
      </c>
      <c r="D48">
        <v>0</v>
      </c>
      <c r="E48">
        <v>0</v>
      </c>
      <c r="F48">
        <v>0</v>
      </c>
      <c r="G48" s="1">
        <v>2.4832220833876398E-5</v>
      </c>
      <c r="H48" s="1">
        <v>6.5625626977669699E-6</v>
      </c>
    </row>
    <row r="49" spans="1:8" x14ac:dyDescent="0.2">
      <c r="A49">
        <f t="shared" si="0"/>
        <v>47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</row>
    <row r="50" spans="1:8" x14ac:dyDescent="0.2">
      <c r="A50">
        <f t="shared" si="0"/>
        <v>48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</row>
    <row r="51" spans="1:8" x14ac:dyDescent="0.2">
      <c r="A51">
        <f t="shared" si="0"/>
        <v>49</v>
      </c>
      <c r="B51">
        <v>0</v>
      </c>
      <c r="C51">
        <v>0</v>
      </c>
      <c r="D51">
        <v>6.7954385054174601E-2</v>
      </c>
      <c r="E51">
        <v>0</v>
      </c>
      <c r="F51">
        <v>0</v>
      </c>
      <c r="G51">
        <v>0</v>
      </c>
      <c r="H51">
        <v>0</v>
      </c>
    </row>
    <row r="52" spans="1:8" x14ac:dyDescent="0.2">
      <c r="A52">
        <f t="shared" si="0"/>
        <v>50</v>
      </c>
      <c r="B52">
        <v>0</v>
      </c>
      <c r="C52">
        <v>0</v>
      </c>
      <c r="D52">
        <v>6.7954385054174601E-2</v>
      </c>
      <c r="E52">
        <v>0</v>
      </c>
      <c r="F52">
        <v>0</v>
      </c>
      <c r="G52">
        <v>0</v>
      </c>
      <c r="H52">
        <v>0</v>
      </c>
    </row>
    <row r="53" spans="1:8" x14ac:dyDescent="0.2">
      <c r="A53">
        <f t="shared" si="0"/>
        <v>51</v>
      </c>
      <c r="B53">
        <v>0</v>
      </c>
      <c r="C53">
        <v>0</v>
      </c>
      <c r="D53">
        <v>6.7954385054174601E-2</v>
      </c>
      <c r="E53">
        <v>0</v>
      </c>
      <c r="F53">
        <v>0</v>
      </c>
      <c r="G53">
        <v>0</v>
      </c>
      <c r="H53">
        <v>0</v>
      </c>
    </row>
    <row r="54" spans="1:8" x14ac:dyDescent="0.2">
      <c r="A54">
        <f t="shared" si="0"/>
        <v>52</v>
      </c>
      <c r="B54">
        <v>0</v>
      </c>
      <c r="C54">
        <v>0</v>
      </c>
      <c r="D54">
        <v>6.7954385054174601E-2</v>
      </c>
      <c r="E54">
        <v>0</v>
      </c>
      <c r="F54">
        <v>0</v>
      </c>
      <c r="G54">
        <v>0</v>
      </c>
      <c r="H54">
        <v>0</v>
      </c>
    </row>
    <row r="55" spans="1:8" x14ac:dyDescent="0.2">
      <c r="A55">
        <f t="shared" si="0"/>
        <v>53</v>
      </c>
      <c r="B55">
        <v>0</v>
      </c>
      <c r="C55">
        <v>0</v>
      </c>
      <c r="D55">
        <v>6.7954385054174601E-2</v>
      </c>
      <c r="E55">
        <v>0</v>
      </c>
      <c r="F55">
        <v>0</v>
      </c>
      <c r="G55">
        <v>0</v>
      </c>
      <c r="H55">
        <v>0</v>
      </c>
    </row>
    <row r="56" spans="1:8" x14ac:dyDescent="0.2">
      <c r="A56">
        <f t="shared" si="0"/>
        <v>54</v>
      </c>
      <c r="B56">
        <v>1.00644251418314E-3</v>
      </c>
      <c r="C56" s="1">
        <v>4.2400000000000001E-6</v>
      </c>
      <c r="D56">
        <v>6.8655456366199796E-2</v>
      </c>
      <c r="E56">
        <v>3.6683842478427403E-4</v>
      </c>
      <c r="F56">
        <v>7.0233642539407502E-4</v>
      </c>
      <c r="G56">
        <v>3.3700871131689397E-4</v>
      </c>
      <c r="H56">
        <v>1.5604315748023599E-4</v>
      </c>
    </row>
    <row r="57" spans="1:8" x14ac:dyDescent="0.2">
      <c r="A57">
        <f t="shared" si="0"/>
        <v>55</v>
      </c>
      <c r="B57">
        <v>4.1167986153402301E-2</v>
      </c>
      <c r="C57">
        <v>1.3233281E-2</v>
      </c>
      <c r="D57">
        <v>6.8636405515329499E-2</v>
      </c>
      <c r="E57">
        <v>2.5355522551160699E-2</v>
      </c>
      <c r="F57">
        <v>2.8825680097556799E-2</v>
      </c>
      <c r="G57">
        <v>5.2399533419598299E-2</v>
      </c>
      <c r="H57">
        <v>1.51478530537123E-2</v>
      </c>
    </row>
    <row r="58" spans="1:8" x14ac:dyDescent="0.2">
      <c r="A58">
        <f t="shared" si="0"/>
        <v>56</v>
      </c>
      <c r="B58">
        <v>0.181358376871053</v>
      </c>
      <c r="C58">
        <v>5.1628433000000001E-2</v>
      </c>
      <c r="D58">
        <v>0.20886971877122501</v>
      </c>
      <c r="E58">
        <v>7.7769746054266203E-2</v>
      </c>
      <c r="F58">
        <v>0.113839934596439</v>
      </c>
      <c r="G58">
        <v>0.23049385626674701</v>
      </c>
      <c r="H58">
        <v>7.5077904783353397E-2</v>
      </c>
    </row>
    <row r="59" spans="1:8" x14ac:dyDescent="0.2">
      <c r="A59">
        <f t="shared" si="0"/>
        <v>57</v>
      </c>
      <c r="B59">
        <v>0.39385236706304599</v>
      </c>
      <c r="C59">
        <v>0.13143053699999999</v>
      </c>
      <c r="D59">
        <v>0.38354316023035501</v>
      </c>
      <c r="E59">
        <v>0.17705776827980599</v>
      </c>
      <c r="F59">
        <v>0.20725233954365099</v>
      </c>
      <c r="G59">
        <v>0.375801370206234</v>
      </c>
      <c r="H59">
        <v>0.13957185428247401</v>
      </c>
    </row>
    <row r="60" spans="1:8" x14ac:dyDescent="0.2">
      <c r="A60">
        <f t="shared" si="0"/>
        <v>58</v>
      </c>
      <c r="B60">
        <v>0.57859546780345505</v>
      </c>
      <c r="C60">
        <v>0.27880116300000002</v>
      </c>
      <c r="D60">
        <v>0.56000738167128805</v>
      </c>
      <c r="E60">
        <v>0.27500071628113798</v>
      </c>
      <c r="F60">
        <v>0.30077598926746202</v>
      </c>
      <c r="G60">
        <v>0.48089605872202401</v>
      </c>
      <c r="H60">
        <v>0.241933248894977</v>
      </c>
    </row>
    <row r="61" spans="1:8" x14ac:dyDescent="0.2">
      <c r="A61">
        <f t="shared" si="0"/>
        <v>59</v>
      </c>
      <c r="B61">
        <v>0.71213179909612401</v>
      </c>
      <c r="C61">
        <v>0.39496513700000002</v>
      </c>
      <c r="D61">
        <v>0.64498179689294199</v>
      </c>
      <c r="E61">
        <v>0.40793597402439202</v>
      </c>
      <c r="F61">
        <v>0.349082788228255</v>
      </c>
      <c r="G61">
        <v>0.582566265736153</v>
      </c>
      <c r="H61">
        <v>0.30082933241290399</v>
      </c>
    </row>
    <row r="62" spans="1:8" x14ac:dyDescent="0.2">
      <c r="A62">
        <f t="shared" si="0"/>
        <v>60</v>
      </c>
      <c r="B62">
        <v>0.77046059168562997</v>
      </c>
      <c r="C62">
        <v>0.47715634800000001</v>
      </c>
      <c r="D62">
        <v>0.68595636694467199</v>
      </c>
      <c r="E62">
        <v>0.489615751860287</v>
      </c>
      <c r="F62">
        <v>0.41033216977993803</v>
      </c>
      <c r="G62">
        <v>0.70291385027747499</v>
      </c>
      <c r="H62">
        <v>0.34029585530364098</v>
      </c>
    </row>
    <row r="63" spans="1:8" x14ac:dyDescent="0.2">
      <c r="A63">
        <f t="shared" si="0"/>
        <v>61</v>
      </c>
      <c r="B63">
        <v>0.78430077887111704</v>
      </c>
      <c r="C63">
        <v>0.45795877200000001</v>
      </c>
      <c r="D63">
        <v>0.66408599014562697</v>
      </c>
      <c r="E63">
        <v>0.53202343833177701</v>
      </c>
      <c r="F63">
        <v>0.41732066626807901</v>
      </c>
      <c r="G63">
        <v>0.78551291169118598</v>
      </c>
      <c r="H63">
        <v>0.36967134428611198</v>
      </c>
    </row>
    <row r="64" spans="1:8" x14ac:dyDescent="0.2">
      <c r="A64">
        <f t="shared" si="0"/>
        <v>62</v>
      </c>
      <c r="B64">
        <v>0.67011122151350999</v>
      </c>
      <c r="C64">
        <v>0.50005619300000004</v>
      </c>
      <c r="D64">
        <v>0.65650756166944202</v>
      </c>
      <c r="E64">
        <v>0.57466694950491404</v>
      </c>
      <c r="F64">
        <v>0.34616717885947901</v>
      </c>
      <c r="G64">
        <v>0.763236044629786</v>
      </c>
      <c r="H64">
        <v>0.389748411099481</v>
      </c>
    </row>
    <row r="65" spans="1:8" x14ac:dyDescent="0.2">
      <c r="A65">
        <f t="shared" si="0"/>
        <v>63</v>
      </c>
      <c r="B65">
        <v>0.42723805250168201</v>
      </c>
      <c r="C65">
        <v>0.40052701200000002</v>
      </c>
      <c r="D65">
        <v>0.64300812874278401</v>
      </c>
      <c r="E65">
        <v>0.56845981044427896</v>
      </c>
      <c r="F65">
        <v>0.29820075570768401</v>
      </c>
      <c r="G65">
        <v>0.73031797969771695</v>
      </c>
      <c r="H65">
        <v>0.28190508911344297</v>
      </c>
    </row>
    <row r="66" spans="1:8" x14ac:dyDescent="0.2">
      <c r="A66">
        <f t="shared" si="0"/>
        <v>64</v>
      </c>
      <c r="B66">
        <v>0.54945350812525995</v>
      </c>
      <c r="C66">
        <v>0.27341720000000003</v>
      </c>
      <c r="D66">
        <v>0.465351324037374</v>
      </c>
      <c r="E66">
        <v>0.51209188391849902</v>
      </c>
      <c r="F66">
        <v>0.286131527631586</v>
      </c>
      <c r="G66">
        <v>0.72647016795517305</v>
      </c>
      <c r="H66">
        <v>0.25911987142679599</v>
      </c>
    </row>
    <row r="67" spans="1:8" x14ac:dyDescent="0.2">
      <c r="A67">
        <f t="shared" si="0"/>
        <v>65</v>
      </c>
      <c r="B67">
        <v>0.45504663611013102</v>
      </c>
      <c r="C67">
        <v>0.25072491899999999</v>
      </c>
      <c r="D67">
        <v>0.30229890160909501</v>
      </c>
      <c r="E67">
        <v>0.37517672040794198</v>
      </c>
      <c r="F67">
        <v>0.30915919638759098</v>
      </c>
      <c r="G67">
        <v>0.68191761631907899</v>
      </c>
      <c r="H67">
        <v>0.14591639406394899</v>
      </c>
    </row>
    <row r="68" spans="1:8" x14ac:dyDescent="0.2">
      <c r="A68">
        <f t="shared" si="0"/>
        <v>66</v>
      </c>
      <c r="B68">
        <v>0.27018173659412098</v>
      </c>
      <c r="C68">
        <v>0.239923106</v>
      </c>
      <c r="D68">
        <v>0.21282086524171401</v>
      </c>
      <c r="E68">
        <v>0.23684660868750401</v>
      </c>
      <c r="F68">
        <v>0.228795637698469</v>
      </c>
      <c r="G68">
        <v>0.56000796683863496</v>
      </c>
      <c r="H68">
        <v>0.101690554870064</v>
      </c>
    </row>
    <row r="69" spans="1:8" x14ac:dyDescent="0.2">
      <c r="A69">
        <f t="shared" ref="A69:A132" si="1">A68+1</f>
        <v>67</v>
      </c>
      <c r="B69">
        <v>0.12524119362800001</v>
      </c>
      <c r="C69">
        <v>0.101316775</v>
      </c>
      <c r="D69">
        <v>0.152486820535639</v>
      </c>
      <c r="E69">
        <v>0.118043364546654</v>
      </c>
      <c r="F69">
        <v>0.119143155737594</v>
      </c>
      <c r="G69">
        <v>0.34035160123581598</v>
      </c>
      <c r="H69">
        <v>6.5053954849330894E-2</v>
      </c>
    </row>
    <row r="70" spans="1:8" x14ac:dyDescent="0.2">
      <c r="A70">
        <f t="shared" si="1"/>
        <v>68</v>
      </c>
      <c r="B70">
        <v>1.42568672072822E-2</v>
      </c>
      <c r="C70">
        <v>4.5409976999999997E-2</v>
      </c>
      <c r="D70">
        <v>7.2797111345391602E-2</v>
      </c>
      <c r="E70">
        <v>3.7440810656553698E-2</v>
      </c>
      <c r="F70">
        <v>5.4224356927942502E-2</v>
      </c>
      <c r="G70">
        <v>8.7512293678699504E-2</v>
      </c>
      <c r="H70">
        <v>3.0612896637816699E-2</v>
      </c>
    </row>
    <row r="71" spans="1:8" x14ac:dyDescent="0.2">
      <c r="A71">
        <f t="shared" si="1"/>
        <v>69</v>
      </c>
      <c r="B71">
        <v>1.3461969934933801E-4</v>
      </c>
      <c r="C71">
        <v>1.9019659999999999E-3</v>
      </c>
      <c r="D71">
        <v>3.1045266578156101E-2</v>
      </c>
      <c r="E71">
        <v>6.0353655125222304E-3</v>
      </c>
      <c r="F71">
        <v>5.97733127994957E-4</v>
      </c>
      <c r="G71">
        <v>3.9435931657608404E-3</v>
      </c>
      <c r="H71">
        <v>1.3526170893730801E-3</v>
      </c>
    </row>
    <row r="72" spans="1:8" x14ac:dyDescent="0.2">
      <c r="A72">
        <f t="shared" si="1"/>
        <v>70</v>
      </c>
      <c r="B72">
        <v>0</v>
      </c>
      <c r="C72">
        <v>1.14372E-4</v>
      </c>
      <c r="D72">
        <v>2.6202540286939101E-2</v>
      </c>
      <c r="E72">
        <v>0</v>
      </c>
      <c r="F72">
        <v>0</v>
      </c>
      <c r="G72" s="1">
        <v>7.0949202382504003E-6</v>
      </c>
      <c r="H72" s="1">
        <v>2.9166945323408698E-6</v>
      </c>
    </row>
    <row r="73" spans="1:8" x14ac:dyDescent="0.2">
      <c r="A73">
        <f t="shared" si="1"/>
        <v>71</v>
      </c>
      <c r="B73">
        <v>0</v>
      </c>
      <c r="C73">
        <v>0</v>
      </c>
      <c r="D73">
        <v>2.6202540286939101E-2</v>
      </c>
      <c r="E73">
        <v>0</v>
      </c>
      <c r="F73" s="1">
        <v>9.1320338999229594E-5</v>
      </c>
      <c r="G73">
        <v>0</v>
      </c>
      <c r="H73">
        <v>0</v>
      </c>
    </row>
    <row r="74" spans="1:8" x14ac:dyDescent="0.2">
      <c r="A74">
        <f t="shared" si="1"/>
        <v>72</v>
      </c>
      <c r="B74">
        <v>0</v>
      </c>
      <c r="C74">
        <v>0</v>
      </c>
      <c r="D74">
        <v>2.6202540286939101E-2</v>
      </c>
      <c r="E74">
        <v>0</v>
      </c>
      <c r="F74">
        <v>0</v>
      </c>
      <c r="G74">
        <v>0</v>
      </c>
      <c r="H74">
        <v>0</v>
      </c>
    </row>
    <row r="75" spans="1:8" x14ac:dyDescent="0.2">
      <c r="A75">
        <f t="shared" si="1"/>
        <v>73</v>
      </c>
      <c r="B75">
        <v>0</v>
      </c>
      <c r="C75">
        <v>0</v>
      </c>
      <c r="D75">
        <v>0</v>
      </c>
      <c r="E75">
        <v>0</v>
      </c>
      <c r="F75">
        <v>0</v>
      </c>
      <c r="G75">
        <v>1.11863242423081E-3</v>
      </c>
      <c r="H75">
        <v>0</v>
      </c>
    </row>
    <row r="76" spans="1:8" x14ac:dyDescent="0.2">
      <c r="A76">
        <f t="shared" si="1"/>
        <v>74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</row>
    <row r="77" spans="1:8" x14ac:dyDescent="0.2">
      <c r="A77">
        <f t="shared" si="1"/>
        <v>75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</row>
    <row r="78" spans="1:8" x14ac:dyDescent="0.2">
      <c r="A78">
        <f t="shared" si="1"/>
        <v>76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</row>
    <row r="79" spans="1:8" x14ac:dyDescent="0.2">
      <c r="A79">
        <f t="shared" si="1"/>
        <v>77</v>
      </c>
      <c r="B79">
        <v>0</v>
      </c>
      <c r="C79" s="1">
        <v>8.4700000000000002E-6</v>
      </c>
      <c r="D79">
        <v>0</v>
      </c>
      <c r="E79">
        <v>0</v>
      </c>
      <c r="F79">
        <v>0</v>
      </c>
      <c r="G79">
        <v>0</v>
      </c>
      <c r="H79">
        <v>0</v>
      </c>
    </row>
    <row r="80" spans="1:8" x14ac:dyDescent="0.2">
      <c r="A80">
        <f t="shared" si="1"/>
        <v>78</v>
      </c>
      <c r="B80" s="1">
        <v>1.2820923747555999E-5</v>
      </c>
      <c r="C80">
        <v>9.0650500000000005E-4</v>
      </c>
      <c r="D80">
        <v>7.0869165237322598E-4</v>
      </c>
      <c r="E80">
        <v>2.8531877483221299E-4</v>
      </c>
      <c r="F80">
        <v>2.4241399079795399E-4</v>
      </c>
      <c r="G80">
        <v>1.0051137004188E-3</v>
      </c>
      <c r="H80" s="1">
        <v>8.0938273272459298E-5</v>
      </c>
    </row>
    <row r="81" spans="1:8" x14ac:dyDescent="0.2">
      <c r="A81">
        <f t="shared" si="1"/>
        <v>79</v>
      </c>
      <c r="B81">
        <v>2.5289272092054199E-2</v>
      </c>
      <c r="C81">
        <v>3.5828132999999998E-2</v>
      </c>
      <c r="D81">
        <v>4.02011055063973E-2</v>
      </c>
      <c r="E81">
        <v>2.0976752782307099E-2</v>
      </c>
      <c r="F81">
        <v>3.4432748912109498E-2</v>
      </c>
      <c r="G81">
        <v>7.3103693161519295E-2</v>
      </c>
      <c r="H81">
        <v>1.9713209170458899E-2</v>
      </c>
    </row>
    <row r="82" spans="1:8" x14ac:dyDescent="0.2">
      <c r="A82">
        <f t="shared" si="1"/>
        <v>80</v>
      </c>
      <c r="B82">
        <v>8.33167729734927E-2</v>
      </c>
      <c r="C82">
        <v>0.19946925500000001</v>
      </c>
      <c r="D82">
        <v>0.14970920647875599</v>
      </c>
      <c r="E82">
        <v>6.7477890247818501E-2</v>
      </c>
      <c r="F82">
        <v>0.138174314385034</v>
      </c>
      <c r="G82">
        <v>0.329932710865945</v>
      </c>
      <c r="H82">
        <v>9.0194403370843099E-2</v>
      </c>
    </row>
    <row r="83" spans="1:8" x14ac:dyDescent="0.2">
      <c r="A83">
        <f t="shared" si="1"/>
        <v>81</v>
      </c>
      <c r="B83">
        <v>0.14813295297926199</v>
      </c>
      <c r="C83">
        <v>0.44775847099999999</v>
      </c>
      <c r="D83">
        <v>0.33150766616335903</v>
      </c>
      <c r="E83">
        <v>0.17542155244862601</v>
      </c>
      <c r="F83">
        <v>0.29164229499773903</v>
      </c>
      <c r="G83">
        <v>0.53979926902668596</v>
      </c>
      <c r="H83">
        <v>0.241264596673438</v>
      </c>
    </row>
    <row r="84" spans="1:8" x14ac:dyDescent="0.2">
      <c r="A84">
        <f t="shared" si="1"/>
        <v>82</v>
      </c>
      <c r="B84">
        <v>0.19655758197378101</v>
      </c>
      <c r="C84">
        <v>0.656288541</v>
      </c>
      <c r="D84">
        <v>0.50403598181449905</v>
      </c>
      <c r="E84">
        <v>0.30814136540272102</v>
      </c>
      <c r="F84">
        <v>0.432967991263147</v>
      </c>
      <c r="G84">
        <v>0.59713095449857401</v>
      </c>
      <c r="H84">
        <v>0.46811634731531498</v>
      </c>
    </row>
    <row r="85" spans="1:8" x14ac:dyDescent="0.2">
      <c r="A85">
        <f t="shared" si="1"/>
        <v>83</v>
      </c>
      <c r="B85">
        <v>0.29016314625468698</v>
      </c>
      <c r="C85">
        <v>0.80765795500000004</v>
      </c>
      <c r="D85">
        <v>0.642638542235902</v>
      </c>
      <c r="E85">
        <v>0.428196518453549</v>
      </c>
      <c r="F85">
        <v>0.51478437352725703</v>
      </c>
      <c r="G85">
        <v>0.62316458182612799</v>
      </c>
      <c r="H85">
        <v>0.62466044708148105</v>
      </c>
    </row>
    <row r="86" spans="1:8" x14ac:dyDescent="0.2">
      <c r="A86">
        <f t="shared" si="1"/>
        <v>84</v>
      </c>
      <c r="B86">
        <v>0.38798679444853901</v>
      </c>
      <c r="C86">
        <v>0.88006399499999999</v>
      </c>
      <c r="D86">
        <v>0.66914589613676501</v>
      </c>
      <c r="E86">
        <v>0.53059975587368602</v>
      </c>
      <c r="F86">
        <v>0.58441032071986898</v>
      </c>
      <c r="G86">
        <v>0.68579853768940202</v>
      </c>
      <c r="H86">
        <v>0.68133109267123204</v>
      </c>
    </row>
    <row r="87" spans="1:8" x14ac:dyDescent="0.2">
      <c r="A87">
        <f t="shared" si="1"/>
        <v>85</v>
      </c>
      <c r="B87">
        <v>0.44003333440174303</v>
      </c>
      <c r="C87">
        <v>0.90148123700000005</v>
      </c>
      <c r="D87">
        <v>0.69361861916468504</v>
      </c>
      <c r="E87">
        <v>0.520849423456205</v>
      </c>
      <c r="F87">
        <v>0.64173790880398596</v>
      </c>
      <c r="G87">
        <v>0.61078512849708699</v>
      </c>
      <c r="H87">
        <v>0.723786498283985</v>
      </c>
    </row>
    <row r="88" spans="1:8" x14ac:dyDescent="0.2">
      <c r="A88">
        <f t="shared" si="1"/>
        <v>86</v>
      </c>
      <c r="B88">
        <v>0.47175871021506999</v>
      </c>
      <c r="C88">
        <v>0.89239077</v>
      </c>
      <c r="D88">
        <v>0.68780429947908595</v>
      </c>
      <c r="E88">
        <v>0.49289109493871802</v>
      </c>
      <c r="F88">
        <v>0.64158847552198695</v>
      </c>
      <c r="G88">
        <v>0.54749489251177497</v>
      </c>
      <c r="H88">
        <v>0.75018841719073504</v>
      </c>
    </row>
    <row r="89" spans="1:8" x14ac:dyDescent="0.2">
      <c r="A89">
        <f t="shared" si="1"/>
        <v>87</v>
      </c>
      <c r="B89">
        <v>0.42893682489823298</v>
      </c>
      <c r="C89">
        <v>0.85969728099999998</v>
      </c>
      <c r="D89">
        <v>0.60880042092016695</v>
      </c>
      <c r="E89">
        <v>0.43642126885049798</v>
      </c>
      <c r="F89">
        <v>0.58739732599004402</v>
      </c>
      <c r="G89">
        <v>0.54580511900836504</v>
      </c>
      <c r="H89">
        <v>0.71037772434518098</v>
      </c>
    </row>
    <row r="90" spans="1:8" x14ac:dyDescent="0.2">
      <c r="A90">
        <f t="shared" si="1"/>
        <v>88</v>
      </c>
      <c r="B90">
        <v>0.35219718580723702</v>
      </c>
      <c r="C90">
        <v>0.77293118400000005</v>
      </c>
      <c r="D90">
        <v>0.52409652778087001</v>
      </c>
      <c r="E90">
        <v>0.357108472279282</v>
      </c>
      <c r="F90">
        <v>0.42905449964457998</v>
      </c>
      <c r="G90">
        <v>0.53000118417766195</v>
      </c>
      <c r="H90">
        <v>0.63632649603721203</v>
      </c>
    </row>
    <row r="91" spans="1:8" x14ac:dyDescent="0.2">
      <c r="A91">
        <f t="shared" si="1"/>
        <v>89</v>
      </c>
      <c r="B91">
        <v>0.28450911888201502</v>
      </c>
      <c r="C91">
        <v>0.61858385800000004</v>
      </c>
      <c r="D91">
        <v>0.34902301845346501</v>
      </c>
      <c r="E91">
        <v>0.26214681433333997</v>
      </c>
      <c r="F91">
        <v>0.371140801021069</v>
      </c>
      <c r="G91">
        <v>0.481685959841883</v>
      </c>
      <c r="H91">
        <v>0.57916001237696402</v>
      </c>
    </row>
    <row r="92" spans="1:8" x14ac:dyDescent="0.2">
      <c r="A92">
        <f t="shared" si="1"/>
        <v>90</v>
      </c>
      <c r="B92">
        <v>0.14542132760665399</v>
      </c>
      <c r="C92">
        <v>0.41350189599999998</v>
      </c>
      <c r="D92">
        <v>0.21420014684472</v>
      </c>
      <c r="E92">
        <v>0.20073049234267101</v>
      </c>
      <c r="F92">
        <v>0.28185275465702198</v>
      </c>
      <c r="G92">
        <v>0.37828577477632802</v>
      </c>
      <c r="H92">
        <v>0.48764653390386897</v>
      </c>
    </row>
    <row r="93" spans="1:8" x14ac:dyDescent="0.2">
      <c r="A93">
        <f t="shared" si="1"/>
        <v>91</v>
      </c>
      <c r="B93">
        <v>6.3348184236674196E-2</v>
      </c>
      <c r="C93">
        <v>0.183652011</v>
      </c>
      <c r="D93">
        <v>0.11145890810147301</v>
      </c>
      <c r="E93">
        <v>0.104088947324503</v>
      </c>
      <c r="F93">
        <v>0.17958061645708501</v>
      </c>
      <c r="G93">
        <v>0.19679535010846999</v>
      </c>
      <c r="H93">
        <v>0.318107830822491</v>
      </c>
    </row>
    <row r="94" spans="1:8" x14ac:dyDescent="0.2">
      <c r="A94">
        <f t="shared" si="1"/>
        <v>92</v>
      </c>
      <c r="B94">
        <v>2.44687329722106E-2</v>
      </c>
      <c r="C94">
        <v>3.9610885999999998E-2</v>
      </c>
      <c r="D94">
        <v>3.4775423178550702E-2</v>
      </c>
      <c r="E94">
        <v>3.6218015907272798E-2</v>
      </c>
      <c r="F94">
        <v>4.8399779669591601E-2</v>
      </c>
      <c r="G94">
        <v>4.9385374805048197E-2</v>
      </c>
      <c r="H94">
        <v>9.2084421427800003E-2</v>
      </c>
    </row>
    <row r="95" spans="1:8" x14ac:dyDescent="0.2">
      <c r="A95">
        <f t="shared" si="1"/>
        <v>93</v>
      </c>
      <c r="B95">
        <v>0</v>
      </c>
      <c r="C95">
        <v>1.0124050000000001E-3</v>
      </c>
      <c r="D95">
        <v>3.8749430670084401E-3</v>
      </c>
      <c r="E95">
        <v>3.7469924817250901E-3</v>
      </c>
      <c r="F95">
        <v>5.1969574739561505E-4</v>
      </c>
      <c r="G95">
        <v>2.3212214046142501E-3</v>
      </c>
      <c r="H95">
        <v>3.02971644546908E-3</v>
      </c>
    </row>
    <row r="96" spans="1:8" x14ac:dyDescent="0.2">
      <c r="A96">
        <f t="shared" si="1"/>
        <v>94</v>
      </c>
      <c r="B96">
        <v>0</v>
      </c>
      <c r="C96" s="1">
        <v>5.0800000000000002E-5</v>
      </c>
      <c r="D96">
        <v>0</v>
      </c>
      <c r="E96">
        <v>0</v>
      </c>
      <c r="F96" s="1">
        <v>7.8037380599341606E-5</v>
      </c>
      <c r="G96" s="1">
        <v>3.5474601191252E-5</v>
      </c>
      <c r="H96" s="1">
        <v>5.8333890646817498E-6</v>
      </c>
    </row>
    <row r="97" spans="1:8" x14ac:dyDescent="0.2">
      <c r="A97">
        <f t="shared" si="1"/>
        <v>95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</row>
    <row r="98" spans="1:8" x14ac:dyDescent="0.2">
      <c r="A98">
        <f t="shared" si="1"/>
        <v>96</v>
      </c>
      <c r="B98">
        <v>0</v>
      </c>
      <c r="C98">
        <v>0</v>
      </c>
      <c r="D98">
        <v>0</v>
      </c>
      <c r="E98">
        <v>0</v>
      </c>
      <c r="F98" s="1">
        <v>1.9924437599831901E-5</v>
      </c>
      <c r="G98">
        <v>0</v>
      </c>
      <c r="H98">
        <v>0</v>
      </c>
    </row>
    <row r="99" spans="1:8" x14ac:dyDescent="0.2">
      <c r="A99">
        <f t="shared" si="1"/>
        <v>97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</row>
    <row r="100" spans="1:8" x14ac:dyDescent="0.2">
      <c r="A100">
        <f t="shared" si="1"/>
        <v>98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</row>
    <row r="101" spans="1:8" x14ac:dyDescent="0.2">
      <c r="A101">
        <f t="shared" si="1"/>
        <v>99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</row>
    <row r="102" spans="1:8" x14ac:dyDescent="0.2">
      <c r="A102">
        <f t="shared" si="1"/>
        <v>100</v>
      </c>
      <c r="B102">
        <v>0</v>
      </c>
      <c r="C102" s="1">
        <v>1.6900000000000001E-5</v>
      </c>
      <c r="D102">
        <v>0</v>
      </c>
      <c r="E102">
        <v>0</v>
      </c>
      <c r="F102">
        <v>0</v>
      </c>
      <c r="G102">
        <v>0</v>
      </c>
      <c r="H102">
        <v>0</v>
      </c>
    </row>
    <row r="103" spans="1:8" x14ac:dyDescent="0.2">
      <c r="A103">
        <f t="shared" si="1"/>
        <v>101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</row>
    <row r="104" spans="1:8" x14ac:dyDescent="0.2">
      <c r="A104">
        <f t="shared" si="1"/>
        <v>102</v>
      </c>
      <c r="B104">
        <v>1.23721914163915E-3</v>
      </c>
      <c r="C104">
        <v>1.118305E-3</v>
      </c>
      <c r="D104" s="1">
        <v>1.9050850870248E-5</v>
      </c>
      <c r="E104" s="1">
        <v>2.0379912488015201E-5</v>
      </c>
      <c r="F104" s="1">
        <v>4.9811093999579701E-5</v>
      </c>
      <c r="G104">
        <v>3.6657087897627001E-4</v>
      </c>
      <c r="H104">
        <v>6.6208965884137895E-4</v>
      </c>
    </row>
    <row r="105" spans="1:8" x14ac:dyDescent="0.2">
      <c r="A105">
        <f t="shared" si="1"/>
        <v>103</v>
      </c>
      <c r="B105">
        <v>3.6385781595563903E-2</v>
      </c>
      <c r="C105">
        <v>4.3537662999999997E-2</v>
      </c>
      <c r="D105">
        <v>3.2691260093345499E-3</v>
      </c>
      <c r="E105">
        <v>1.6458235042107101E-2</v>
      </c>
      <c r="F105">
        <v>3.0610577632541699E-2</v>
      </c>
      <c r="G105">
        <v>2.8204672920458002E-2</v>
      </c>
      <c r="H105">
        <v>6.6102506533707403E-2</v>
      </c>
    </row>
    <row r="106" spans="1:8" x14ac:dyDescent="0.2">
      <c r="A106">
        <f t="shared" si="1"/>
        <v>104</v>
      </c>
      <c r="B106">
        <v>0.181441712875412</v>
      </c>
      <c r="C106">
        <v>0.19989285500000001</v>
      </c>
      <c r="D106">
        <v>2.2982946489867099E-2</v>
      </c>
      <c r="E106">
        <v>7.0191330024794205E-2</v>
      </c>
      <c r="F106">
        <v>0.14105837672760899</v>
      </c>
      <c r="G106">
        <v>0.104091939788784</v>
      </c>
      <c r="H106">
        <v>0.27926475138804102</v>
      </c>
    </row>
    <row r="107" spans="1:8" x14ac:dyDescent="0.2">
      <c r="A107">
        <f t="shared" si="1"/>
        <v>105</v>
      </c>
      <c r="B107">
        <v>0.39188435526779603</v>
      </c>
      <c r="C107">
        <v>0.39705772299999997</v>
      </c>
      <c r="D107">
        <v>7.8058956355754106E-2</v>
      </c>
      <c r="E107">
        <v>0.115996639049643</v>
      </c>
      <c r="F107">
        <v>0.21177352650901299</v>
      </c>
      <c r="G107">
        <v>0.16306728178253399</v>
      </c>
      <c r="H107">
        <v>0.476531011041118</v>
      </c>
    </row>
    <row r="108" spans="1:8" x14ac:dyDescent="0.2">
      <c r="A108">
        <f t="shared" si="1"/>
        <v>106</v>
      </c>
      <c r="B108">
        <v>0.54463284079617902</v>
      </c>
      <c r="C108">
        <v>0.85227156400000004</v>
      </c>
      <c r="D108">
        <v>0.154075661498217</v>
      </c>
      <c r="E108">
        <v>0.15200212158382601</v>
      </c>
      <c r="F108">
        <v>0.28757272861797301</v>
      </c>
      <c r="G108">
        <v>0.24060648257966599</v>
      </c>
      <c r="H108">
        <v>0.58368088890209202</v>
      </c>
    </row>
    <row r="109" spans="1:8" x14ac:dyDescent="0.2">
      <c r="A109">
        <f t="shared" si="1"/>
        <v>107</v>
      </c>
      <c r="B109">
        <v>0.554953684412961</v>
      </c>
      <c r="C109">
        <v>0.71103467399999998</v>
      </c>
      <c r="D109">
        <v>0.246266539029521</v>
      </c>
      <c r="E109">
        <v>0.27930670064824897</v>
      </c>
      <c r="F109">
        <v>0.36522324305391801</v>
      </c>
      <c r="G109">
        <v>0.279973830008305</v>
      </c>
      <c r="H109">
        <v>0.64665524054986401</v>
      </c>
    </row>
    <row r="110" spans="1:8" x14ac:dyDescent="0.2">
      <c r="A110">
        <f t="shared" si="1"/>
        <v>108</v>
      </c>
      <c r="B110">
        <v>0.51254847911792001</v>
      </c>
      <c r="C110">
        <v>0.795945401</v>
      </c>
      <c r="D110">
        <v>0.33688381627894298</v>
      </c>
      <c r="E110">
        <v>0.361344582660719</v>
      </c>
      <c r="F110">
        <v>0.43159486543855902</v>
      </c>
      <c r="G110">
        <v>0.35795528083362199</v>
      </c>
      <c r="H110">
        <v>0.66308862671870505</v>
      </c>
    </row>
    <row r="111" spans="1:8" x14ac:dyDescent="0.2">
      <c r="A111">
        <f t="shared" si="1"/>
        <v>109</v>
      </c>
      <c r="B111">
        <v>0.41412865796980602</v>
      </c>
      <c r="C111">
        <v>0.822907575</v>
      </c>
      <c r="D111">
        <v>0.44641858844252102</v>
      </c>
      <c r="E111">
        <v>0.41174410624358099</v>
      </c>
      <c r="F111">
        <v>0.48370059050171899</v>
      </c>
      <c r="G111">
        <v>0.335510500659916</v>
      </c>
      <c r="H111">
        <v>0.71606090364144803</v>
      </c>
    </row>
    <row r="112" spans="1:8" x14ac:dyDescent="0.2">
      <c r="A112">
        <f t="shared" si="1"/>
        <v>110</v>
      </c>
      <c r="B112">
        <v>0.397499919869226</v>
      </c>
      <c r="C112">
        <v>0.83877988699999995</v>
      </c>
      <c r="D112">
        <v>0.55846045258062404</v>
      </c>
      <c r="E112">
        <v>0.51216175790417195</v>
      </c>
      <c r="F112">
        <v>0.50341582150675301</v>
      </c>
      <c r="G112">
        <v>0.30601573474280303</v>
      </c>
      <c r="H112">
        <v>0.69712207686932504</v>
      </c>
    </row>
    <row r="113" spans="1:8" x14ac:dyDescent="0.2">
      <c r="A113">
        <f t="shared" si="1"/>
        <v>111</v>
      </c>
      <c r="B113">
        <v>0.394281868008589</v>
      </c>
      <c r="C113">
        <v>0.83184978200000004</v>
      </c>
      <c r="D113">
        <v>0.58058230061115601</v>
      </c>
      <c r="E113">
        <v>0.58959669111042101</v>
      </c>
      <c r="F113">
        <v>0.48330376211952197</v>
      </c>
      <c r="G113">
        <v>0.20805853598669299</v>
      </c>
      <c r="H113">
        <v>0.66640782509650898</v>
      </c>
    </row>
    <row r="114" spans="1:8" x14ac:dyDescent="0.2">
      <c r="A114">
        <f t="shared" si="1"/>
        <v>112</v>
      </c>
      <c r="B114">
        <v>0.371678579441648</v>
      </c>
      <c r="C114">
        <v>0.726013189</v>
      </c>
      <c r="D114">
        <v>0.555865726692096</v>
      </c>
      <c r="E114">
        <v>0.54086249751943705</v>
      </c>
      <c r="F114">
        <v>0.39702264546325</v>
      </c>
      <c r="G114">
        <v>0.20505383726579399</v>
      </c>
      <c r="H114">
        <v>0.63037789753850204</v>
      </c>
    </row>
    <row r="115" spans="1:8" x14ac:dyDescent="0.2">
      <c r="A115">
        <f t="shared" si="1"/>
        <v>113</v>
      </c>
      <c r="B115">
        <v>0.26574569697746703</v>
      </c>
      <c r="C115">
        <v>0.56052093300000005</v>
      </c>
      <c r="D115">
        <v>0.49914372331101903</v>
      </c>
      <c r="E115">
        <v>0.43914635429175197</v>
      </c>
      <c r="F115">
        <v>0.36733357306970099</v>
      </c>
      <c r="G115">
        <v>0.19603146369615199</v>
      </c>
      <c r="H115">
        <v>0.53299821718723694</v>
      </c>
    </row>
    <row r="116" spans="1:8" x14ac:dyDescent="0.2">
      <c r="A116">
        <f t="shared" si="1"/>
        <v>114</v>
      </c>
      <c r="B116">
        <v>0.17702490464437901</v>
      </c>
      <c r="C116">
        <v>0.372111888</v>
      </c>
      <c r="D116">
        <v>0.35444870078131202</v>
      </c>
      <c r="E116">
        <v>0.26000401210602803</v>
      </c>
      <c r="F116">
        <v>0.26747561255894298</v>
      </c>
      <c r="G116">
        <v>0.135873634996027</v>
      </c>
      <c r="H116">
        <v>0.46359619996382001</v>
      </c>
    </row>
    <row r="117" spans="1:8" x14ac:dyDescent="0.2">
      <c r="A117">
        <f t="shared" si="1"/>
        <v>115</v>
      </c>
      <c r="B117">
        <v>0.10281098753165099</v>
      </c>
      <c r="C117">
        <v>0.18662568700000001</v>
      </c>
      <c r="D117">
        <v>0.18439699574330401</v>
      </c>
      <c r="E117">
        <v>0.13363982043212499</v>
      </c>
      <c r="F117">
        <v>0.10699090917149701</v>
      </c>
      <c r="G117">
        <v>7.0298834693997697E-2</v>
      </c>
      <c r="H117">
        <v>0.30575562947802798</v>
      </c>
    </row>
    <row r="118" spans="1:8" x14ac:dyDescent="0.2">
      <c r="A118">
        <f t="shared" si="1"/>
        <v>116</v>
      </c>
      <c r="B118">
        <v>2.74175454341485E-2</v>
      </c>
      <c r="C118">
        <v>4.5528585000000003E-2</v>
      </c>
      <c r="D118">
        <v>4.3832197682266601E-2</v>
      </c>
      <c r="E118">
        <v>3.6715868055194299E-2</v>
      </c>
      <c r="F118">
        <v>2.6195654334378999E-2</v>
      </c>
      <c r="G118">
        <v>1.92426061728414E-2</v>
      </c>
      <c r="H118">
        <v>8.5946237784488594E-2</v>
      </c>
    </row>
    <row r="119" spans="1:8" x14ac:dyDescent="0.2">
      <c r="A119">
        <f t="shared" si="1"/>
        <v>117</v>
      </c>
      <c r="B119">
        <v>1.7949293246578401E-4</v>
      </c>
      <c r="C119">
        <v>6.2692900000000003E-4</v>
      </c>
      <c r="D119">
        <v>8.3214116601243292E-3</v>
      </c>
      <c r="E119">
        <v>3.45876229082316E-3</v>
      </c>
      <c r="F119">
        <v>2.6217239141778799E-3</v>
      </c>
      <c r="G119">
        <v>1.9652929059953599E-3</v>
      </c>
      <c r="H119">
        <v>1.86303863253273E-3</v>
      </c>
    </row>
    <row r="120" spans="1:8" x14ac:dyDescent="0.2">
      <c r="A120">
        <f t="shared" si="1"/>
        <v>118</v>
      </c>
      <c r="B120">
        <v>0</v>
      </c>
      <c r="C120" s="1">
        <v>4.6600000000000001E-5</v>
      </c>
      <c r="D120">
        <v>0</v>
      </c>
      <c r="E120">
        <v>0</v>
      </c>
      <c r="F120">
        <v>0</v>
      </c>
      <c r="G120" s="1">
        <v>1.5372327182875801E-5</v>
      </c>
      <c r="H120" s="1">
        <v>6.5625626977669699E-6</v>
      </c>
    </row>
    <row r="121" spans="1:8" x14ac:dyDescent="0.2">
      <c r="A121">
        <f t="shared" si="1"/>
        <v>119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</row>
    <row r="122" spans="1:8" x14ac:dyDescent="0.2">
      <c r="A122">
        <f t="shared" si="1"/>
        <v>120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</row>
    <row r="123" spans="1:8" x14ac:dyDescent="0.2">
      <c r="A123">
        <f t="shared" si="1"/>
        <v>121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 s="1">
        <v>1.45834726617043E-6</v>
      </c>
    </row>
    <row r="124" spans="1:8" x14ac:dyDescent="0.2">
      <c r="A124">
        <f t="shared" si="1"/>
        <v>122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 s="1">
        <v>1.45834726617043E-6</v>
      </c>
    </row>
    <row r="125" spans="1:8" x14ac:dyDescent="0.2">
      <c r="A125">
        <f t="shared" si="1"/>
        <v>123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 s="1">
        <v>1.45834726617043E-6</v>
      </c>
    </row>
    <row r="126" spans="1:8" x14ac:dyDescent="0.2">
      <c r="A126">
        <f t="shared" si="1"/>
        <v>124</v>
      </c>
      <c r="B126">
        <v>0</v>
      </c>
      <c r="C126" s="1">
        <v>4.2400000000000001E-6</v>
      </c>
      <c r="D126">
        <v>0</v>
      </c>
      <c r="E126">
        <v>0</v>
      </c>
      <c r="F126">
        <v>0</v>
      </c>
      <c r="G126">
        <v>0</v>
      </c>
      <c r="H126" s="1">
        <v>1.45834726617043E-6</v>
      </c>
    </row>
    <row r="127" spans="1:8" x14ac:dyDescent="0.2">
      <c r="A127">
        <f t="shared" si="1"/>
        <v>125</v>
      </c>
      <c r="B127">
        <v>0</v>
      </c>
      <c r="C127" s="1">
        <v>1.27E-5</v>
      </c>
      <c r="D127">
        <v>0</v>
      </c>
      <c r="E127">
        <v>0</v>
      </c>
      <c r="F127" s="1">
        <v>1.66036979998599E-6</v>
      </c>
      <c r="G127">
        <v>0</v>
      </c>
      <c r="H127" s="1">
        <v>1.45834726617043E-6</v>
      </c>
    </row>
    <row r="128" spans="1:8" x14ac:dyDescent="0.2">
      <c r="A128">
        <f t="shared" si="1"/>
        <v>126</v>
      </c>
      <c r="B128">
        <v>8.2053911984358396E-4</v>
      </c>
      <c r="C128">
        <v>1.330106E-3</v>
      </c>
      <c r="D128">
        <v>1.0477967978636401E-3</v>
      </c>
      <c r="E128">
        <v>4.6873798722435098E-4</v>
      </c>
      <c r="F128">
        <v>7.7041158719350002E-4</v>
      </c>
      <c r="G128" s="1">
        <v>2.1284760714751199E-5</v>
      </c>
      <c r="H128">
        <v>4.4260839528272798E-4</v>
      </c>
    </row>
    <row r="129" spans="1:8" x14ac:dyDescent="0.2">
      <c r="A129">
        <f t="shared" si="1"/>
        <v>127</v>
      </c>
      <c r="B129">
        <v>3.2199749991986902E-2</v>
      </c>
      <c r="C129">
        <v>4.1949160999999999E-2</v>
      </c>
      <c r="D129">
        <v>3.8970420540179303E-2</v>
      </c>
      <c r="E129">
        <v>2.5800969209827301E-2</v>
      </c>
      <c r="F129">
        <v>3.53243674947019E-2</v>
      </c>
      <c r="G129">
        <v>2.5293390649362601E-2</v>
      </c>
      <c r="H129">
        <v>5.8708685894223303E-2</v>
      </c>
    </row>
    <row r="130" spans="1:8" x14ac:dyDescent="0.2">
      <c r="A130">
        <f t="shared" si="1"/>
        <v>128</v>
      </c>
      <c r="B130">
        <v>0.16881951344594301</v>
      </c>
      <c r="C130">
        <v>0.139771232</v>
      </c>
      <c r="D130">
        <v>0.194295817855485</v>
      </c>
      <c r="E130">
        <v>0.131869679461737</v>
      </c>
      <c r="F130">
        <v>0.17416282979973</v>
      </c>
      <c r="G130">
        <v>0.17181413594959</v>
      </c>
      <c r="H130">
        <v>0.240523027088591</v>
      </c>
    </row>
    <row r="131" spans="1:8" x14ac:dyDescent="0.2">
      <c r="A131">
        <f t="shared" si="1"/>
        <v>129</v>
      </c>
      <c r="B131">
        <v>0.38168531042661602</v>
      </c>
      <c r="C131">
        <v>0.29269102400000002</v>
      </c>
      <c r="D131">
        <v>0.41230232470408101</v>
      </c>
      <c r="E131">
        <v>0.25005570339580702</v>
      </c>
      <c r="F131">
        <v>0.40489943979438398</v>
      </c>
      <c r="G131">
        <v>0.268711826616789</v>
      </c>
      <c r="H131">
        <v>0.42960431271028598</v>
      </c>
    </row>
    <row r="132" spans="1:8" x14ac:dyDescent="0.2">
      <c r="A132">
        <f t="shared" si="1"/>
        <v>130</v>
      </c>
      <c r="B132">
        <v>0.54876117824289194</v>
      </c>
      <c r="C132">
        <v>0.49027525599999999</v>
      </c>
      <c r="D132">
        <v>0.61848206333242695</v>
      </c>
      <c r="E132">
        <v>0.33216054797788103</v>
      </c>
      <c r="F132">
        <v>0.58172052164389199</v>
      </c>
      <c r="G132">
        <v>0.36795675339614198</v>
      </c>
      <c r="H132">
        <v>0.55051515537484397</v>
      </c>
    </row>
    <row r="133" spans="1:8" x14ac:dyDescent="0.2">
      <c r="A133">
        <f t="shared" ref="A133:A196" si="2">A132+1</f>
        <v>131</v>
      </c>
      <c r="B133">
        <v>0.57656976185134101</v>
      </c>
      <c r="C133">
        <v>0.55594181099999995</v>
      </c>
      <c r="D133">
        <v>0.71769508449450503</v>
      </c>
      <c r="E133">
        <v>0.37160732430646998</v>
      </c>
      <c r="F133">
        <v>0.72290674684610101</v>
      </c>
      <c r="G133">
        <v>0.42251432505487502</v>
      </c>
      <c r="H133">
        <v>0.60945498931075504</v>
      </c>
    </row>
    <row r="134" spans="1:8" x14ac:dyDescent="0.2">
      <c r="A134">
        <f t="shared" si="2"/>
        <v>132</v>
      </c>
      <c r="B134">
        <v>0.58519183307157197</v>
      </c>
      <c r="C134">
        <v>0.53765074000000002</v>
      </c>
      <c r="D134">
        <v>0.74757824916957605</v>
      </c>
      <c r="E134">
        <v>0.39513738898191803</v>
      </c>
      <c r="F134">
        <v>0.73933776638676196</v>
      </c>
      <c r="G134">
        <v>0.41519827980253199</v>
      </c>
      <c r="H134">
        <v>0.61999446500336897</v>
      </c>
    </row>
    <row r="135" spans="1:8" x14ac:dyDescent="0.2">
      <c r="A135">
        <f t="shared" si="2"/>
        <v>133</v>
      </c>
      <c r="B135">
        <v>0.52447834866502097</v>
      </c>
      <c r="C135">
        <v>0.54141654900000002</v>
      </c>
      <c r="D135">
        <v>0.75266101618175796</v>
      </c>
      <c r="E135">
        <v>0.46354110953990701</v>
      </c>
      <c r="F135">
        <v>0.76848057711611595</v>
      </c>
      <c r="G135">
        <v>0.432299402550128</v>
      </c>
      <c r="H135">
        <v>0.606950277881107</v>
      </c>
    </row>
    <row r="136" spans="1:8" x14ac:dyDescent="0.2">
      <c r="A136">
        <f t="shared" si="2"/>
        <v>134</v>
      </c>
      <c r="B136">
        <v>0.49868265008493801</v>
      </c>
      <c r="C136">
        <v>0.47721565199999999</v>
      </c>
      <c r="D136">
        <v>0.73280621940478596</v>
      </c>
      <c r="E136">
        <v>0.54046945635002497</v>
      </c>
      <c r="F136">
        <v>0.70573852311424601</v>
      </c>
      <c r="G136">
        <v>0.49760341339639802</v>
      </c>
      <c r="H136">
        <v>0.53876160558314301</v>
      </c>
    </row>
    <row r="137" spans="1:8" x14ac:dyDescent="0.2">
      <c r="A137">
        <f t="shared" si="2"/>
        <v>135</v>
      </c>
      <c r="B137">
        <v>0.51958716625532797</v>
      </c>
      <c r="C137">
        <v>0.378809012</v>
      </c>
      <c r="D137">
        <v>0.70401276339949204</v>
      </c>
      <c r="E137">
        <v>0.62655711811547099</v>
      </c>
      <c r="F137">
        <v>0.61636745826020001</v>
      </c>
      <c r="G137">
        <v>0.47663201165883601</v>
      </c>
      <c r="H137">
        <v>0.44536394244215699</v>
      </c>
    </row>
    <row r="138" spans="1:8" x14ac:dyDescent="0.2">
      <c r="A138">
        <f t="shared" si="2"/>
        <v>136</v>
      </c>
      <c r="B138">
        <v>0.50434949838135801</v>
      </c>
      <c r="C138">
        <v>0.27048164800000002</v>
      </c>
      <c r="D138">
        <v>0.65457961556137301</v>
      </c>
      <c r="E138">
        <v>0.61940959166431697</v>
      </c>
      <c r="F138">
        <v>0.51901831651722097</v>
      </c>
      <c r="G138">
        <v>0.46387179761034297</v>
      </c>
      <c r="H138">
        <v>0.38524940978334499</v>
      </c>
    </row>
    <row r="139" spans="1:8" x14ac:dyDescent="0.2">
      <c r="A139">
        <f t="shared" si="2"/>
        <v>137</v>
      </c>
      <c r="B139">
        <v>0.436058848040001</v>
      </c>
      <c r="C139">
        <v>0.14528227499999999</v>
      </c>
      <c r="D139">
        <v>0.53836561508268599</v>
      </c>
      <c r="E139">
        <v>0.52258753884982601</v>
      </c>
      <c r="F139">
        <v>0.42289618805643198</v>
      </c>
      <c r="G139">
        <v>0.43442314867477799</v>
      </c>
      <c r="H139">
        <v>0.37408867815534302</v>
      </c>
    </row>
    <row r="140" spans="1:8" x14ac:dyDescent="0.2">
      <c r="A140">
        <f t="shared" si="2"/>
        <v>138</v>
      </c>
      <c r="B140">
        <v>0.29075931920894799</v>
      </c>
      <c r="C140">
        <v>7.5604222999999998E-2</v>
      </c>
      <c r="D140">
        <v>0.37522174857023</v>
      </c>
      <c r="E140">
        <v>0.37971561806062998</v>
      </c>
      <c r="F140">
        <v>0.26991303542532202</v>
      </c>
      <c r="G140">
        <v>0.31791155100893598</v>
      </c>
      <c r="H140">
        <v>0.31378674787282801</v>
      </c>
    </row>
    <row r="141" spans="1:8" x14ac:dyDescent="0.2">
      <c r="A141">
        <f t="shared" si="2"/>
        <v>139</v>
      </c>
      <c r="B141">
        <v>0.13955575499214701</v>
      </c>
      <c r="C141">
        <v>3.2816333000000003E-2</v>
      </c>
      <c r="D141">
        <v>0.20002631379725599</v>
      </c>
      <c r="E141">
        <v>0.199565925914784</v>
      </c>
      <c r="F141">
        <v>0.136200134692851</v>
      </c>
      <c r="G141">
        <v>0.18390269754886299</v>
      </c>
      <c r="H141">
        <v>0.19877564907356299</v>
      </c>
    </row>
    <row r="142" spans="1:8" x14ac:dyDescent="0.2">
      <c r="A142">
        <f t="shared" si="2"/>
        <v>140</v>
      </c>
      <c r="B142">
        <v>2.9988140645533401E-2</v>
      </c>
      <c r="C142">
        <v>5.2611189999999999E-3</v>
      </c>
      <c r="D142">
        <v>4.83091476367749E-2</v>
      </c>
      <c r="E142">
        <v>3.8829556121808502E-2</v>
      </c>
      <c r="F142">
        <v>4.3040105955236801E-2</v>
      </c>
      <c r="G142">
        <v>5.9630439629081801E-2</v>
      </c>
      <c r="H142">
        <v>5.5599489522747902E-2</v>
      </c>
    </row>
    <row r="143" spans="1:8" x14ac:dyDescent="0.2">
      <c r="A143">
        <f t="shared" si="2"/>
        <v>141</v>
      </c>
      <c r="B143">
        <v>1.0192634379307E-3</v>
      </c>
      <c r="C143">
        <v>3.0499200000000002E-4</v>
      </c>
      <c r="D143">
        <v>4.5836347193816702E-3</v>
      </c>
      <c r="E143">
        <v>3.8488920441651598E-3</v>
      </c>
      <c r="F143">
        <v>4.7752235447597099E-3</v>
      </c>
      <c r="G143">
        <v>8.9395995001954995E-4</v>
      </c>
      <c r="H143">
        <v>1.13896921487911E-3</v>
      </c>
    </row>
    <row r="144" spans="1:8" x14ac:dyDescent="0.2">
      <c r="A144">
        <f t="shared" si="2"/>
        <v>142</v>
      </c>
      <c r="B144">
        <v>0</v>
      </c>
      <c r="C144">
        <v>0</v>
      </c>
      <c r="D144">
        <v>0</v>
      </c>
      <c r="E144">
        <v>0</v>
      </c>
      <c r="F144" s="1">
        <v>8.3018489999299603E-6</v>
      </c>
      <c r="G144" s="1">
        <v>1.06423803573756E-5</v>
      </c>
      <c r="H144" s="1">
        <v>3.6458681654260899E-6</v>
      </c>
    </row>
    <row r="145" spans="1:8" x14ac:dyDescent="0.2">
      <c r="A145">
        <f t="shared" si="2"/>
        <v>143</v>
      </c>
      <c r="B145">
        <v>0</v>
      </c>
      <c r="C145">
        <v>0</v>
      </c>
      <c r="D145">
        <v>0</v>
      </c>
      <c r="E145">
        <v>0</v>
      </c>
      <c r="F145" s="1">
        <v>9.6301448399187503E-5</v>
      </c>
      <c r="G145">
        <v>0</v>
      </c>
      <c r="H145" s="1">
        <v>2.1875208992556501E-6</v>
      </c>
    </row>
    <row r="146" spans="1:8" x14ac:dyDescent="0.2">
      <c r="A146">
        <f t="shared" si="2"/>
        <v>144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 s="1">
        <v>2.1875208992556501E-6</v>
      </c>
    </row>
    <row r="147" spans="1:8" x14ac:dyDescent="0.2">
      <c r="A147">
        <f t="shared" si="2"/>
        <v>145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</row>
    <row r="148" spans="1:8" x14ac:dyDescent="0.2">
      <c r="A148">
        <f t="shared" si="2"/>
        <v>146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</row>
    <row r="149" spans="1:8" x14ac:dyDescent="0.2">
      <c r="A149">
        <f t="shared" si="2"/>
        <v>147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</row>
    <row r="150" spans="1:8" x14ac:dyDescent="0.2">
      <c r="A150">
        <f t="shared" si="2"/>
        <v>148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</row>
    <row r="151" spans="1:8" x14ac:dyDescent="0.2">
      <c r="A151">
        <f t="shared" si="2"/>
        <v>149</v>
      </c>
      <c r="B151">
        <v>0</v>
      </c>
      <c r="C151">
        <v>0</v>
      </c>
      <c r="D151">
        <v>0</v>
      </c>
      <c r="E151">
        <v>0</v>
      </c>
      <c r="F151" s="1">
        <v>1.66036979998599E-6</v>
      </c>
      <c r="G151">
        <v>0</v>
      </c>
      <c r="H151">
        <v>0</v>
      </c>
    </row>
    <row r="152" spans="1:8" x14ac:dyDescent="0.2">
      <c r="A152">
        <f t="shared" si="2"/>
        <v>150</v>
      </c>
      <c r="B152">
        <v>4.6796371678579397E-4</v>
      </c>
      <c r="C152">
        <v>0</v>
      </c>
      <c r="D152">
        <v>1.0554171382117299E-3</v>
      </c>
      <c r="E152">
        <v>1.4120367938124799E-3</v>
      </c>
      <c r="F152">
        <v>9.0656191079235198E-4</v>
      </c>
      <c r="G152">
        <v>5.5813372540903096E-4</v>
      </c>
      <c r="H152">
        <v>3.1864887765824002E-4</v>
      </c>
    </row>
    <row r="153" spans="1:8" x14ac:dyDescent="0.2">
      <c r="A153">
        <f t="shared" si="2"/>
        <v>151</v>
      </c>
      <c r="B153">
        <v>3.69947754735728E-2</v>
      </c>
      <c r="C153">
        <v>2.9779120000000001E-3</v>
      </c>
      <c r="D153">
        <v>3.7316806684641803E-2</v>
      </c>
      <c r="E153">
        <v>4.8492546057197397E-2</v>
      </c>
      <c r="F153">
        <v>3.1053896369137999E-2</v>
      </c>
      <c r="G153">
        <v>2.6822345960705599E-2</v>
      </c>
      <c r="H153">
        <v>5.5700115484113702E-2</v>
      </c>
    </row>
    <row r="154" spans="1:8" x14ac:dyDescent="0.2">
      <c r="A154">
        <f t="shared" si="2"/>
        <v>152</v>
      </c>
      <c r="B154">
        <v>0.17108240648738701</v>
      </c>
      <c r="C154">
        <v>2.4255366E-2</v>
      </c>
      <c r="D154">
        <v>0.19466921453254199</v>
      </c>
      <c r="E154">
        <v>0.22313092758306899</v>
      </c>
      <c r="F154">
        <v>0.13662352899184699</v>
      </c>
      <c r="G154">
        <v>0.116005493355513</v>
      </c>
      <c r="H154">
        <v>0.26325501510002203</v>
      </c>
    </row>
    <row r="155" spans="1:8" x14ac:dyDescent="0.2">
      <c r="A155">
        <f t="shared" si="2"/>
        <v>153</v>
      </c>
      <c r="B155">
        <v>0.378845475816532</v>
      </c>
      <c r="C155">
        <v>4.9984862999999997E-2</v>
      </c>
      <c r="D155">
        <v>0.41849385123691202</v>
      </c>
      <c r="E155">
        <v>0.43226958953508199</v>
      </c>
      <c r="F155">
        <v>0.30830410594059898</v>
      </c>
      <c r="G155">
        <v>0.219944892359175</v>
      </c>
      <c r="H155">
        <v>0.43546103533122599</v>
      </c>
    </row>
    <row r="156" spans="1:8" x14ac:dyDescent="0.2">
      <c r="A156">
        <f t="shared" si="2"/>
        <v>154</v>
      </c>
      <c r="B156">
        <v>0.56157569152857401</v>
      </c>
      <c r="C156">
        <v>8.9011179999999995E-2</v>
      </c>
      <c r="D156">
        <v>0.61234768935220696</v>
      </c>
      <c r="E156">
        <v>0.61527829226138997</v>
      </c>
      <c r="F156">
        <v>0.499334632538387</v>
      </c>
      <c r="G156">
        <v>0.31858793340498298</v>
      </c>
      <c r="H156">
        <v>0.56954367050383603</v>
      </c>
    </row>
    <row r="157" spans="1:8" x14ac:dyDescent="0.2">
      <c r="A157">
        <f t="shared" si="2"/>
        <v>155</v>
      </c>
      <c r="B157">
        <v>0.68612455527420702</v>
      </c>
      <c r="C157">
        <v>9.6835082000000003E-2</v>
      </c>
      <c r="D157">
        <v>0.75756470519576002</v>
      </c>
      <c r="E157">
        <v>0.73371469797745503</v>
      </c>
      <c r="F157">
        <v>0.63514956143764101</v>
      </c>
      <c r="G157">
        <v>0.42208035243363501</v>
      </c>
      <c r="H157">
        <v>0.63856797578531599</v>
      </c>
    </row>
    <row r="158" spans="1:8" x14ac:dyDescent="0.2">
      <c r="A158">
        <f t="shared" si="2"/>
        <v>156</v>
      </c>
      <c r="B158">
        <v>0.75245360428218799</v>
      </c>
      <c r="C158">
        <v>0.10984809</v>
      </c>
      <c r="D158">
        <v>0.80826663970183799</v>
      </c>
      <c r="E158">
        <v>0.769801700161591</v>
      </c>
      <c r="F158">
        <v>0.73500088046919898</v>
      </c>
      <c r="G158">
        <v>0.45198898869797899</v>
      </c>
      <c r="H158">
        <v>0.71380484042068204</v>
      </c>
    </row>
    <row r="159" spans="1:8" x14ac:dyDescent="0.2">
      <c r="A159">
        <f t="shared" si="2"/>
        <v>157</v>
      </c>
      <c r="B159">
        <v>0.65839289720824301</v>
      </c>
      <c r="C159">
        <v>0.10876367300000001</v>
      </c>
      <c r="D159">
        <v>0.81327320331053898</v>
      </c>
      <c r="E159">
        <v>0.76813345875364403</v>
      </c>
      <c r="F159">
        <v>0.771842825961088</v>
      </c>
      <c r="G159">
        <v>0.483348536151046</v>
      </c>
      <c r="H159">
        <v>0.70820187022405501</v>
      </c>
    </row>
    <row r="160" spans="1:8" x14ac:dyDescent="0.2">
      <c r="A160">
        <f t="shared" si="2"/>
        <v>158</v>
      </c>
      <c r="B160">
        <v>0.58103785377736406</v>
      </c>
      <c r="C160">
        <v>0.11745172</v>
      </c>
      <c r="D160">
        <v>0.79372322014748997</v>
      </c>
      <c r="E160">
        <v>0.76730952800591401</v>
      </c>
      <c r="F160">
        <v>0.69043323429797498</v>
      </c>
      <c r="G160">
        <v>0.46892574579339003</v>
      </c>
      <c r="H160">
        <v>0.66430488833869195</v>
      </c>
    </row>
    <row r="161" spans="1:8" x14ac:dyDescent="0.2">
      <c r="A161">
        <f t="shared" si="2"/>
        <v>159</v>
      </c>
      <c r="B161">
        <v>0.55812686304048198</v>
      </c>
      <c r="C161">
        <v>0.124076832</v>
      </c>
      <c r="D161">
        <v>0.75410888084789696</v>
      </c>
      <c r="E161">
        <v>0.69645439511722396</v>
      </c>
      <c r="F161">
        <v>0.59745916697795898</v>
      </c>
      <c r="G161">
        <v>0.45509892873574598</v>
      </c>
      <c r="H161">
        <v>0.64304364354519306</v>
      </c>
    </row>
    <row r="162" spans="1:8" x14ac:dyDescent="0.2">
      <c r="A162">
        <f t="shared" si="2"/>
        <v>160</v>
      </c>
      <c r="B162">
        <v>0.443123177024904</v>
      </c>
      <c r="C162">
        <v>8.9985461000000003E-2</v>
      </c>
      <c r="D162">
        <v>0.69162971033383103</v>
      </c>
      <c r="E162">
        <v>0.65593912909105001</v>
      </c>
      <c r="F162">
        <v>0.56664768459961901</v>
      </c>
      <c r="G162">
        <v>0.43341921746106599</v>
      </c>
      <c r="H162">
        <v>0.61671464200175197</v>
      </c>
    </row>
    <row r="163" spans="1:8" x14ac:dyDescent="0.2">
      <c r="A163">
        <f t="shared" si="2"/>
        <v>161</v>
      </c>
      <c r="B163">
        <v>0.38742267380364698</v>
      </c>
      <c r="C163">
        <v>8.5457170999999998E-2</v>
      </c>
      <c r="D163">
        <v>0.56362704333663505</v>
      </c>
      <c r="E163">
        <v>0.54626317432876104</v>
      </c>
      <c r="F163">
        <v>0.35543868382260102</v>
      </c>
      <c r="G163">
        <v>0.33543600399741502</v>
      </c>
      <c r="H163">
        <v>0.57624404701825604</v>
      </c>
    </row>
    <row r="164" spans="1:8" x14ac:dyDescent="0.2">
      <c r="A164">
        <f t="shared" si="2"/>
        <v>162</v>
      </c>
      <c r="B164">
        <v>0.27655373569665598</v>
      </c>
      <c r="C164">
        <v>4.2008465000000002E-2</v>
      </c>
      <c r="D164">
        <v>0.375473219801717</v>
      </c>
      <c r="E164">
        <v>0.38810631917355298</v>
      </c>
      <c r="F164">
        <v>0.34729290958386999</v>
      </c>
      <c r="G164">
        <v>0.28011691089977597</v>
      </c>
      <c r="H164">
        <v>0.46890385483904701</v>
      </c>
    </row>
    <row r="165" spans="1:8" x14ac:dyDescent="0.2">
      <c r="A165">
        <f t="shared" si="2"/>
        <v>163</v>
      </c>
      <c r="B165">
        <v>0.118067886791243</v>
      </c>
      <c r="C165">
        <v>1.6291676000000001E-2</v>
      </c>
      <c r="D165">
        <v>0.17725292666696099</v>
      </c>
      <c r="E165">
        <v>0.191763330847944</v>
      </c>
      <c r="F165">
        <v>0.25340563887386203</v>
      </c>
      <c r="G165">
        <v>0.152357499682895</v>
      </c>
      <c r="H165">
        <v>0.29749627973607101</v>
      </c>
    </row>
    <row r="166" spans="1:8" x14ac:dyDescent="0.2">
      <c r="A166">
        <f t="shared" si="2"/>
        <v>164</v>
      </c>
      <c r="B166">
        <v>3.3456200519247303E-2</v>
      </c>
      <c r="C166">
        <v>7.5273809999999997E-3</v>
      </c>
      <c r="D166">
        <v>3.5434582618661198E-2</v>
      </c>
      <c r="E166">
        <v>4.3377188022705598E-2</v>
      </c>
      <c r="F166">
        <v>8.5226781833280904E-2</v>
      </c>
      <c r="G166">
        <v>5.1894611595976102E-2</v>
      </c>
      <c r="H166">
        <v>7.3938206394841194E-2</v>
      </c>
    </row>
    <row r="167" spans="1:8" x14ac:dyDescent="0.2">
      <c r="A167">
        <f t="shared" si="2"/>
        <v>165</v>
      </c>
      <c r="B167">
        <v>3.2052309368889998E-4</v>
      </c>
      <c r="C167">
        <v>1.2708000000000001E-4</v>
      </c>
      <c r="D167">
        <v>7.3536284359157305E-4</v>
      </c>
      <c r="E167">
        <v>3.5228134443569198E-3</v>
      </c>
      <c r="F167">
        <v>1.74836939938525E-3</v>
      </c>
      <c r="G167">
        <v>4.0511994560409699E-3</v>
      </c>
      <c r="H167">
        <v>2.5287741595395401E-3</v>
      </c>
    </row>
    <row r="168" spans="1:8" x14ac:dyDescent="0.2">
      <c r="A168">
        <f t="shared" si="2"/>
        <v>166</v>
      </c>
      <c r="B168" s="1">
        <v>7.6925542485336003E-5</v>
      </c>
      <c r="C168">
        <v>0</v>
      </c>
      <c r="D168">
        <v>0</v>
      </c>
      <c r="E168">
        <v>0</v>
      </c>
      <c r="F168">
        <v>0</v>
      </c>
      <c r="G168" s="1">
        <v>2.8379680953001601E-5</v>
      </c>
      <c r="H168" s="1">
        <v>5.8333890646817498E-6</v>
      </c>
    </row>
    <row r="169" spans="1:8" x14ac:dyDescent="0.2">
      <c r="A169">
        <f t="shared" si="2"/>
        <v>167</v>
      </c>
      <c r="B169" s="1">
        <v>7.0515080611557995E-5</v>
      </c>
      <c r="C169">
        <v>0</v>
      </c>
      <c r="D169">
        <v>0</v>
      </c>
      <c r="E169">
        <v>0</v>
      </c>
      <c r="F169">
        <v>0</v>
      </c>
      <c r="G169">
        <v>2.1639506726663701E-4</v>
      </c>
      <c r="H169">
        <v>0</v>
      </c>
    </row>
    <row r="170" spans="1:8" x14ac:dyDescent="0.2">
      <c r="A170">
        <f t="shared" si="2"/>
        <v>168</v>
      </c>
      <c r="B170" s="1">
        <v>3.205230936889E-5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</row>
    <row r="171" spans="1:8" x14ac:dyDescent="0.2">
      <c r="A171">
        <f t="shared" si="2"/>
        <v>169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1.15883697224756E-4</v>
      </c>
      <c r="H171">
        <v>0</v>
      </c>
    </row>
    <row r="172" spans="1:8" x14ac:dyDescent="0.2">
      <c r="A172">
        <f t="shared" si="2"/>
        <v>170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</row>
    <row r="173" spans="1:8" x14ac:dyDescent="0.2">
      <c r="A173">
        <f t="shared" si="2"/>
        <v>171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</row>
    <row r="174" spans="1:8" x14ac:dyDescent="0.2">
      <c r="A174">
        <f t="shared" si="2"/>
        <v>172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</row>
    <row r="175" spans="1:8" x14ac:dyDescent="0.2">
      <c r="A175">
        <f t="shared" si="2"/>
        <v>173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</row>
    <row r="176" spans="1:8" x14ac:dyDescent="0.2">
      <c r="A176">
        <f t="shared" si="2"/>
        <v>174</v>
      </c>
      <c r="B176">
        <v>8.5900189108625196E-4</v>
      </c>
      <c r="C176">
        <v>4.4901700000000001E-4</v>
      </c>
      <c r="D176">
        <v>1.8822240659805E-3</v>
      </c>
      <c r="E176">
        <v>5.0076356399123196E-4</v>
      </c>
      <c r="F176">
        <v>9.9622187999159591E-4</v>
      </c>
      <c r="G176">
        <v>1.0642380357375599E-3</v>
      </c>
      <c r="H176">
        <v>8.6917497063758095E-4</v>
      </c>
    </row>
    <row r="177" spans="1:8" x14ac:dyDescent="0.2">
      <c r="A177">
        <f t="shared" si="2"/>
        <v>175</v>
      </c>
      <c r="B177">
        <v>3.3924164236033102E-2</v>
      </c>
      <c r="C177">
        <v>4.6850218999999999E-2</v>
      </c>
      <c r="D177">
        <v>5.0366639530761599E-2</v>
      </c>
      <c r="E177">
        <v>4.16012242201785E-2</v>
      </c>
      <c r="F177">
        <v>6.11713441710839E-2</v>
      </c>
      <c r="G177">
        <v>2.7531837984530599E-2</v>
      </c>
      <c r="H177">
        <v>5.9253378598138E-2</v>
      </c>
    </row>
    <row r="178" spans="1:8" x14ac:dyDescent="0.2">
      <c r="A178">
        <f t="shared" si="2"/>
        <v>176</v>
      </c>
      <c r="B178">
        <v>0.16545402096221001</v>
      </c>
      <c r="C178">
        <v>0.16449255900000001</v>
      </c>
      <c r="D178">
        <v>0.172928383519415</v>
      </c>
      <c r="E178">
        <v>0.18350655487422801</v>
      </c>
      <c r="F178">
        <v>0.29336409848032502</v>
      </c>
      <c r="G178">
        <v>0.12606017781982001</v>
      </c>
      <c r="H178">
        <v>0.26217802564395598</v>
      </c>
    </row>
    <row r="179" spans="1:8" x14ac:dyDescent="0.2">
      <c r="A179">
        <f t="shared" si="2"/>
        <v>177</v>
      </c>
      <c r="B179">
        <v>0.37512740792974097</v>
      </c>
      <c r="C179">
        <v>0.29674488100000002</v>
      </c>
      <c r="D179">
        <v>0.34066350509159998</v>
      </c>
      <c r="E179">
        <v>0.30957378210902098</v>
      </c>
      <c r="F179">
        <v>0.52357437124838302</v>
      </c>
      <c r="G179">
        <v>0.24718347364052401</v>
      </c>
      <c r="H179">
        <v>0.47590027584849898</v>
      </c>
    </row>
    <row r="180" spans="1:8" x14ac:dyDescent="0.2">
      <c r="A180">
        <f t="shared" si="2"/>
        <v>178</v>
      </c>
      <c r="B180">
        <v>0.55865893137600497</v>
      </c>
      <c r="C180">
        <v>0.36850704699999998</v>
      </c>
      <c r="D180">
        <v>0.54069362905902996</v>
      </c>
      <c r="E180">
        <v>0.408305723865246</v>
      </c>
      <c r="F180">
        <v>0.57879661042611696</v>
      </c>
      <c r="G180">
        <v>0.35420443300100002</v>
      </c>
      <c r="H180">
        <v>0.59891478444450796</v>
      </c>
    </row>
    <row r="181" spans="1:8" x14ac:dyDescent="0.2">
      <c r="A181">
        <f t="shared" si="2"/>
        <v>179</v>
      </c>
      <c r="B181">
        <v>0.688772076028077</v>
      </c>
      <c r="C181">
        <v>0.36492762299999998</v>
      </c>
      <c r="D181">
        <v>0.68751472654585799</v>
      </c>
      <c r="E181">
        <v>0.52975253379739895</v>
      </c>
      <c r="F181">
        <v>0.60725036768847696</v>
      </c>
      <c r="G181">
        <v>0.39481102649791899</v>
      </c>
      <c r="H181">
        <v>0.66192559477393498</v>
      </c>
    </row>
    <row r="182" spans="1:8" x14ac:dyDescent="0.2">
      <c r="A182">
        <f t="shared" si="2"/>
        <v>180</v>
      </c>
      <c r="B182">
        <v>0.77635821660950599</v>
      </c>
      <c r="C182">
        <v>0.40104803999999999</v>
      </c>
      <c r="D182">
        <v>0.74492637072843704</v>
      </c>
      <c r="E182">
        <v>0.66344767113484804</v>
      </c>
      <c r="F182">
        <v>0.52620273664175998</v>
      </c>
      <c r="G182">
        <v>0.40873480746548602</v>
      </c>
      <c r="H182">
        <v>0.68055671027289499</v>
      </c>
    </row>
    <row r="183" spans="1:8" x14ac:dyDescent="0.2">
      <c r="A183">
        <f t="shared" si="2"/>
        <v>181</v>
      </c>
      <c r="B183">
        <v>0.80201288502836598</v>
      </c>
      <c r="C183">
        <v>0.45935241799999998</v>
      </c>
      <c r="D183">
        <v>0.78238415370951897</v>
      </c>
      <c r="E183">
        <v>0.74826013266175895</v>
      </c>
      <c r="F183">
        <v>0.40556856882377801</v>
      </c>
      <c r="G183">
        <v>0.43842704866256399</v>
      </c>
      <c r="H183">
        <v>0.66887899453903499</v>
      </c>
    </row>
    <row r="184" spans="1:8" x14ac:dyDescent="0.2">
      <c r="A184">
        <f t="shared" si="2"/>
        <v>182</v>
      </c>
      <c r="B184">
        <v>0.71471521523125703</v>
      </c>
      <c r="C184">
        <v>0.43839689900000001</v>
      </c>
      <c r="D184">
        <v>0.73682213876823399</v>
      </c>
      <c r="E184">
        <v>0.78106014610318397</v>
      </c>
      <c r="F184">
        <v>0.48085637703434297</v>
      </c>
      <c r="G184">
        <v>0.44974462892928002</v>
      </c>
      <c r="H184">
        <v>0.65918536026079999</v>
      </c>
    </row>
    <row r="185" spans="1:8" x14ac:dyDescent="0.2">
      <c r="A185">
        <f t="shared" si="2"/>
        <v>183</v>
      </c>
      <c r="B185">
        <v>0.626834193403634</v>
      </c>
      <c r="C185">
        <v>0.43876543200000001</v>
      </c>
      <c r="D185">
        <v>0.59751850703480602</v>
      </c>
      <c r="E185">
        <v>0.78731969065307505</v>
      </c>
      <c r="F185">
        <v>0.59025482241581995</v>
      </c>
      <c r="G185">
        <v>0.46015760686561802</v>
      </c>
      <c r="H185">
        <v>0.64018528290349896</v>
      </c>
    </row>
    <row r="186" spans="1:8" x14ac:dyDescent="0.2">
      <c r="A186">
        <f t="shared" si="2"/>
        <v>184</v>
      </c>
      <c r="B186">
        <v>0.54356229366325803</v>
      </c>
      <c r="C186">
        <v>0.49834061099999999</v>
      </c>
      <c r="D186">
        <v>0.49934185216006999</v>
      </c>
      <c r="E186">
        <v>0.69186309197528095</v>
      </c>
      <c r="F186">
        <v>0.61989574408517001</v>
      </c>
      <c r="G186">
        <v>0.46193251941188701</v>
      </c>
      <c r="H186">
        <v>0.57383631568180804</v>
      </c>
    </row>
    <row r="187" spans="1:8" x14ac:dyDescent="0.2">
      <c r="A187">
        <f t="shared" si="2"/>
        <v>185</v>
      </c>
      <c r="B187">
        <v>0.47422673803647503</v>
      </c>
      <c r="C187">
        <v>0.45280778900000002</v>
      </c>
      <c r="D187">
        <v>0.39691685754126899</v>
      </c>
      <c r="E187">
        <v>0.52878885507832196</v>
      </c>
      <c r="F187">
        <v>0.609870431232854</v>
      </c>
      <c r="G187">
        <v>0.43224382567492903</v>
      </c>
      <c r="H187">
        <v>0.51401418164986401</v>
      </c>
    </row>
    <row r="188" spans="1:8" x14ac:dyDescent="0.2">
      <c r="A188">
        <f t="shared" si="2"/>
        <v>186</v>
      </c>
      <c r="B188">
        <v>0.30637520433347198</v>
      </c>
      <c r="C188">
        <v>0.348699486</v>
      </c>
      <c r="D188">
        <v>0.236154347387594</v>
      </c>
      <c r="E188">
        <v>0.33973314117521403</v>
      </c>
      <c r="F188">
        <v>0.49117723571105598</v>
      </c>
      <c r="G188">
        <v>0.36546525390580997</v>
      </c>
      <c r="H188">
        <v>0.43710969691563201</v>
      </c>
    </row>
    <row r="189" spans="1:8" x14ac:dyDescent="0.2">
      <c r="A189">
        <f t="shared" si="2"/>
        <v>187</v>
      </c>
      <c r="B189">
        <v>0.163332158081989</v>
      </c>
      <c r="C189">
        <v>0.16285322499999999</v>
      </c>
      <c r="D189">
        <v>0.13356551545130799</v>
      </c>
      <c r="E189">
        <v>0.12549076685298799</v>
      </c>
      <c r="F189">
        <v>0.31475796335314399</v>
      </c>
      <c r="G189">
        <v>0.27549930031138198</v>
      </c>
      <c r="H189">
        <v>0.21385495980576499</v>
      </c>
    </row>
    <row r="190" spans="1:8" x14ac:dyDescent="0.2">
      <c r="A190">
        <f t="shared" si="2"/>
        <v>188</v>
      </c>
      <c r="B190">
        <v>5.2629891983717397E-2</v>
      </c>
      <c r="C190">
        <v>4.0538571000000002E-2</v>
      </c>
      <c r="D190">
        <v>4.1946163446112003E-2</v>
      </c>
      <c r="E190">
        <v>3.9685512446305103E-2</v>
      </c>
      <c r="F190">
        <v>9.2857841434016597E-2</v>
      </c>
      <c r="G190">
        <v>8.8187493588039595E-2</v>
      </c>
      <c r="H190">
        <v>5.68806475960787E-2</v>
      </c>
    </row>
    <row r="191" spans="1:8" x14ac:dyDescent="0.2">
      <c r="A191">
        <f t="shared" si="2"/>
        <v>189</v>
      </c>
      <c r="B191">
        <v>2.1539151895893999E-3</v>
      </c>
      <c r="C191">
        <v>1.1733729999999999E-3</v>
      </c>
      <c r="D191">
        <v>1.2573561574363601E-4</v>
      </c>
      <c r="E191">
        <v>1.68862132043555E-4</v>
      </c>
      <c r="F191">
        <v>3.5880591377697299E-3</v>
      </c>
      <c r="G191">
        <v>3.6692562498818302E-3</v>
      </c>
      <c r="H191">
        <v>2.9546115612612998E-3</v>
      </c>
    </row>
    <row r="192" spans="1:8" x14ac:dyDescent="0.2">
      <c r="A192">
        <f t="shared" si="2"/>
        <v>190</v>
      </c>
      <c r="B192" s="1">
        <v>7.0515080611557995E-5</v>
      </c>
      <c r="C192" s="1">
        <v>4.2400000000000001E-6</v>
      </c>
      <c r="D192">
        <v>0</v>
      </c>
      <c r="E192">
        <v>0</v>
      </c>
      <c r="F192">
        <v>0</v>
      </c>
      <c r="G192" s="1">
        <v>2.8379680953001601E-5</v>
      </c>
      <c r="H192" s="1">
        <v>3.6458681654260899E-6</v>
      </c>
    </row>
    <row r="193" spans="1:8" x14ac:dyDescent="0.2">
      <c r="A193">
        <f t="shared" si="2"/>
        <v>191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</row>
    <row r="194" spans="1:8" x14ac:dyDescent="0.2">
      <c r="A194">
        <f t="shared" si="2"/>
        <v>192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</row>
    <row r="195" spans="1:8" x14ac:dyDescent="0.2">
      <c r="A195">
        <f t="shared" si="2"/>
        <v>193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</row>
    <row r="196" spans="1:8" x14ac:dyDescent="0.2">
      <c r="A196">
        <f t="shared" si="2"/>
        <v>194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</row>
    <row r="197" spans="1:8" x14ac:dyDescent="0.2">
      <c r="A197">
        <f t="shared" ref="A197:A260" si="3">A196+1</f>
        <v>195</v>
      </c>
      <c r="B197">
        <v>0</v>
      </c>
      <c r="C197">
        <v>0</v>
      </c>
      <c r="D197">
        <v>0</v>
      </c>
      <c r="E197">
        <v>0</v>
      </c>
      <c r="F197">
        <v>4.1243585831652E-3</v>
      </c>
      <c r="G197">
        <v>0</v>
      </c>
      <c r="H197">
        <v>0</v>
      </c>
    </row>
    <row r="198" spans="1:8" x14ac:dyDescent="0.2">
      <c r="A198">
        <f t="shared" si="3"/>
        <v>196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</row>
    <row r="199" spans="1:8" x14ac:dyDescent="0.2">
      <c r="A199">
        <f t="shared" si="3"/>
        <v>197</v>
      </c>
      <c r="B199">
        <v>0</v>
      </c>
      <c r="C199">
        <v>0</v>
      </c>
      <c r="D199" s="1">
        <v>1.9050850870248E-5</v>
      </c>
      <c r="E199">
        <v>0</v>
      </c>
      <c r="F199">
        <v>0</v>
      </c>
      <c r="G199" s="1">
        <v>2.24672474211262E-5</v>
      </c>
      <c r="H199">
        <v>0</v>
      </c>
    </row>
    <row r="200" spans="1:8" x14ac:dyDescent="0.2">
      <c r="A200">
        <f t="shared" si="3"/>
        <v>198</v>
      </c>
      <c r="B200">
        <v>1.2692714510080399E-3</v>
      </c>
      <c r="C200">
        <v>1.3004539999999999E-3</v>
      </c>
      <c r="D200">
        <v>1.67647487658182E-4</v>
      </c>
      <c r="E200">
        <v>1.9506487667100299E-4</v>
      </c>
      <c r="F200">
        <v>8.7169414499264604E-4</v>
      </c>
      <c r="G200">
        <v>2.16749813278549E-3</v>
      </c>
      <c r="H200">
        <v>7.9407008642980398E-4</v>
      </c>
    </row>
    <row r="201" spans="1:8" x14ac:dyDescent="0.2">
      <c r="A201">
        <f t="shared" si="3"/>
        <v>199</v>
      </c>
      <c r="B201">
        <v>3.9302541748132899E-2</v>
      </c>
      <c r="C201">
        <v>4.2690461999999998E-2</v>
      </c>
      <c r="D201">
        <v>6.83925546241903E-3</v>
      </c>
      <c r="E201">
        <v>1.9081420920921702E-2</v>
      </c>
      <c r="F201">
        <v>6.1984925373077003E-2</v>
      </c>
      <c r="G201">
        <v>7.8754797131285803E-2</v>
      </c>
      <c r="H201">
        <v>5.07030885765807E-2</v>
      </c>
    </row>
    <row r="202" spans="1:8" x14ac:dyDescent="0.2">
      <c r="A202">
        <f t="shared" si="3"/>
        <v>200</v>
      </c>
      <c r="B202">
        <v>0.15206256610788799</v>
      </c>
      <c r="C202">
        <v>0.160485298</v>
      </c>
      <c r="D202">
        <v>4.0696427629023701E-2</v>
      </c>
      <c r="E202">
        <v>9.1028334835754995E-2</v>
      </c>
      <c r="F202">
        <v>0.30623030406041601</v>
      </c>
      <c r="G202">
        <v>0.34957026759871601</v>
      </c>
      <c r="H202">
        <v>0.213236620564909</v>
      </c>
    </row>
    <row r="203" spans="1:8" x14ac:dyDescent="0.2">
      <c r="A203">
        <f t="shared" si="3"/>
        <v>201</v>
      </c>
      <c r="B203">
        <v>0.210667008557966</v>
      </c>
      <c r="C203">
        <v>0.32360962700000001</v>
      </c>
      <c r="D203">
        <v>8.3541791236211499E-2</v>
      </c>
      <c r="E203">
        <v>0.176746246760347</v>
      </c>
      <c r="F203">
        <v>0.55263582385753796</v>
      </c>
      <c r="G203">
        <v>0.55843289454574396</v>
      </c>
      <c r="H203">
        <v>0.39804203200219201</v>
      </c>
    </row>
    <row r="204" spans="1:8" x14ac:dyDescent="0.2">
      <c r="A204">
        <f t="shared" si="3"/>
        <v>202</v>
      </c>
      <c r="B204">
        <v>0.29072085643770601</v>
      </c>
      <c r="C204">
        <v>0.52140565999999999</v>
      </c>
      <c r="D204">
        <v>0.18259097508080499</v>
      </c>
      <c r="E204">
        <v>0.30851693807571401</v>
      </c>
      <c r="F204">
        <v>0.70095831846008605</v>
      </c>
      <c r="G204">
        <v>0.70234625665841499</v>
      </c>
      <c r="H204">
        <v>0.526013462955914</v>
      </c>
    </row>
    <row r="205" spans="1:8" x14ac:dyDescent="0.2">
      <c r="A205">
        <f t="shared" si="3"/>
        <v>203</v>
      </c>
      <c r="B205">
        <v>0.47746402128273302</v>
      </c>
      <c r="C205">
        <v>0.61833393299999995</v>
      </c>
      <c r="D205">
        <v>0.28346523043876798</v>
      </c>
      <c r="E205">
        <v>0.49947962950448699</v>
      </c>
      <c r="F205">
        <v>0.79760180303807104</v>
      </c>
      <c r="G205">
        <v>0.78826810571703998</v>
      </c>
      <c r="H205">
        <v>0.61876289073708801</v>
      </c>
    </row>
    <row r="206" spans="1:8" x14ac:dyDescent="0.2">
      <c r="A206">
        <f t="shared" si="3"/>
        <v>204</v>
      </c>
      <c r="B206">
        <v>0.63778967274592102</v>
      </c>
      <c r="C206">
        <v>0.74138988800000005</v>
      </c>
      <c r="D206">
        <v>0.37048189687371302</v>
      </c>
      <c r="E206">
        <v>0.67528548887431505</v>
      </c>
      <c r="F206">
        <v>0.85368909488159705</v>
      </c>
      <c r="G206">
        <v>0.83753996179827706</v>
      </c>
      <c r="H206">
        <v>0.65812805849282696</v>
      </c>
    </row>
    <row r="207" spans="1:8" x14ac:dyDescent="0.2">
      <c r="A207">
        <f t="shared" si="3"/>
        <v>205</v>
      </c>
      <c r="B207">
        <v>0.60678226866245699</v>
      </c>
      <c r="C207">
        <v>0.79600894099999997</v>
      </c>
      <c r="D207">
        <v>0.36192044449262301</v>
      </c>
      <c r="E207">
        <v>0.70159595589634305</v>
      </c>
      <c r="F207">
        <v>0.87244629251203998</v>
      </c>
      <c r="G207">
        <v>0.84317569344085996</v>
      </c>
      <c r="H207">
        <v>0.65090851035164998</v>
      </c>
    </row>
    <row r="208" spans="1:8" x14ac:dyDescent="0.2">
      <c r="A208">
        <f t="shared" si="3"/>
        <v>206</v>
      </c>
      <c r="B208">
        <v>0.458559569216961</v>
      </c>
      <c r="C208">
        <v>0.78958715700000004</v>
      </c>
      <c r="D208">
        <v>0.35441440924974499</v>
      </c>
      <c r="E208">
        <v>0.71206249666697397</v>
      </c>
      <c r="F208">
        <v>0.861331777070933</v>
      </c>
      <c r="G208">
        <v>0.78721332757495399</v>
      </c>
      <c r="H208">
        <v>0.68790313462622799</v>
      </c>
    </row>
    <row r="209" spans="1:8" x14ac:dyDescent="0.2">
      <c r="A209">
        <f t="shared" si="3"/>
        <v>207</v>
      </c>
      <c r="B209">
        <v>0.37493509407352699</v>
      </c>
      <c r="C209">
        <v>0.73569669699999996</v>
      </c>
      <c r="D209">
        <v>0.31934179279761898</v>
      </c>
      <c r="E209">
        <v>0.65501038736480999</v>
      </c>
      <c r="F209">
        <v>0.84702603087425399</v>
      </c>
      <c r="G209">
        <v>0.711310688379445</v>
      </c>
      <c r="H209">
        <v>0.62572576975941896</v>
      </c>
    </row>
    <row r="210" spans="1:8" x14ac:dyDescent="0.2">
      <c r="A210">
        <f t="shared" si="3"/>
        <v>208</v>
      </c>
      <c r="B210">
        <v>0.37733901727619401</v>
      </c>
      <c r="C210">
        <v>0.63609974000000002</v>
      </c>
      <c r="D210">
        <v>0.30568233272365097</v>
      </c>
      <c r="E210">
        <v>0.62314202706569399</v>
      </c>
      <c r="F210">
        <v>0.784428429044982</v>
      </c>
      <c r="G210">
        <v>0.68814577380155695</v>
      </c>
      <c r="H210">
        <v>0.52087497636356295</v>
      </c>
    </row>
    <row r="211" spans="1:8" x14ac:dyDescent="0.2">
      <c r="A211">
        <f t="shared" si="3"/>
        <v>209</v>
      </c>
      <c r="B211">
        <v>0.31438828167569399</v>
      </c>
      <c r="C211">
        <v>0.49415543699999998</v>
      </c>
      <c r="D211">
        <v>0.25382972682500998</v>
      </c>
      <c r="E211">
        <v>0.49165374310908899</v>
      </c>
      <c r="F211">
        <v>0.66407818446279698</v>
      </c>
      <c r="G211">
        <v>0.61481859065253297</v>
      </c>
      <c r="H211">
        <v>0.426586263042946</v>
      </c>
    </row>
    <row r="212" spans="1:8" x14ac:dyDescent="0.2">
      <c r="A212">
        <f t="shared" si="3"/>
        <v>210</v>
      </c>
      <c r="B212">
        <v>0.189589409916984</v>
      </c>
      <c r="C212">
        <v>0.31281628500000003</v>
      </c>
      <c r="D212">
        <v>0.169731650743387</v>
      </c>
      <c r="E212">
        <v>0.33081838516974199</v>
      </c>
      <c r="F212">
        <v>0.52151385232659997</v>
      </c>
      <c r="G212">
        <v>0.52657315521588</v>
      </c>
      <c r="H212">
        <v>0.33715238777141099</v>
      </c>
    </row>
    <row r="213" spans="1:8" x14ac:dyDescent="0.2">
      <c r="A213">
        <f t="shared" si="3"/>
        <v>211</v>
      </c>
      <c r="B213">
        <v>0.12051668322702599</v>
      </c>
      <c r="C213">
        <v>0.14800178999999999</v>
      </c>
      <c r="D213">
        <v>8.0699404286370499E-2</v>
      </c>
      <c r="E213">
        <v>0.15693988323806601</v>
      </c>
      <c r="F213">
        <v>0.31056220886857999</v>
      </c>
      <c r="G213">
        <v>0.344434727832929</v>
      </c>
      <c r="H213">
        <v>0.21229671575186199</v>
      </c>
    </row>
    <row r="214" spans="1:8" x14ac:dyDescent="0.2">
      <c r="A214">
        <f t="shared" si="3"/>
        <v>212</v>
      </c>
      <c r="B214">
        <v>3.7142216096669699E-2</v>
      </c>
      <c r="C214">
        <v>3.8373971999999999E-2</v>
      </c>
      <c r="D214">
        <v>2.9947937568029801E-2</v>
      </c>
      <c r="E214">
        <v>5.4469683248325303E-2</v>
      </c>
      <c r="F214">
        <v>8.62794562864721E-2</v>
      </c>
      <c r="G214">
        <v>0.100718305215496</v>
      </c>
      <c r="H214">
        <v>6.4404990315884994E-2</v>
      </c>
    </row>
    <row r="215" spans="1:8" x14ac:dyDescent="0.2">
      <c r="A215">
        <f t="shared" si="3"/>
        <v>213</v>
      </c>
      <c r="B215">
        <v>7.5002403923202601E-4</v>
      </c>
      <c r="C215">
        <v>7.3706499999999996E-4</v>
      </c>
      <c r="D215">
        <v>8.2794997882097796E-3</v>
      </c>
      <c r="E215">
        <v>3.93623452625666E-3</v>
      </c>
      <c r="F215">
        <v>3.8902464413671802E-3</v>
      </c>
      <c r="G215">
        <v>2.4832220833876399E-3</v>
      </c>
      <c r="H215">
        <v>2.0394986517393498E-3</v>
      </c>
    </row>
    <row r="216" spans="1:8" x14ac:dyDescent="0.2">
      <c r="A216">
        <f t="shared" si="3"/>
        <v>214</v>
      </c>
      <c r="B216" s="1">
        <v>1.2820923747555999E-5</v>
      </c>
      <c r="C216" s="1">
        <v>2.97E-5</v>
      </c>
      <c r="D216">
        <v>2.05749189398678E-4</v>
      </c>
      <c r="E216">
        <v>0</v>
      </c>
      <c r="F216">
        <v>0</v>
      </c>
      <c r="G216" s="1">
        <v>4.7299468255002598E-5</v>
      </c>
      <c r="H216" s="1">
        <v>3.6458681654260899E-6</v>
      </c>
    </row>
    <row r="217" spans="1:8" x14ac:dyDescent="0.2">
      <c r="A217">
        <f t="shared" si="3"/>
        <v>215</v>
      </c>
      <c r="B217">
        <v>0</v>
      </c>
      <c r="C217">
        <v>0</v>
      </c>
      <c r="D217">
        <v>1.5621697713603301E-4</v>
      </c>
      <c r="E217">
        <v>0</v>
      </c>
      <c r="F217">
        <v>0</v>
      </c>
      <c r="G217">
        <v>0</v>
      </c>
      <c r="H217">
        <v>0</v>
      </c>
    </row>
    <row r="218" spans="1:8" x14ac:dyDescent="0.2">
      <c r="A218">
        <f t="shared" si="3"/>
        <v>216</v>
      </c>
      <c r="B218">
        <v>0</v>
      </c>
      <c r="C218">
        <v>0</v>
      </c>
      <c r="D218">
        <v>1.10494935047438E-4</v>
      </c>
      <c r="E218">
        <v>0</v>
      </c>
      <c r="F218">
        <v>0</v>
      </c>
      <c r="G218">
        <v>0</v>
      </c>
      <c r="H218">
        <v>0</v>
      </c>
    </row>
    <row r="219" spans="1:8" x14ac:dyDescent="0.2">
      <c r="A219">
        <f t="shared" si="3"/>
        <v>217</v>
      </c>
      <c r="B219">
        <v>0</v>
      </c>
      <c r="C219">
        <v>0</v>
      </c>
      <c r="D219" s="1">
        <v>6.0962722784793602E-5</v>
      </c>
      <c r="E219">
        <v>0</v>
      </c>
      <c r="F219">
        <v>0</v>
      </c>
      <c r="G219">
        <v>0</v>
      </c>
      <c r="H219">
        <v>0</v>
      </c>
    </row>
    <row r="220" spans="1:8" x14ac:dyDescent="0.2">
      <c r="A220">
        <f t="shared" si="3"/>
        <v>218</v>
      </c>
      <c r="B220">
        <v>0</v>
      </c>
      <c r="C220">
        <v>0</v>
      </c>
      <c r="D220" s="1">
        <v>1.52406806961984E-5</v>
      </c>
      <c r="E220">
        <v>0</v>
      </c>
      <c r="F220">
        <v>0</v>
      </c>
      <c r="G220">
        <v>0</v>
      </c>
      <c r="H220">
        <v>0</v>
      </c>
    </row>
    <row r="221" spans="1:8" x14ac:dyDescent="0.2">
      <c r="A221">
        <f t="shared" si="3"/>
        <v>219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</row>
    <row r="222" spans="1:8" x14ac:dyDescent="0.2">
      <c r="A222">
        <f t="shared" si="3"/>
        <v>22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</row>
    <row r="223" spans="1:8" x14ac:dyDescent="0.2">
      <c r="A223">
        <f t="shared" si="3"/>
        <v>221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</row>
    <row r="224" spans="1:8" x14ac:dyDescent="0.2">
      <c r="A224">
        <f t="shared" si="3"/>
        <v>222</v>
      </c>
      <c r="B224">
        <v>6.4745664925157799E-4</v>
      </c>
      <c r="C224">
        <v>1.10136E-4</v>
      </c>
      <c r="D224">
        <v>5.3723399454099299E-4</v>
      </c>
      <c r="E224">
        <v>1.22861758142034E-3</v>
      </c>
      <c r="F224">
        <v>8.6173192619272995E-4</v>
      </c>
      <c r="G224">
        <v>6.8820726311028901E-4</v>
      </c>
      <c r="H224">
        <v>2.8802358506866099E-4</v>
      </c>
    </row>
    <row r="225" spans="1:8" x14ac:dyDescent="0.2">
      <c r="A225">
        <f t="shared" si="3"/>
        <v>223</v>
      </c>
      <c r="B225">
        <v>3.7206320715407498E-2</v>
      </c>
      <c r="C225">
        <v>1.4377002E-2</v>
      </c>
      <c r="D225">
        <v>1.7214348846356101E-2</v>
      </c>
      <c r="E225">
        <v>4.3988585397346097E-2</v>
      </c>
      <c r="F225">
        <v>5.0589807435773203E-2</v>
      </c>
      <c r="G225">
        <v>7.4532137102820403E-2</v>
      </c>
      <c r="H225">
        <v>3.5518047667581001E-2</v>
      </c>
    </row>
    <row r="226" spans="1:8" x14ac:dyDescent="0.2">
      <c r="A226">
        <f t="shared" si="3"/>
        <v>224</v>
      </c>
      <c r="B226">
        <v>0.118023013558126</v>
      </c>
      <c r="C226">
        <v>4.6549462999999999E-2</v>
      </c>
      <c r="D226">
        <v>6.53787100165171E-2</v>
      </c>
      <c r="E226">
        <v>0.182481736417688</v>
      </c>
      <c r="F226">
        <v>0.26876738026333202</v>
      </c>
      <c r="G226">
        <v>0.30420180013522402</v>
      </c>
      <c r="H226">
        <v>0.171834870851963</v>
      </c>
    </row>
    <row r="227" spans="1:8" x14ac:dyDescent="0.2">
      <c r="A227">
        <f t="shared" si="3"/>
        <v>225</v>
      </c>
      <c r="B227">
        <v>0.27614987659860801</v>
      </c>
      <c r="C227">
        <v>7.1859593999999999E-2</v>
      </c>
      <c r="D227">
        <v>0.14406634445098901</v>
      </c>
      <c r="E227">
        <v>0.39523928854435803</v>
      </c>
      <c r="F227">
        <v>0.46877718673944502</v>
      </c>
      <c r="G227">
        <v>0.48226656081471297</v>
      </c>
      <c r="H227">
        <v>0.316273959135282</v>
      </c>
    </row>
    <row r="228" spans="1:8" x14ac:dyDescent="0.2">
      <c r="A228">
        <f t="shared" si="3"/>
        <v>226</v>
      </c>
      <c r="B228">
        <v>0.44157825571332399</v>
      </c>
      <c r="C228">
        <v>0.13300209499999999</v>
      </c>
      <c r="D228">
        <v>0.24901367172501099</v>
      </c>
      <c r="E228">
        <v>0.59353583705274704</v>
      </c>
      <c r="F228">
        <v>0.62687925946391099</v>
      </c>
      <c r="G228">
        <v>0.59287636732903704</v>
      </c>
      <c r="H228">
        <v>0.413999267788629</v>
      </c>
    </row>
    <row r="229" spans="1:8" x14ac:dyDescent="0.2">
      <c r="A229">
        <f t="shared" si="3"/>
        <v>227</v>
      </c>
      <c r="B229">
        <v>0.57705054649187404</v>
      </c>
      <c r="C229">
        <v>0.18471948399999999</v>
      </c>
      <c r="D229">
        <v>0.339303274339465</v>
      </c>
      <c r="E229">
        <v>0.72388284591002305</v>
      </c>
      <c r="F229">
        <v>0.811794644088351</v>
      </c>
      <c r="G229">
        <v>0.70628630236405698</v>
      </c>
      <c r="H229">
        <v>0.46604986923915098</v>
      </c>
    </row>
    <row r="230" spans="1:8" x14ac:dyDescent="0.2">
      <c r="A230">
        <f t="shared" si="3"/>
        <v>228</v>
      </c>
      <c r="B230">
        <v>0.63092406807910495</v>
      </c>
      <c r="C230">
        <v>0.217061385</v>
      </c>
      <c r="D230">
        <v>0.44852180237859601</v>
      </c>
      <c r="E230">
        <v>0.79414987275263005</v>
      </c>
      <c r="F230">
        <v>0.86129856967493401</v>
      </c>
      <c r="G230">
        <v>0.77479839964472197</v>
      </c>
      <c r="H230">
        <v>0.46329432207972199</v>
      </c>
    </row>
    <row r="231" spans="1:8" x14ac:dyDescent="0.2">
      <c r="A231">
        <f t="shared" si="3"/>
        <v>229</v>
      </c>
      <c r="B231">
        <v>0.69549665053367005</v>
      </c>
      <c r="C231">
        <v>0.166784238</v>
      </c>
      <c r="D231">
        <v>0.49152719313309401</v>
      </c>
      <c r="E231">
        <v>0.79552988396967494</v>
      </c>
      <c r="F231">
        <v>0.87675993325240298</v>
      </c>
      <c r="G231">
        <v>0.79571422450708396</v>
      </c>
      <c r="H231">
        <v>0.48866154360112402</v>
      </c>
    </row>
    <row r="232" spans="1:8" x14ac:dyDescent="0.2">
      <c r="A232">
        <f t="shared" si="3"/>
        <v>230</v>
      </c>
      <c r="B232">
        <v>0.70256097951857399</v>
      </c>
      <c r="C232">
        <v>0.17658211800000001</v>
      </c>
      <c r="D232">
        <v>0.484181185037527</v>
      </c>
      <c r="E232">
        <v>0.78263522219690096</v>
      </c>
      <c r="F232">
        <v>0.87568401362201198</v>
      </c>
      <c r="G232">
        <v>0.77757606091799703</v>
      </c>
      <c r="H232">
        <v>0.45536455881992099</v>
      </c>
    </row>
    <row r="233" spans="1:8" x14ac:dyDescent="0.2">
      <c r="A233">
        <f t="shared" si="3"/>
        <v>231</v>
      </c>
      <c r="B233">
        <v>0.61414147889355397</v>
      </c>
      <c r="C233">
        <v>0.21548135500000001</v>
      </c>
      <c r="D233">
        <v>0.49216730172233503</v>
      </c>
      <c r="E233">
        <v>0.72948732184422704</v>
      </c>
      <c r="F233">
        <v>0.856448629489174</v>
      </c>
      <c r="G233">
        <v>0.74747822678063203</v>
      </c>
      <c r="H233">
        <v>0.41553490745990601</v>
      </c>
    </row>
    <row r="234" spans="1:8" x14ac:dyDescent="0.2">
      <c r="A234">
        <f t="shared" si="3"/>
        <v>232</v>
      </c>
      <c r="B234">
        <v>0.54952402320587102</v>
      </c>
      <c r="C234">
        <v>0.21578634699999999</v>
      </c>
      <c r="D234">
        <v>0.45991040102883102</v>
      </c>
      <c r="E234">
        <v>0.628854225394477</v>
      </c>
      <c r="F234">
        <v>0.79337118078770696</v>
      </c>
      <c r="G234">
        <v>0.71237965636200795</v>
      </c>
      <c r="H234">
        <v>0.365305052571198</v>
      </c>
    </row>
    <row r="235" spans="1:8" x14ac:dyDescent="0.2">
      <c r="A235">
        <f t="shared" si="3"/>
        <v>233</v>
      </c>
      <c r="B235">
        <v>0.43502676367832299</v>
      </c>
      <c r="C235">
        <v>0.13197698199999999</v>
      </c>
      <c r="D235">
        <v>0.36688128605923598</v>
      </c>
      <c r="E235">
        <v>0.52102119700431904</v>
      </c>
      <c r="F235">
        <v>0.67412176138291302</v>
      </c>
      <c r="G235">
        <v>0.63599219761688497</v>
      </c>
      <c r="H235">
        <v>0.37799413213414701</v>
      </c>
    </row>
    <row r="236" spans="1:8" x14ac:dyDescent="0.2">
      <c r="A236">
        <f t="shared" si="3"/>
        <v>234</v>
      </c>
      <c r="B236">
        <v>0.26614955607551499</v>
      </c>
      <c r="C236">
        <v>4.0674123E-2</v>
      </c>
      <c r="D236">
        <v>0.21308757715389801</v>
      </c>
      <c r="E236">
        <v>0.37423051018528403</v>
      </c>
      <c r="F236">
        <v>0.506698372601325</v>
      </c>
      <c r="G236">
        <v>0.51840926699506695</v>
      </c>
      <c r="H236">
        <v>0.31188579221137502</v>
      </c>
    </row>
    <row r="237" spans="1:8" x14ac:dyDescent="0.2">
      <c r="A237">
        <f t="shared" si="3"/>
        <v>235</v>
      </c>
      <c r="B237">
        <v>0.117997371710631</v>
      </c>
      <c r="C237">
        <v>3.2019963999999998E-2</v>
      </c>
      <c r="D237">
        <v>0.117147492171329</v>
      </c>
      <c r="E237">
        <v>0.175968898669732</v>
      </c>
      <c r="F237">
        <v>0.29899939358147698</v>
      </c>
      <c r="G237">
        <v>0.32503603341484599</v>
      </c>
      <c r="H237">
        <v>0.18984837628369999</v>
      </c>
    </row>
    <row r="238" spans="1:8" x14ac:dyDescent="0.2">
      <c r="A238">
        <f t="shared" si="3"/>
        <v>236</v>
      </c>
      <c r="B238">
        <v>3.6167825891855403E-2</v>
      </c>
      <c r="C238">
        <v>1.9180632E-2</v>
      </c>
      <c r="D238">
        <v>3.64823794165249E-2</v>
      </c>
      <c r="E238">
        <v>4.4975555444979901E-2</v>
      </c>
      <c r="F238">
        <v>8.9646686240843695E-2</v>
      </c>
      <c r="G238">
        <v>8.7741696099736297E-2</v>
      </c>
      <c r="H238">
        <v>4.2922076737928298E-2</v>
      </c>
    </row>
    <row r="239" spans="1:8" x14ac:dyDescent="0.2">
      <c r="A239">
        <f t="shared" si="3"/>
        <v>237</v>
      </c>
      <c r="B239">
        <v>7.2438219173691398E-4</v>
      </c>
      <c r="C239">
        <v>5.4220899999999999E-4</v>
      </c>
      <c r="D239">
        <v>8.5728828916115996E-4</v>
      </c>
      <c r="E239">
        <v>9.2874172623955197E-4</v>
      </c>
      <c r="F239">
        <v>3.5930402471696802E-3</v>
      </c>
      <c r="G239">
        <v>1.8683289960726001E-3</v>
      </c>
      <c r="H239">
        <v>1.4845975169614999E-3</v>
      </c>
    </row>
    <row r="240" spans="1:8" x14ac:dyDescent="0.2">
      <c r="A240">
        <f t="shared" si="3"/>
        <v>238</v>
      </c>
      <c r="B240">
        <v>1.73082470592006E-4</v>
      </c>
      <c r="C240" s="1">
        <v>6.7799999999999995E-5</v>
      </c>
      <c r="D240">
        <v>0</v>
      </c>
      <c r="E240">
        <v>5.8228321394329296E-3</v>
      </c>
      <c r="F240">
        <v>0</v>
      </c>
      <c r="G240" s="1">
        <v>3.5474601191252E-5</v>
      </c>
      <c r="H240">
        <v>1.03323903808175E-3</v>
      </c>
    </row>
    <row r="241" spans="1:8" x14ac:dyDescent="0.2">
      <c r="A241">
        <f t="shared" si="3"/>
        <v>239</v>
      </c>
      <c r="B241">
        <v>0</v>
      </c>
      <c r="C241" s="1">
        <v>2.5400000000000001E-5</v>
      </c>
      <c r="D241">
        <v>0</v>
      </c>
      <c r="E241">
        <v>0</v>
      </c>
      <c r="F241">
        <v>0</v>
      </c>
      <c r="G241">
        <v>0</v>
      </c>
      <c r="H241">
        <v>1.02959316991632E-3</v>
      </c>
    </row>
    <row r="242" spans="1:8" x14ac:dyDescent="0.2">
      <c r="A242">
        <f t="shared" si="3"/>
        <v>24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1.02959316991632E-3</v>
      </c>
    </row>
    <row r="243" spans="1:8" x14ac:dyDescent="0.2">
      <c r="A243">
        <f t="shared" si="3"/>
        <v>241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</row>
    <row r="244" spans="1:8" x14ac:dyDescent="0.2">
      <c r="A244">
        <f t="shared" si="3"/>
        <v>242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</row>
    <row r="245" spans="1:8" x14ac:dyDescent="0.2">
      <c r="A245">
        <f t="shared" si="3"/>
        <v>243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</row>
    <row r="246" spans="1:8" x14ac:dyDescent="0.2">
      <c r="A246">
        <f t="shared" si="3"/>
        <v>244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</row>
    <row r="247" spans="1:8" x14ac:dyDescent="0.2">
      <c r="A247">
        <f t="shared" si="3"/>
        <v>245</v>
      </c>
      <c r="B247">
        <v>0</v>
      </c>
      <c r="C247">
        <v>1.14372E-4</v>
      </c>
      <c r="D247">
        <v>0</v>
      </c>
      <c r="E247">
        <v>0</v>
      </c>
      <c r="F247" s="1">
        <v>7.1395901399397605E-5</v>
      </c>
      <c r="G247">
        <v>0</v>
      </c>
      <c r="H247">
        <v>0</v>
      </c>
    </row>
    <row r="248" spans="1:8" x14ac:dyDescent="0.2">
      <c r="A248">
        <f t="shared" si="3"/>
        <v>246</v>
      </c>
      <c r="B248">
        <v>5.9617295426135403E-4</v>
      </c>
      <c r="C248">
        <v>2.62632E-4</v>
      </c>
      <c r="D248" s="1">
        <v>3.8101701740496001E-6</v>
      </c>
      <c r="E248">
        <v>1.68862132043555E-3</v>
      </c>
      <c r="F248">
        <v>2.4573473039792601E-3</v>
      </c>
      <c r="G248">
        <v>6.7638239604653802E-4</v>
      </c>
      <c r="H248">
        <v>1.16667781293635E-4</v>
      </c>
    </row>
    <row r="249" spans="1:8" x14ac:dyDescent="0.2">
      <c r="A249">
        <f t="shared" si="3"/>
        <v>247</v>
      </c>
      <c r="B249">
        <v>3.5251129843905202E-2</v>
      </c>
      <c r="C249">
        <v>4.0026013999999999E-2</v>
      </c>
      <c r="D249">
        <v>1.04627272979402E-2</v>
      </c>
      <c r="E249">
        <v>4.6437086311977599E-2</v>
      </c>
      <c r="F249">
        <v>5.7855585680511898E-2</v>
      </c>
      <c r="G249">
        <v>7.0048147512246195E-2</v>
      </c>
      <c r="H249">
        <v>2.10089507164513E-2</v>
      </c>
    </row>
    <row r="250" spans="1:8" x14ac:dyDescent="0.2">
      <c r="A250">
        <f t="shared" si="3"/>
        <v>248</v>
      </c>
      <c r="B250">
        <v>0.13047213051700299</v>
      </c>
      <c r="C250">
        <v>0.141186058</v>
      </c>
      <c r="D250">
        <v>4.99665716624864E-2</v>
      </c>
      <c r="E250">
        <v>0.153897453445212</v>
      </c>
      <c r="F250">
        <v>0.22348245433851399</v>
      </c>
      <c r="G250">
        <v>0.30695817664778402</v>
      </c>
      <c r="H250">
        <v>0.103612656566877</v>
      </c>
    </row>
    <row r="251" spans="1:8" x14ac:dyDescent="0.2">
      <c r="A251">
        <f t="shared" si="3"/>
        <v>249</v>
      </c>
      <c r="B251">
        <v>0.26643802685983498</v>
      </c>
      <c r="C251">
        <v>0.31284593700000002</v>
      </c>
      <c r="D251">
        <v>7.7491240999820798E-2</v>
      </c>
      <c r="E251">
        <v>0.33377638389657399</v>
      </c>
      <c r="F251">
        <v>0.42672666118500002</v>
      </c>
      <c r="G251">
        <v>0.53806929097525902</v>
      </c>
      <c r="H251">
        <v>0.229021042200304</v>
      </c>
    </row>
    <row r="252" spans="1:8" x14ac:dyDescent="0.2">
      <c r="A252">
        <f t="shared" si="3"/>
        <v>250</v>
      </c>
      <c r="B252">
        <v>0.42505208500272401</v>
      </c>
      <c r="C252">
        <v>0.48052397200000002</v>
      </c>
      <c r="D252">
        <v>0.110361579091346</v>
      </c>
      <c r="E252">
        <v>0.48978170257626102</v>
      </c>
      <c r="F252">
        <v>0.62083551339196197</v>
      </c>
      <c r="G252">
        <v>0.656628955616542</v>
      </c>
      <c r="H252">
        <v>0.26708755171551801</v>
      </c>
    </row>
    <row r="253" spans="1:8" x14ac:dyDescent="0.2">
      <c r="A253">
        <f t="shared" si="3"/>
        <v>251</v>
      </c>
      <c r="B253">
        <v>0.54944068720151196</v>
      </c>
      <c r="C253">
        <v>0.55058326400000002</v>
      </c>
      <c r="D253">
        <v>0.181417442667197</v>
      </c>
      <c r="E253">
        <v>0.65844585832707603</v>
      </c>
      <c r="F253">
        <v>0.71348248786138002</v>
      </c>
      <c r="G253">
        <v>0.75027007789438405</v>
      </c>
      <c r="H253">
        <v>0.31625791731535402</v>
      </c>
    </row>
    <row r="254" spans="1:8" x14ac:dyDescent="0.2">
      <c r="A254">
        <f t="shared" si="3"/>
        <v>252</v>
      </c>
      <c r="B254">
        <v>0.65487355363953903</v>
      </c>
      <c r="C254">
        <v>0.61455965300000004</v>
      </c>
      <c r="D254">
        <v>0.19131245460920401</v>
      </c>
      <c r="E254">
        <v>0.71830748413651602</v>
      </c>
      <c r="F254">
        <v>0.75647278272261798</v>
      </c>
      <c r="G254">
        <v>0.80225337599333801</v>
      </c>
      <c r="H254">
        <v>0.34003991535842798</v>
      </c>
    </row>
    <row r="255" spans="1:8" x14ac:dyDescent="0.2">
      <c r="A255">
        <f t="shared" si="3"/>
        <v>253</v>
      </c>
      <c r="B255">
        <v>0.65354658803166699</v>
      </c>
      <c r="C255">
        <v>0.63675208500000002</v>
      </c>
      <c r="D255">
        <v>0.26257787754462802</v>
      </c>
      <c r="E255">
        <v>0.72506779225039697</v>
      </c>
      <c r="F255">
        <v>0.77040826645390004</v>
      </c>
      <c r="G255">
        <v>0.81636517234721795</v>
      </c>
      <c r="H255">
        <v>0.35998208504967599</v>
      </c>
    </row>
    <row r="256" spans="1:8" x14ac:dyDescent="0.2">
      <c r="A256">
        <f t="shared" si="3"/>
        <v>254</v>
      </c>
      <c r="B256">
        <v>0.63467418827526501</v>
      </c>
      <c r="C256">
        <v>0.61714361600000001</v>
      </c>
      <c r="D256">
        <v>0.262783626734027</v>
      </c>
      <c r="E256">
        <v>0.69668148557066201</v>
      </c>
      <c r="F256">
        <v>0.73971965144075902</v>
      </c>
      <c r="G256">
        <v>0.80045481371294103</v>
      </c>
      <c r="H256">
        <v>0.38196375339266297</v>
      </c>
    </row>
    <row r="257" spans="1:8" x14ac:dyDescent="0.2">
      <c r="A257">
        <f t="shared" si="3"/>
        <v>255</v>
      </c>
      <c r="B257">
        <v>0.52361293631206096</v>
      </c>
      <c r="C257">
        <v>0.49373183700000001</v>
      </c>
      <c r="D257">
        <v>0.26720342413592402</v>
      </c>
      <c r="E257">
        <v>0.619779341505171</v>
      </c>
      <c r="F257">
        <v>0.69872180033950504</v>
      </c>
      <c r="G257">
        <v>0.770586381996614</v>
      </c>
      <c r="H257">
        <v>0.38590931192128702</v>
      </c>
    </row>
    <row r="258" spans="1:8" x14ac:dyDescent="0.2">
      <c r="A258">
        <f t="shared" si="3"/>
        <v>256</v>
      </c>
      <c r="B258">
        <v>0.396025513638257</v>
      </c>
      <c r="C258">
        <v>0.46726103899999999</v>
      </c>
      <c r="D258">
        <v>0.24038363628078899</v>
      </c>
      <c r="E258">
        <v>0.63251969822624998</v>
      </c>
      <c r="F258">
        <v>0.64000614310259996</v>
      </c>
      <c r="G258">
        <v>0.73282839897535201</v>
      </c>
      <c r="H258">
        <v>0.330485553244113</v>
      </c>
    </row>
    <row r="259" spans="1:8" x14ac:dyDescent="0.2">
      <c r="A259">
        <f t="shared" si="3"/>
        <v>257</v>
      </c>
      <c r="B259">
        <v>0.32417064649507898</v>
      </c>
      <c r="C259">
        <v>0.41561989900000001</v>
      </c>
      <c r="D259">
        <v>0.18691551822835101</v>
      </c>
      <c r="E259">
        <v>0.514322028627901</v>
      </c>
      <c r="F259">
        <v>0.59315050734699604</v>
      </c>
      <c r="G259">
        <v>0.66303803356509505</v>
      </c>
      <c r="H259">
        <v>0.25200897015694901</v>
      </c>
    </row>
    <row r="260" spans="1:8" x14ac:dyDescent="0.2">
      <c r="A260">
        <f t="shared" si="3"/>
        <v>258</v>
      </c>
      <c r="B260">
        <v>0.177601846213019</v>
      </c>
      <c r="C260">
        <v>0.270337624</v>
      </c>
      <c r="D260">
        <v>0.12623093786626299</v>
      </c>
      <c r="E260">
        <v>0.35798480851626602</v>
      </c>
      <c r="F260">
        <v>0.44129474581007699</v>
      </c>
      <c r="G260">
        <v>0.53528926472857097</v>
      </c>
      <c r="H260">
        <v>0.159359439163508</v>
      </c>
    </row>
    <row r="261" spans="1:8" x14ac:dyDescent="0.2">
      <c r="A261">
        <f t="shared" ref="A261:A324" si="4">A260+1</f>
        <v>259</v>
      </c>
      <c r="B261">
        <v>0.105958524311676</v>
      </c>
      <c r="C261">
        <v>0.15182690300000001</v>
      </c>
      <c r="D261">
        <v>5.5544660797294997E-2</v>
      </c>
      <c r="E261">
        <v>0.17812916939346199</v>
      </c>
      <c r="F261">
        <v>0.26905794497833002</v>
      </c>
      <c r="G261">
        <v>0.31936837463119</v>
      </c>
      <c r="H261">
        <v>8.1747656005183897E-2</v>
      </c>
    </row>
    <row r="262" spans="1:8" x14ac:dyDescent="0.2">
      <c r="A262">
        <f t="shared" si="4"/>
        <v>260</v>
      </c>
      <c r="B262">
        <v>3.1436905029007298E-2</v>
      </c>
      <c r="C262">
        <v>4.5037209000000002E-2</v>
      </c>
      <c r="D262">
        <v>5.9324349609952299E-3</v>
      </c>
      <c r="E262">
        <v>4.1805023345058701E-2</v>
      </c>
      <c r="F262">
        <v>8.2304530985305602E-2</v>
      </c>
      <c r="G262">
        <v>9.2725877567107207E-2</v>
      </c>
      <c r="H262">
        <v>2.9837055892213998E-2</v>
      </c>
    </row>
    <row r="263" spans="1:8" x14ac:dyDescent="0.2">
      <c r="A263">
        <f t="shared" si="4"/>
        <v>261</v>
      </c>
      <c r="B263" s="1">
        <v>3.8462771242668002E-5</v>
      </c>
      <c r="C263">
        <v>1.169137E-3</v>
      </c>
      <c r="D263">
        <v>0</v>
      </c>
      <c r="E263">
        <v>7.0456268887138403E-4</v>
      </c>
      <c r="F263">
        <v>3.9882082595663502E-3</v>
      </c>
      <c r="G263">
        <v>3.18088924014892E-3</v>
      </c>
      <c r="H263">
        <v>1.04928085800963E-3</v>
      </c>
    </row>
    <row r="264" spans="1:8" x14ac:dyDescent="0.2">
      <c r="A264">
        <f t="shared" si="4"/>
        <v>262</v>
      </c>
      <c r="B264">
        <v>0</v>
      </c>
      <c r="C264" s="1">
        <v>7.2000000000000002E-5</v>
      </c>
      <c r="D264">
        <v>0</v>
      </c>
      <c r="E264">
        <v>0</v>
      </c>
      <c r="F264" s="1">
        <v>1.16225885999019E-5</v>
      </c>
      <c r="G264" s="1">
        <v>2.6014707540251399E-5</v>
      </c>
      <c r="H264">
        <v>0</v>
      </c>
    </row>
    <row r="265" spans="1:8" x14ac:dyDescent="0.2">
      <c r="A265">
        <f t="shared" si="4"/>
        <v>263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</row>
    <row r="266" spans="1:8" x14ac:dyDescent="0.2">
      <c r="A266">
        <f t="shared" si="4"/>
        <v>264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</row>
    <row r="267" spans="1:8" x14ac:dyDescent="0.2">
      <c r="A267">
        <f t="shared" si="4"/>
        <v>265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</row>
    <row r="268" spans="1:8" x14ac:dyDescent="0.2">
      <c r="A268">
        <f t="shared" si="4"/>
        <v>266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</row>
    <row r="269" spans="1:8" x14ac:dyDescent="0.2">
      <c r="A269">
        <f t="shared" si="4"/>
        <v>267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</row>
    <row r="270" spans="1:8" x14ac:dyDescent="0.2">
      <c r="A270">
        <f t="shared" si="4"/>
        <v>268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</row>
    <row r="271" spans="1:8" x14ac:dyDescent="0.2">
      <c r="A271">
        <f t="shared" si="4"/>
        <v>269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</row>
    <row r="272" spans="1:8" x14ac:dyDescent="0.2">
      <c r="A272">
        <f t="shared" si="4"/>
        <v>270</v>
      </c>
      <c r="B272" s="1">
        <v>1.9231385621334001E-5</v>
      </c>
      <c r="C272">
        <v>1.0505289999999999E-3</v>
      </c>
      <c r="D272" s="1">
        <v>4.9532212262644798E-5</v>
      </c>
      <c r="E272">
        <v>1.2722888224660899E-3</v>
      </c>
      <c r="F272">
        <v>9.995426195915679E-4</v>
      </c>
      <c r="G272">
        <v>1.2605308289958201E-3</v>
      </c>
      <c r="H272">
        <v>5.8990146916594198E-4</v>
      </c>
    </row>
    <row r="273" spans="1:8" x14ac:dyDescent="0.2">
      <c r="A273">
        <f t="shared" si="4"/>
        <v>271</v>
      </c>
      <c r="B273">
        <v>2.0340395525497601E-2</v>
      </c>
      <c r="C273">
        <v>4.2567618000000002E-2</v>
      </c>
      <c r="D273">
        <v>9.1139270563266404E-3</v>
      </c>
      <c r="E273">
        <v>5.0029773742007698E-2</v>
      </c>
      <c r="F273">
        <v>5.4021791812344198E-2</v>
      </c>
      <c r="G273">
        <v>6.9242874065204699E-2</v>
      </c>
      <c r="H273">
        <v>4.0071007832565099E-2</v>
      </c>
    </row>
    <row r="274" spans="1:8" x14ac:dyDescent="0.2">
      <c r="A274">
        <f t="shared" si="4"/>
        <v>272</v>
      </c>
      <c r="B274">
        <v>7.5643450110580407E-2</v>
      </c>
      <c r="C274">
        <v>0.163920698</v>
      </c>
      <c r="D274">
        <v>4.6506937144449402E-2</v>
      </c>
      <c r="E274">
        <v>0.18702354548644601</v>
      </c>
      <c r="F274">
        <v>0.26474430423796602</v>
      </c>
      <c r="G274">
        <v>0.27998328990195598</v>
      </c>
      <c r="H274">
        <v>0.16813723135858799</v>
      </c>
    </row>
    <row r="275" spans="1:8" x14ac:dyDescent="0.2">
      <c r="A275">
        <f t="shared" si="4"/>
        <v>273</v>
      </c>
      <c r="B275">
        <v>0.15275489599025599</v>
      </c>
      <c r="C275">
        <v>0.35645137599999999</v>
      </c>
      <c r="D275">
        <v>8.74053037926978E-2</v>
      </c>
      <c r="E275">
        <v>0.36510613222279298</v>
      </c>
      <c r="F275">
        <v>0.48193727777413398</v>
      </c>
      <c r="G275">
        <v>0.49362434562944602</v>
      </c>
      <c r="H275">
        <v>0.30473697391260701</v>
      </c>
    </row>
    <row r="276" spans="1:8" x14ac:dyDescent="0.2">
      <c r="A276">
        <f t="shared" si="4"/>
        <v>274</v>
      </c>
      <c r="B276">
        <v>0.177723644988621</v>
      </c>
      <c r="C276">
        <v>0.50721080600000001</v>
      </c>
      <c r="D276">
        <v>0.15366416311941999</v>
      </c>
      <c r="E276">
        <v>0.52385691625622299</v>
      </c>
      <c r="F276">
        <v>0.64386816325736795</v>
      </c>
      <c r="G276">
        <v>0.62915269450721101</v>
      </c>
      <c r="H276">
        <v>0.41206039509825498</v>
      </c>
    </row>
    <row r="277" spans="1:8" x14ac:dyDescent="0.2">
      <c r="A277">
        <f t="shared" si="4"/>
        <v>275</v>
      </c>
      <c r="B277">
        <v>0.18530081092342601</v>
      </c>
      <c r="C277">
        <v>0.70502378200000004</v>
      </c>
      <c r="D277">
        <v>0.19945097810097401</v>
      </c>
      <c r="E277">
        <v>0.65056465502635297</v>
      </c>
      <c r="F277">
        <v>0.74886994940848195</v>
      </c>
      <c r="G277">
        <v>0.73645626819051002</v>
      </c>
      <c r="H277">
        <v>0.49962175248002799</v>
      </c>
    </row>
    <row r="278" spans="1:8" x14ac:dyDescent="0.2">
      <c r="A278">
        <f t="shared" si="4"/>
        <v>276</v>
      </c>
      <c r="B278">
        <v>0.14181223757171599</v>
      </c>
      <c r="C278">
        <v>0.77253299900000005</v>
      </c>
      <c r="D278">
        <v>0.20510527063926401</v>
      </c>
      <c r="E278">
        <v>0.70880462208496098</v>
      </c>
      <c r="F278">
        <v>0.83286971795957399</v>
      </c>
      <c r="G278">
        <v>0.77954253631069903</v>
      </c>
      <c r="H278">
        <v>0.55012140161297796</v>
      </c>
    </row>
    <row r="279" spans="1:8" x14ac:dyDescent="0.2">
      <c r="A279">
        <f t="shared" si="4"/>
        <v>277</v>
      </c>
      <c r="B279">
        <v>0.14944709766338601</v>
      </c>
      <c r="C279">
        <v>0.82767308100000003</v>
      </c>
      <c r="D279">
        <v>0.24660183400483801</v>
      </c>
      <c r="E279">
        <v>0.71236819535429396</v>
      </c>
      <c r="F279">
        <v>0.83913595358472004</v>
      </c>
      <c r="G279">
        <v>0.769976218856124</v>
      </c>
      <c r="H279">
        <v>0.54785440078771597</v>
      </c>
    </row>
    <row r="280" spans="1:8" x14ac:dyDescent="0.2">
      <c r="A280">
        <f t="shared" si="4"/>
        <v>278</v>
      </c>
      <c r="B280">
        <v>0.16158210199044801</v>
      </c>
      <c r="C280">
        <v>0.767521805</v>
      </c>
      <c r="D280">
        <v>0.25368113018822203</v>
      </c>
      <c r="E280">
        <v>0.73205519081771697</v>
      </c>
      <c r="F280">
        <v>0.82774415638701604</v>
      </c>
      <c r="G280">
        <v>0.77256704722979197</v>
      </c>
      <c r="H280">
        <v>0.53650627153601105</v>
      </c>
    </row>
    <row r="281" spans="1:8" x14ac:dyDescent="0.2">
      <c r="A281">
        <f t="shared" si="4"/>
        <v>279</v>
      </c>
      <c r="B281">
        <v>0.13165165550177799</v>
      </c>
      <c r="C281">
        <v>0.76234117099999998</v>
      </c>
      <c r="D281">
        <v>0.22312737556251799</v>
      </c>
      <c r="E281">
        <v>0.64579866692022703</v>
      </c>
      <c r="F281">
        <v>0.82627306874422901</v>
      </c>
      <c r="G281">
        <v>0.74959724295845598</v>
      </c>
      <c r="H281">
        <v>0.50504024174748396</v>
      </c>
    </row>
    <row r="282" spans="1:8" x14ac:dyDescent="0.2">
      <c r="A282">
        <f t="shared" si="4"/>
        <v>280</v>
      </c>
      <c r="B282">
        <v>9.68556684509118E-2</v>
      </c>
      <c r="C282">
        <v>0.66703105100000004</v>
      </c>
      <c r="D282">
        <v>0.169743081253909</v>
      </c>
      <c r="E282">
        <v>0.56092215423978298</v>
      </c>
      <c r="F282">
        <v>0.74747025766709396</v>
      </c>
      <c r="G282">
        <v>0.70286063837568802</v>
      </c>
      <c r="H282">
        <v>0.45372245979821302</v>
      </c>
    </row>
    <row r="283" spans="1:8" x14ac:dyDescent="0.2">
      <c r="A283">
        <f t="shared" si="4"/>
        <v>281</v>
      </c>
      <c r="B283">
        <v>7.2951056123593705E-2</v>
      </c>
      <c r="C283">
        <v>0.48209976599999999</v>
      </c>
      <c r="D283">
        <v>0.127934083934063</v>
      </c>
      <c r="E283">
        <v>0.46563732911010303</v>
      </c>
      <c r="F283">
        <v>0.62440696883173197</v>
      </c>
      <c r="G283">
        <v>0.61338778173781905</v>
      </c>
      <c r="H283">
        <v>0.38592170787305002</v>
      </c>
    </row>
    <row r="284" spans="1:8" x14ac:dyDescent="0.2">
      <c r="A284">
        <f t="shared" si="4"/>
        <v>282</v>
      </c>
      <c r="B284">
        <v>5.2277316580659601E-2</v>
      </c>
      <c r="C284">
        <v>0.337800245</v>
      </c>
      <c r="D284">
        <v>0.119898435036992</v>
      </c>
      <c r="E284">
        <v>0.28956070804578998</v>
      </c>
      <c r="F284">
        <v>0.49853267392499401</v>
      </c>
      <c r="G284">
        <v>0.45612414471017299</v>
      </c>
      <c r="H284">
        <v>0.226142264696884</v>
      </c>
    </row>
    <row r="285" spans="1:8" x14ac:dyDescent="0.2">
      <c r="A285">
        <f t="shared" si="4"/>
        <v>283</v>
      </c>
      <c r="B285">
        <v>3.07381646847655E-2</v>
      </c>
      <c r="C285">
        <v>0.170084086</v>
      </c>
      <c r="D285">
        <v>7.1002521193414297E-2</v>
      </c>
      <c r="E285">
        <v>0.167857693499502</v>
      </c>
      <c r="F285">
        <v>0.26279669046258203</v>
      </c>
      <c r="G285">
        <v>0.23920760080602499</v>
      </c>
      <c r="H285">
        <v>0.100963568757878</v>
      </c>
    </row>
    <row r="286" spans="1:8" x14ac:dyDescent="0.2">
      <c r="A286">
        <f t="shared" si="4"/>
        <v>284</v>
      </c>
      <c r="B286">
        <v>2.59623705888009E-3</v>
      </c>
      <c r="C286">
        <v>4.4143412E-2</v>
      </c>
      <c r="D286">
        <v>2.20189734358326E-2</v>
      </c>
      <c r="E286">
        <v>5.4920952739131397E-2</v>
      </c>
      <c r="F286">
        <v>7.0124058132608399E-2</v>
      </c>
      <c r="G286">
        <v>8.8285639984668804E-2</v>
      </c>
      <c r="H286">
        <v>2.86966283300688E-2</v>
      </c>
    </row>
    <row r="287" spans="1:8" x14ac:dyDescent="0.2">
      <c r="A287">
        <f t="shared" si="4"/>
        <v>285</v>
      </c>
      <c r="B287">
        <v>0</v>
      </c>
      <c r="C287">
        <v>1.376702E-3</v>
      </c>
      <c r="D287">
        <v>3.1624412444611599E-4</v>
      </c>
      <c r="E287">
        <v>1.9069775256642799E-3</v>
      </c>
      <c r="F287">
        <v>4.0496419421658303E-3</v>
      </c>
      <c r="G287">
        <v>3.86200158302096E-3</v>
      </c>
      <c r="H287">
        <v>1.06969771973601E-3</v>
      </c>
    </row>
    <row r="288" spans="1:8" x14ac:dyDescent="0.2">
      <c r="A288">
        <f t="shared" si="4"/>
        <v>286</v>
      </c>
      <c r="B288">
        <v>0</v>
      </c>
      <c r="C288">
        <v>1.5249600000000001E-4</v>
      </c>
      <c r="D288">
        <v>2.0193901922462801E-4</v>
      </c>
      <c r="E288">
        <v>0</v>
      </c>
      <c r="F288">
        <v>0</v>
      </c>
      <c r="G288" s="1">
        <v>2.7197194246626499E-5</v>
      </c>
      <c r="H288" s="1">
        <v>1.0208430863193E-5</v>
      </c>
    </row>
    <row r="289" spans="1:8" x14ac:dyDescent="0.2">
      <c r="A289">
        <f t="shared" si="4"/>
        <v>287</v>
      </c>
      <c r="B289">
        <v>0</v>
      </c>
      <c r="C289" s="1">
        <v>5.9299999999999998E-5</v>
      </c>
      <c r="D289">
        <v>1.52406806961984E-4</v>
      </c>
      <c r="E289">
        <v>0</v>
      </c>
      <c r="F289">
        <v>0</v>
      </c>
      <c r="G289">
        <v>0</v>
      </c>
      <c r="H289">
        <v>0</v>
      </c>
    </row>
    <row r="290" spans="1:8" x14ac:dyDescent="0.2">
      <c r="A290">
        <f t="shared" si="4"/>
        <v>288</v>
      </c>
      <c r="B290">
        <v>0</v>
      </c>
      <c r="C290" s="1">
        <v>2.5400000000000001E-5</v>
      </c>
      <c r="D290">
        <v>1.06684764873388E-4</v>
      </c>
      <c r="E290">
        <v>0</v>
      </c>
      <c r="F290">
        <v>0</v>
      </c>
      <c r="G290">
        <v>0</v>
      </c>
      <c r="H290">
        <v>0</v>
      </c>
    </row>
    <row r="291" spans="1:8" x14ac:dyDescent="0.2">
      <c r="A291">
        <f t="shared" si="4"/>
        <v>289</v>
      </c>
      <c r="B291">
        <v>0</v>
      </c>
      <c r="C291">
        <v>0</v>
      </c>
      <c r="D291" s="1">
        <v>5.7152552610744E-5</v>
      </c>
      <c r="E291">
        <v>0</v>
      </c>
      <c r="F291">
        <v>0</v>
      </c>
      <c r="G291">
        <v>0</v>
      </c>
      <c r="H291">
        <v>0</v>
      </c>
    </row>
    <row r="292" spans="1:8" x14ac:dyDescent="0.2">
      <c r="A292">
        <f t="shared" si="4"/>
        <v>290</v>
      </c>
      <c r="B292">
        <v>0</v>
      </c>
      <c r="C292">
        <v>0</v>
      </c>
      <c r="D292" s="1">
        <v>1.1430510522148801E-5</v>
      </c>
      <c r="E292">
        <v>0</v>
      </c>
      <c r="F292">
        <v>0</v>
      </c>
      <c r="G292">
        <v>0</v>
      </c>
      <c r="H292">
        <v>0</v>
      </c>
    </row>
    <row r="293" spans="1:8" x14ac:dyDescent="0.2">
      <c r="A293">
        <f t="shared" si="4"/>
        <v>291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</row>
    <row r="294" spans="1:8" x14ac:dyDescent="0.2">
      <c r="A294">
        <f t="shared" si="4"/>
        <v>292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</row>
    <row r="295" spans="1:8" x14ac:dyDescent="0.2">
      <c r="A295">
        <f t="shared" si="4"/>
        <v>293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</row>
    <row r="296" spans="1:8" x14ac:dyDescent="0.2">
      <c r="A296">
        <f t="shared" si="4"/>
        <v>294</v>
      </c>
      <c r="B296" s="1">
        <v>6.410461873778E-5</v>
      </c>
      <c r="C296" s="1">
        <v>4.2400000000000001E-5</v>
      </c>
      <c r="D296">
        <v>2.0193901922462801E-4</v>
      </c>
      <c r="E296">
        <v>6.6380286389535403E-4</v>
      </c>
      <c r="F296">
        <v>7.12298644193991E-4</v>
      </c>
      <c r="G296">
        <v>1.2155963341535601E-3</v>
      </c>
      <c r="H296">
        <v>1.5750150474640699E-4</v>
      </c>
    </row>
    <row r="297" spans="1:8" x14ac:dyDescent="0.2">
      <c r="A297">
        <f t="shared" si="4"/>
        <v>295</v>
      </c>
      <c r="B297">
        <v>1.47055995384467E-2</v>
      </c>
      <c r="C297">
        <v>1.9938877000000001E-2</v>
      </c>
      <c r="D297">
        <v>1.6132260516926001E-2</v>
      </c>
      <c r="E297">
        <v>4.78403888575809E-2</v>
      </c>
      <c r="F297">
        <v>5.80913581921099E-2</v>
      </c>
      <c r="G297">
        <v>5.5818102487728602E-2</v>
      </c>
      <c r="H297">
        <v>1.5572961281801001E-2</v>
      </c>
    </row>
    <row r="298" spans="1:8" x14ac:dyDescent="0.2">
      <c r="A298">
        <f t="shared" si="4"/>
        <v>296</v>
      </c>
      <c r="B298">
        <v>0.113285682233404</v>
      </c>
      <c r="C298">
        <v>7.2588186999999998E-2</v>
      </c>
      <c r="D298">
        <v>5.9110980080205502E-2</v>
      </c>
      <c r="E298">
        <v>0.19176915368008399</v>
      </c>
      <c r="F298">
        <v>0.29359987099192297</v>
      </c>
      <c r="G298">
        <v>0.279231228356701</v>
      </c>
      <c r="H298">
        <v>7.3272470867834394E-2</v>
      </c>
    </row>
    <row r="299" spans="1:8" x14ac:dyDescent="0.2">
      <c r="A299">
        <f t="shared" si="4"/>
        <v>297</v>
      </c>
      <c r="B299">
        <v>0.26691240103849401</v>
      </c>
      <c r="C299">
        <v>8.0907701999999998E-2</v>
      </c>
      <c r="D299">
        <v>0.15655227211135</v>
      </c>
      <c r="E299">
        <v>0.34021061341064701</v>
      </c>
      <c r="F299">
        <v>0.53604706918587697</v>
      </c>
      <c r="G299">
        <v>0.46725843953740098</v>
      </c>
      <c r="H299">
        <v>0.178371183298939</v>
      </c>
    </row>
    <row r="300" spans="1:8" x14ac:dyDescent="0.2">
      <c r="A300">
        <f t="shared" si="4"/>
        <v>298</v>
      </c>
      <c r="B300">
        <v>0.389474021603256</v>
      </c>
      <c r="C300">
        <v>6.6632363999999999E-2</v>
      </c>
      <c r="D300">
        <v>0.24982904814225801</v>
      </c>
      <c r="E300">
        <v>0.46221350381211601</v>
      </c>
      <c r="F300">
        <v>0.67527405802410301</v>
      </c>
      <c r="G300">
        <v>0.604876242425331</v>
      </c>
      <c r="H300">
        <v>0.28231050965343801</v>
      </c>
    </row>
    <row r="301" spans="1:8" x14ac:dyDescent="0.2">
      <c r="A301">
        <f t="shared" si="4"/>
        <v>299</v>
      </c>
      <c r="B301">
        <v>0.474970351613833</v>
      </c>
      <c r="C301">
        <v>0.100096806</v>
      </c>
      <c r="D301">
        <v>0.36116603079816101</v>
      </c>
      <c r="E301">
        <v>0.56663435256856698</v>
      </c>
      <c r="F301">
        <v>0.78974825388413705</v>
      </c>
      <c r="G301">
        <v>0.7092992784919</v>
      </c>
      <c r="H301">
        <v>0.36700111044175399</v>
      </c>
    </row>
    <row r="302" spans="1:8" x14ac:dyDescent="0.2">
      <c r="A302">
        <f t="shared" si="4"/>
        <v>300</v>
      </c>
      <c r="B302">
        <v>0.52620917337094097</v>
      </c>
      <c r="C302">
        <v>0.29154306699999999</v>
      </c>
      <c r="D302">
        <v>0.50553718886307497</v>
      </c>
      <c r="E302">
        <v>0.68862559730575701</v>
      </c>
      <c r="F302">
        <v>0.84720867155225199</v>
      </c>
      <c r="G302">
        <v>0.74713412314907701</v>
      </c>
      <c r="H302">
        <v>0.455573831652616</v>
      </c>
    </row>
    <row r="303" spans="1:8" x14ac:dyDescent="0.2">
      <c r="A303">
        <f t="shared" si="4"/>
        <v>301</v>
      </c>
      <c r="B303">
        <v>0.61351966409179703</v>
      </c>
      <c r="C303">
        <v>0.48626799500000001</v>
      </c>
      <c r="D303">
        <v>0.61356313363772896</v>
      </c>
      <c r="E303">
        <v>0.75039128922479104</v>
      </c>
      <c r="F303">
        <v>0.86416934905910903</v>
      </c>
      <c r="G303">
        <v>0.73288042839043199</v>
      </c>
      <c r="H303">
        <v>0.53609720512784997</v>
      </c>
    </row>
    <row r="304" spans="1:8" x14ac:dyDescent="0.2">
      <c r="A304">
        <f t="shared" si="4"/>
        <v>302</v>
      </c>
      <c r="B304">
        <v>0.50438155069072699</v>
      </c>
      <c r="C304">
        <v>0.44562775999999998</v>
      </c>
      <c r="D304">
        <v>0.64446361374927197</v>
      </c>
      <c r="E304">
        <v>0.70815537630141501</v>
      </c>
      <c r="F304">
        <v>0.86430217864310799</v>
      </c>
      <c r="G304">
        <v>0.75213604191704397</v>
      </c>
      <c r="H304">
        <v>0.53022371151334802</v>
      </c>
    </row>
    <row r="305" spans="1:8" x14ac:dyDescent="0.2">
      <c r="A305">
        <f t="shared" si="4"/>
        <v>303</v>
      </c>
      <c r="B305">
        <v>0.48695791531779797</v>
      </c>
      <c r="C305">
        <v>0.422795692</v>
      </c>
      <c r="D305">
        <v>0.581428158389795</v>
      </c>
      <c r="E305">
        <v>0.67099697300362304</v>
      </c>
      <c r="F305">
        <v>0.830706256110192</v>
      </c>
      <c r="G305">
        <v>0.74204233539142594</v>
      </c>
      <c r="H305">
        <v>0.49034593469355098</v>
      </c>
    </row>
    <row r="306" spans="1:8" x14ac:dyDescent="0.2">
      <c r="A306">
        <f t="shared" si="4"/>
        <v>304</v>
      </c>
      <c r="B306">
        <v>0.47464982852014398</v>
      </c>
      <c r="C306">
        <v>0.32351643499999999</v>
      </c>
      <c r="D306">
        <v>0.51152677637668098</v>
      </c>
      <c r="E306">
        <v>0.59684611712401503</v>
      </c>
      <c r="F306">
        <v>0.68905180662438603</v>
      </c>
      <c r="G306">
        <v>0.68824155522477304</v>
      </c>
      <c r="H306">
        <v>0.50639285883685703</v>
      </c>
    </row>
    <row r="307" spans="1:8" x14ac:dyDescent="0.2">
      <c r="A307">
        <f t="shared" si="4"/>
        <v>305</v>
      </c>
      <c r="B307">
        <v>0.36046027116253698</v>
      </c>
      <c r="C307">
        <v>0.275115838</v>
      </c>
      <c r="D307">
        <v>0.34366210901857702</v>
      </c>
      <c r="E307">
        <v>0.496652644500792</v>
      </c>
      <c r="F307">
        <v>0.56067367405927004</v>
      </c>
      <c r="G307">
        <v>0.61391753578227504</v>
      </c>
      <c r="H307">
        <v>0.49006957788661198</v>
      </c>
    </row>
    <row r="308" spans="1:8" x14ac:dyDescent="0.2">
      <c r="A308">
        <f t="shared" si="4"/>
        <v>306</v>
      </c>
      <c r="B308">
        <v>0.26913042084682098</v>
      </c>
      <c r="C308">
        <v>0.120179707</v>
      </c>
      <c r="D308">
        <v>0.17116046455865599</v>
      </c>
      <c r="E308">
        <v>0.359556973193913</v>
      </c>
      <c r="F308">
        <v>0.424900254405015</v>
      </c>
      <c r="G308">
        <v>0.47524140729213898</v>
      </c>
      <c r="H308">
        <v>0.44181505436993102</v>
      </c>
    </row>
    <row r="309" spans="1:8" x14ac:dyDescent="0.2">
      <c r="A309">
        <f t="shared" si="4"/>
        <v>307</v>
      </c>
      <c r="B309">
        <v>0.13823519984614799</v>
      </c>
      <c r="C309">
        <v>3.2447800999999998E-2</v>
      </c>
      <c r="D309">
        <v>8.5031567774264905E-2</v>
      </c>
      <c r="E309">
        <v>0.17432977142248199</v>
      </c>
      <c r="F309">
        <v>0.28490451434939601</v>
      </c>
      <c r="G309">
        <v>0.26528616262841997</v>
      </c>
      <c r="H309">
        <v>0.30423967749484299</v>
      </c>
    </row>
    <row r="310" spans="1:8" x14ac:dyDescent="0.2">
      <c r="A310">
        <f t="shared" si="4"/>
        <v>308</v>
      </c>
      <c r="B310">
        <v>4.42129555434468E-2</v>
      </c>
      <c r="C310">
        <v>6.6547639999999996E-3</v>
      </c>
      <c r="D310">
        <v>4.4765689374908699E-2</v>
      </c>
      <c r="E310">
        <v>3.7175871794209503E-2</v>
      </c>
      <c r="F310">
        <v>8.7546318443861404E-2</v>
      </c>
      <c r="G310">
        <v>6.2611488615853403E-2</v>
      </c>
      <c r="H310">
        <v>8.5788736279742206E-2</v>
      </c>
    </row>
    <row r="311" spans="1:8" x14ac:dyDescent="0.2">
      <c r="A311">
        <f t="shared" si="4"/>
        <v>309</v>
      </c>
      <c r="B311">
        <v>2.1090419564729602E-3</v>
      </c>
      <c r="C311">
        <v>9.7851699999999993E-4</v>
      </c>
      <c r="D311">
        <v>8.9538999090165599E-4</v>
      </c>
      <c r="E311">
        <v>8.2684216379947599E-4</v>
      </c>
      <c r="F311">
        <v>1.1373533129903999E-3</v>
      </c>
      <c r="G311">
        <v>2.0397895684969901E-3</v>
      </c>
      <c r="H311">
        <v>2.8262770018383102E-3</v>
      </c>
    </row>
    <row r="312" spans="1:8" x14ac:dyDescent="0.2">
      <c r="A312">
        <f t="shared" si="4"/>
        <v>310</v>
      </c>
      <c r="B312" s="1">
        <v>6.4104618737779997E-6</v>
      </c>
      <c r="C312" s="1">
        <v>4.6600000000000001E-5</v>
      </c>
      <c r="D312">
        <v>0</v>
      </c>
      <c r="E312">
        <v>0</v>
      </c>
      <c r="F312">
        <v>0</v>
      </c>
      <c r="G312" s="1">
        <v>2.24672474211262E-5</v>
      </c>
      <c r="H312" s="1">
        <v>1.7500167194045201E-5</v>
      </c>
    </row>
    <row r="313" spans="1:8" x14ac:dyDescent="0.2">
      <c r="A313">
        <f t="shared" si="4"/>
        <v>311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</row>
    <row r="314" spans="1:8" x14ac:dyDescent="0.2">
      <c r="A314">
        <f t="shared" si="4"/>
        <v>312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</row>
    <row r="315" spans="1:8" x14ac:dyDescent="0.2">
      <c r="A315">
        <f t="shared" si="4"/>
        <v>313</v>
      </c>
      <c r="B315">
        <v>0</v>
      </c>
      <c r="C315">
        <v>0</v>
      </c>
      <c r="D315">
        <v>0</v>
      </c>
      <c r="E315">
        <v>0</v>
      </c>
      <c r="F315">
        <v>0</v>
      </c>
      <c r="G315" s="1">
        <v>2.3649734127501302E-6</v>
      </c>
      <c r="H315">
        <v>4.4479591618198298E-4</v>
      </c>
    </row>
    <row r="316" spans="1:8" x14ac:dyDescent="0.2">
      <c r="A316">
        <f t="shared" si="4"/>
        <v>314</v>
      </c>
      <c r="B316">
        <v>0</v>
      </c>
      <c r="C316">
        <v>0</v>
      </c>
      <c r="D316">
        <v>0</v>
      </c>
      <c r="E316">
        <v>0</v>
      </c>
      <c r="F316">
        <v>0</v>
      </c>
      <c r="G316" s="1">
        <v>2.3649734127501302E-6</v>
      </c>
      <c r="H316">
        <v>4.4479591618198298E-4</v>
      </c>
    </row>
    <row r="317" spans="1:8" x14ac:dyDescent="0.2">
      <c r="A317">
        <f t="shared" si="4"/>
        <v>315</v>
      </c>
      <c r="B317">
        <v>0</v>
      </c>
      <c r="C317">
        <v>0</v>
      </c>
      <c r="D317">
        <v>0</v>
      </c>
      <c r="E317">
        <v>0</v>
      </c>
      <c r="F317">
        <v>0</v>
      </c>
      <c r="G317" s="1">
        <v>2.3649734127501302E-6</v>
      </c>
      <c r="H317">
        <v>4.4479591618198298E-4</v>
      </c>
    </row>
    <row r="318" spans="1:8" x14ac:dyDescent="0.2">
      <c r="A318">
        <f t="shared" si="4"/>
        <v>316</v>
      </c>
      <c r="B318">
        <v>0</v>
      </c>
      <c r="C318">
        <v>0</v>
      </c>
      <c r="D318">
        <v>0</v>
      </c>
      <c r="E318">
        <v>0</v>
      </c>
      <c r="F318">
        <v>0</v>
      </c>
      <c r="G318" s="1">
        <v>2.3649734127501302E-6</v>
      </c>
      <c r="H318">
        <v>4.7031699333996597E-4</v>
      </c>
    </row>
    <row r="319" spans="1:8" x14ac:dyDescent="0.2">
      <c r="A319">
        <f t="shared" si="4"/>
        <v>317</v>
      </c>
      <c r="B319">
        <v>0</v>
      </c>
      <c r="C319">
        <v>0</v>
      </c>
      <c r="D319">
        <v>0</v>
      </c>
      <c r="E319">
        <v>0</v>
      </c>
      <c r="F319">
        <v>0</v>
      </c>
      <c r="G319" s="1">
        <v>2.3649734127501302E-6</v>
      </c>
      <c r="H319">
        <v>4.4479591618198298E-4</v>
      </c>
    </row>
    <row r="320" spans="1:8" x14ac:dyDescent="0.2">
      <c r="A320">
        <f t="shared" si="4"/>
        <v>318</v>
      </c>
      <c r="B320">
        <v>1.8590339433956199E-4</v>
      </c>
      <c r="C320">
        <v>0</v>
      </c>
      <c r="D320">
        <v>4.2673905949355497E-4</v>
      </c>
      <c r="E320">
        <v>1.7846980507361899E-3</v>
      </c>
      <c r="F320">
        <v>2.5320639449786298E-3</v>
      </c>
      <c r="G320">
        <v>4.3752008135877399E-4</v>
      </c>
      <c r="H320">
        <v>1.1688653338356001E-3</v>
      </c>
    </row>
    <row r="321" spans="1:8" x14ac:dyDescent="0.2">
      <c r="A321">
        <f t="shared" si="4"/>
        <v>319</v>
      </c>
      <c r="B321">
        <v>3.4404948876566498E-2</v>
      </c>
      <c r="C321">
        <v>1.7088045E-2</v>
      </c>
      <c r="D321">
        <v>3.2904629623092298E-2</v>
      </c>
      <c r="E321">
        <v>4.5988728237241303E-2</v>
      </c>
      <c r="F321">
        <v>6.5853587007044398E-2</v>
      </c>
      <c r="G321">
        <v>6.2651693163870106E-2</v>
      </c>
      <c r="H321">
        <v>5.72160674672978E-2</v>
      </c>
    </row>
    <row r="322" spans="1:8" x14ac:dyDescent="0.2">
      <c r="A322">
        <f t="shared" si="4"/>
        <v>320</v>
      </c>
      <c r="B322">
        <v>0.13432481810314401</v>
      </c>
      <c r="C322">
        <v>8.5855355999999994E-2</v>
      </c>
      <c r="D322">
        <v>0.17185010536015899</v>
      </c>
      <c r="E322">
        <v>0.19420600893043599</v>
      </c>
      <c r="F322">
        <v>0.27299302140429599</v>
      </c>
      <c r="G322">
        <v>0.243259982748772</v>
      </c>
      <c r="H322">
        <v>0.26879017214877199</v>
      </c>
    </row>
    <row r="323" spans="1:8" x14ac:dyDescent="0.2">
      <c r="A323">
        <f t="shared" si="4"/>
        <v>321</v>
      </c>
      <c r="B323">
        <v>0.28422705855956898</v>
      </c>
      <c r="C323">
        <v>0.165953981</v>
      </c>
      <c r="D323">
        <v>0.39518323011207601</v>
      </c>
      <c r="E323">
        <v>0.39128558552168302</v>
      </c>
      <c r="F323">
        <v>0.51370181241766599</v>
      </c>
      <c r="G323">
        <v>0.39782282013905701</v>
      </c>
      <c r="H323">
        <v>0.49813423826853398</v>
      </c>
    </row>
    <row r="324" spans="1:8" x14ac:dyDescent="0.2">
      <c r="A324">
        <f t="shared" si="4"/>
        <v>322</v>
      </c>
      <c r="B324">
        <v>0.44517452482451297</v>
      </c>
      <c r="C324">
        <v>0.24209194000000001</v>
      </c>
      <c r="D324">
        <v>0.57235233303520805</v>
      </c>
      <c r="E324">
        <v>0.55508476502000204</v>
      </c>
      <c r="F324">
        <v>0.68155855771704998</v>
      </c>
      <c r="G324">
        <v>0.54004049631478601</v>
      </c>
      <c r="H324">
        <v>0.60914509051669397</v>
      </c>
    </row>
    <row r="325" spans="1:8" x14ac:dyDescent="0.2">
      <c r="A325">
        <f t="shared" ref="A325:A388" si="5">A324+1</f>
        <v>323</v>
      </c>
      <c r="B325">
        <v>0.494759447418186</v>
      </c>
      <c r="C325">
        <v>0.36907467199999999</v>
      </c>
      <c r="D325">
        <v>0.61864590064991098</v>
      </c>
      <c r="E325">
        <v>0.67248470661524895</v>
      </c>
      <c r="F325">
        <v>0.77089807554489598</v>
      </c>
      <c r="G325">
        <v>0.64076944391063995</v>
      </c>
      <c r="H325">
        <v>0.698502402556756</v>
      </c>
    </row>
    <row r="326" spans="1:8" x14ac:dyDescent="0.2">
      <c r="A326">
        <f t="shared" si="5"/>
        <v>324</v>
      </c>
      <c r="B326">
        <v>0.524247572037565</v>
      </c>
      <c r="C326">
        <v>0.53908674599999995</v>
      </c>
      <c r="D326">
        <v>0.72227871921388598</v>
      </c>
      <c r="E326">
        <v>0.722788153467809</v>
      </c>
      <c r="F326">
        <v>0.82006826680168099</v>
      </c>
      <c r="G326">
        <v>0.70705255374978804</v>
      </c>
      <c r="H326">
        <v>0.73499827206630397</v>
      </c>
    </row>
    <row r="327" spans="1:8" x14ac:dyDescent="0.2">
      <c r="A327">
        <f t="shared" si="5"/>
        <v>325</v>
      </c>
      <c r="B327">
        <v>0.57353761338504405</v>
      </c>
      <c r="C327">
        <v>0.66984799399999995</v>
      </c>
      <c r="D327">
        <v>0.73862434926055898</v>
      </c>
      <c r="E327">
        <v>0.70034113557029498</v>
      </c>
      <c r="F327">
        <v>0.81614315259451398</v>
      </c>
      <c r="G327">
        <v>0.71623219805137694</v>
      </c>
      <c r="H327">
        <v>0.71876978368835898</v>
      </c>
    </row>
    <row r="328" spans="1:8" x14ac:dyDescent="0.2">
      <c r="A328">
        <f t="shared" si="5"/>
        <v>326</v>
      </c>
      <c r="B328">
        <v>0.48086156607583502</v>
      </c>
      <c r="C328">
        <v>0.67523195700000005</v>
      </c>
      <c r="D328">
        <v>0.72220251581040495</v>
      </c>
      <c r="E328">
        <v>0.62914245558537896</v>
      </c>
      <c r="F328">
        <v>0.843733517560881</v>
      </c>
      <c r="G328">
        <v>0.65309568533789297</v>
      </c>
      <c r="H328">
        <v>0.74232865459970898</v>
      </c>
    </row>
    <row r="329" spans="1:8" x14ac:dyDescent="0.2">
      <c r="A329">
        <f t="shared" si="5"/>
        <v>327</v>
      </c>
      <c r="B329">
        <v>0.47284848873361301</v>
      </c>
      <c r="C329">
        <v>0.69304012299999995</v>
      </c>
      <c r="D329">
        <v>0.66567864127837895</v>
      </c>
      <c r="E329">
        <v>0.54102262540327095</v>
      </c>
      <c r="F329">
        <v>0.83859799376952504</v>
      </c>
      <c r="G329">
        <v>0.59056578830478001</v>
      </c>
      <c r="H329">
        <v>0.71672445164755505</v>
      </c>
    </row>
    <row r="330" spans="1:8" x14ac:dyDescent="0.2">
      <c r="A330">
        <f t="shared" si="5"/>
        <v>328</v>
      </c>
      <c r="B330">
        <v>0.44203980896823603</v>
      </c>
      <c r="C330">
        <v>0.57108129399999996</v>
      </c>
      <c r="D330">
        <v>0.54748335230918699</v>
      </c>
      <c r="E330">
        <v>0.42501725210541802</v>
      </c>
      <c r="F330">
        <v>0.77253520016768196</v>
      </c>
      <c r="G330">
        <v>0.58156351700914699</v>
      </c>
      <c r="H330">
        <v>0.69468736610845405</v>
      </c>
    </row>
    <row r="331" spans="1:8" x14ac:dyDescent="0.2">
      <c r="A331">
        <f t="shared" si="5"/>
        <v>329</v>
      </c>
      <c r="B331">
        <v>0.37756979390364998</v>
      </c>
      <c r="C331">
        <v>0.398146377</v>
      </c>
      <c r="D331">
        <v>0.46281375070145703</v>
      </c>
      <c r="E331">
        <v>0.37869079960409002</v>
      </c>
      <c r="F331">
        <v>0.67059015481834205</v>
      </c>
      <c r="G331">
        <v>0.55919323349794303</v>
      </c>
      <c r="H331">
        <v>0.62575785339927503</v>
      </c>
    </row>
    <row r="332" spans="1:8" x14ac:dyDescent="0.2">
      <c r="A332">
        <f t="shared" si="5"/>
        <v>330</v>
      </c>
      <c r="B332">
        <v>0.25487355363953901</v>
      </c>
      <c r="C332">
        <v>0.28706984499999999</v>
      </c>
      <c r="D332">
        <v>0.30373914593488599</v>
      </c>
      <c r="E332">
        <v>0.246276685337315</v>
      </c>
      <c r="F332">
        <v>0.50485204138374096</v>
      </c>
      <c r="G332">
        <v>0.46516425558041102</v>
      </c>
      <c r="H332">
        <v>0.50866642222481695</v>
      </c>
    </row>
    <row r="333" spans="1:8" x14ac:dyDescent="0.2">
      <c r="A333">
        <f t="shared" si="5"/>
        <v>331</v>
      </c>
      <c r="B333">
        <v>0.13661335299208299</v>
      </c>
      <c r="C333">
        <v>0.147311321</v>
      </c>
      <c r="D333">
        <v>0.157055214574324</v>
      </c>
      <c r="E333">
        <v>0.15666912154358201</v>
      </c>
      <c r="F333">
        <v>0.263374499152978</v>
      </c>
      <c r="G333">
        <v>0.26856283329178599</v>
      </c>
      <c r="H333">
        <v>0.34239222949876102</v>
      </c>
    </row>
    <row r="334" spans="1:8" x14ac:dyDescent="0.2">
      <c r="A334">
        <f t="shared" si="5"/>
        <v>332</v>
      </c>
      <c r="B334">
        <v>3.4039552549761098E-2</v>
      </c>
      <c r="C334">
        <v>5.3352486999999997E-2</v>
      </c>
      <c r="D334">
        <v>5.4649270806393403E-2</v>
      </c>
      <c r="E334">
        <v>2.4511211890942901E-2</v>
      </c>
      <c r="F334">
        <v>7.1048884111200597E-2</v>
      </c>
      <c r="G334">
        <v>5.5460991502403301E-2</v>
      </c>
      <c r="H334">
        <v>0.105301422701102</v>
      </c>
    </row>
    <row r="335" spans="1:8" x14ac:dyDescent="0.2">
      <c r="A335">
        <f t="shared" si="5"/>
        <v>333</v>
      </c>
      <c r="B335">
        <v>3.8462771242668E-4</v>
      </c>
      <c r="C335">
        <v>2.4526470000000001E-3</v>
      </c>
      <c r="D335">
        <v>1.13924088204083E-3</v>
      </c>
      <c r="E335">
        <v>6.2304303891932301E-3</v>
      </c>
      <c r="F335">
        <v>4.3667725739631597E-3</v>
      </c>
      <c r="G335">
        <v>1.4887507633262E-3</v>
      </c>
      <c r="H335">
        <v>3.17263447755379E-3</v>
      </c>
    </row>
    <row r="336" spans="1:8" x14ac:dyDescent="0.2">
      <c r="A336">
        <f t="shared" si="5"/>
        <v>334</v>
      </c>
      <c r="B336">
        <v>0</v>
      </c>
      <c r="C336">
        <v>1.44024E-4</v>
      </c>
      <c r="D336">
        <v>0</v>
      </c>
      <c r="E336">
        <v>0</v>
      </c>
      <c r="F336">
        <v>0</v>
      </c>
      <c r="G336" s="1">
        <v>2.7197194246626499E-5</v>
      </c>
      <c r="H336">
        <v>3.79170289204314E-4</v>
      </c>
    </row>
    <row r="337" spans="1:8" x14ac:dyDescent="0.2">
      <c r="A337">
        <f t="shared" si="5"/>
        <v>335</v>
      </c>
      <c r="B337">
        <v>0</v>
      </c>
      <c r="C337">
        <v>0</v>
      </c>
      <c r="D337">
        <v>0</v>
      </c>
      <c r="E337">
        <v>0</v>
      </c>
      <c r="F337">
        <v>0</v>
      </c>
      <c r="G337" s="1">
        <v>2.3649734127501302E-6</v>
      </c>
      <c r="H337">
        <v>3.6604516380878003E-4</v>
      </c>
    </row>
    <row r="338" spans="1:8" x14ac:dyDescent="0.2">
      <c r="A338">
        <f t="shared" si="5"/>
        <v>336</v>
      </c>
      <c r="B338">
        <v>0</v>
      </c>
      <c r="C338">
        <v>0</v>
      </c>
      <c r="D338">
        <v>0</v>
      </c>
      <c r="E338">
        <v>0</v>
      </c>
      <c r="F338">
        <v>0</v>
      </c>
      <c r="G338" s="1">
        <v>2.3649734127501302E-6</v>
      </c>
      <c r="H338">
        <v>3.6969103197420601E-4</v>
      </c>
    </row>
    <row r="339" spans="1:8" x14ac:dyDescent="0.2">
      <c r="A339">
        <f t="shared" si="5"/>
        <v>337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</row>
    <row r="340" spans="1:8" x14ac:dyDescent="0.2">
      <c r="A340">
        <f t="shared" si="5"/>
        <v>338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</row>
    <row r="341" spans="1:8" x14ac:dyDescent="0.2">
      <c r="A341">
        <f t="shared" si="5"/>
        <v>339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</row>
    <row r="342" spans="1:8" x14ac:dyDescent="0.2">
      <c r="A342">
        <f t="shared" si="5"/>
        <v>340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</row>
    <row r="343" spans="1:8" x14ac:dyDescent="0.2">
      <c r="A343">
        <f t="shared" si="5"/>
        <v>341</v>
      </c>
      <c r="B343">
        <v>0</v>
      </c>
      <c r="C343" s="1">
        <v>5.0800000000000002E-5</v>
      </c>
      <c r="D343">
        <v>0</v>
      </c>
      <c r="E343">
        <v>0</v>
      </c>
      <c r="F343">
        <v>0</v>
      </c>
      <c r="G343">
        <v>0</v>
      </c>
      <c r="H343">
        <v>0</v>
      </c>
    </row>
    <row r="344" spans="1:8" x14ac:dyDescent="0.2">
      <c r="A344">
        <f t="shared" si="5"/>
        <v>342</v>
      </c>
      <c r="B344">
        <v>8.8464373858136399E-4</v>
      </c>
      <c r="C344">
        <v>1.469894E-3</v>
      </c>
      <c r="D344">
        <v>1.2078239451737199E-3</v>
      </c>
      <c r="E344" s="1">
        <v>2.3291328557731699E-5</v>
      </c>
      <c r="F344">
        <v>2.13855630238195E-3</v>
      </c>
      <c r="G344">
        <v>9.1879217085342698E-4</v>
      </c>
      <c r="H344">
        <v>6.4604783891350395E-4</v>
      </c>
    </row>
    <row r="345" spans="1:8" x14ac:dyDescent="0.2">
      <c r="A345">
        <f t="shared" si="5"/>
        <v>343</v>
      </c>
      <c r="B345">
        <v>3.6687073303631502E-2</v>
      </c>
      <c r="C345">
        <v>3.6976090000000003E-2</v>
      </c>
      <c r="D345">
        <v>4.1546095577836797E-2</v>
      </c>
      <c r="E345">
        <v>2.6173630466750999E-2</v>
      </c>
      <c r="F345">
        <v>4.2196638096844E-2</v>
      </c>
      <c r="G345">
        <v>4.3414999424560501E-2</v>
      </c>
      <c r="H345">
        <v>5.5363966439261399E-2</v>
      </c>
    </row>
    <row r="346" spans="1:8" x14ac:dyDescent="0.2">
      <c r="A346">
        <f t="shared" si="5"/>
        <v>344</v>
      </c>
      <c r="B346">
        <v>0.168306676496041</v>
      </c>
      <c r="C346">
        <v>0.18538877300000001</v>
      </c>
      <c r="D346">
        <v>0.189083505057385</v>
      </c>
      <c r="E346">
        <v>0.10972836025154301</v>
      </c>
      <c r="F346">
        <v>0.17885669522429101</v>
      </c>
      <c r="G346">
        <v>0.167797228608034</v>
      </c>
      <c r="H346">
        <v>0.227960823737799</v>
      </c>
    </row>
    <row r="347" spans="1:8" x14ac:dyDescent="0.2">
      <c r="A347">
        <f t="shared" si="5"/>
        <v>345</v>
      </c>
      <c r="B347">
        <v>0.38896759511522799</v>
      </c>
      <c r="C347">
        <v>0.406427767</v>
      </c>
      <c r="D347">
        <v>0.42210208239173702</v>
      </c>
      <c r="E347">
        <v>0.228199702960446</v>
      </c>
      <c r="F347">
        <v>0.33240769432699502</v>
      </c>
      <c r="G347">
        <v>0.26788408592232599</v>
      </c>
      <c r="H347">
        <v>0.41570917995821399</v>
      </c>
    </row>
    <row r="348" spans="1:8" x14ac:dyDescent="0.2">
      <c r="A348">
        <f t="shared" si="5"/>
        <v>346</v>
      </c>
      <c r="B348">
        <v>0.57346709830443199</v>
      </c>
      <c r="C348">
        <v>0.59351941399999997</v>
      </c>
      <c r="D348">
        <v>0.61704562917681005</v>
      </c>
      <c r="E348">
        <v>0.33639665835931898</v>
      </c>
      <c r="F348">
        <v>0.477271638636173</v>
      </c>
      <c r="G348">
        <v>0.39226158515897502</v>
      </c>
      <c r="H348">
        <v>0.59573267070972402</v>
      </c>
    </row>
    <row r="349" spans="1:8" x14ac:dyDescent="0.2">
      <c r="A349">
        <f t="shared" si="5"/>
        <v>347</v>
      </c>
      <c r="B349">
        <v>0.69914420333984995</v>
      </c>
      <c r="C349">
        <v>0.74388489499999999</v>
      </c>
      <c r="D349">
        <v>0.74793640516593596</v>
      </c>
      <c r="E349">
        <v>0.44018281841257101</v>
      </c>
      <c r="F349">
        <v>0.55578886610771105</v>
      </c>
      <c r="G349">
        <v>0.46146543716286897</v>
      </c>
      <c r="H349">
        <v>0.66551312904871396</v>
      </c>
    </row>
    <row r="350" spans="1:8" x14ac:dyDescent="0.2">
      <c r="A350">
        <f t="shared" si="5"/>
        <v>348</v>
      </c>
      <c r="B350">
        <v>0.75374851758069095</v>
      </c>
      <c r="C350">
        <v>0.82089547200000001</v>
      </c>
      <c r="D350">
        <v>0.81436291198031696</v>
      </c>
      <c r="E350">
        <v>0.52491376028952996</v>
      </c>
      <c r="F350">
        <v>0.63437748948064798</v>
      </c>
      <c r="G350">
        <v>0.54676884567406003</v>
      </c>
      <c r="H350">
        <v>0.71715612243834104</v>
      </c>
    </row>
    <row r="351" spans="1:8" x14ac:dyDescent="0.2">
      <c r="A351">
        <f t="shared" si="5"/>
        <v>349</v>
      </c>
      <c r="B351">
        <v>0.76539632680534597</v>
      </c>
      <c r="C351">
        <v>0.79032422199999997</v>
      </c>
      <c r="D351">
        <v>0.85017851161638303</v>
      </c>
      <c r="E351">
        <v>0.53238736534049202</v>
      </c>
      <c r="F351">
        <v>0.68588880215541304</v>
      </c>
      <c r="G351">
        <v>0.600676049644287</v>
      </c>
      <c r="H351">
        <v>0.74444034144112403</v>
      </c>
    </row>
    <row r="352" spans="1:8" x14ac:dyDescent="0.2">
      <c r="A352">
        <f t="shared" si="5"/>
        <v>350</v>
      </c>
      <c r="B352">
        <v>0.72883105227731604</v>
      </c>
      <c r="C352">
        <v>0.76853421</v>
      </c>
      <c r="D352">
        <v>0.83904519436781</v>
      </c>
      <c r="E352">
        <v>0.57380808176434805</v>
      </c>
      <c r="F352">
        <v>0.71051208628920504</v>
      </c>
      <c r="G352">
        <v>0.621589509533236</v>
      </c>
      <c r="H352">
        <v>0.74030738528879703</v>
      </c>
    </row>
    <row r="353" spans="1:8" x14ac:dyDescent="0.2">
      <c r="A353">
        <f t="shared" si="5"/>
        <v>351</v>
      </c>
      <c r="B353">
        <v>0.663476393474149</v>
      </c>
      <c r="C353">
        <v>0.74842165699999996</v>
      </c>
      <c r="D353">
        <v>0.80716169035136298</v>
      </c>
      <c r="E353">
        <v>0.57874293200251803</v>
      </c>
      <c r="F353">
        <v>0.73986742435295805</v>
      </c>
      <c r="G353">
        <v>0.64304336584699895</v>
      </c>
      <c r="H353">
        <v>0.69966251780699396</v>
      </c>
    </row>
    <row r="354" spans="1:8" x14ac:dyDescent="0.2">
      <c r="A354">
        <f t="shared" si="5"/>
        <v>352</v>
      </c>
      <c r="B354">
        <v>0.62330843937305602</v>
      </c>
      <c r="C354">
        <v>0.66352363800000003</v>
      </c>
      <c r="D354">
        <v>0.72417618396056305</v>
      </c>
      <c r="E354">
        <v>0.47409790420869902</v>
      </c>
      <c r="F354">
        <v>0.62650401588911397</v>
      </c>
      <c r="G354">
        <v>0.60091018201214896</v>
      </c>
      <c r="H354">
        <v>0.66821982157472604</v>
      </c>
    </row>
    <row r="355" spans="1:8" x14ac:dyDescent="0.2">
      <c r="A355">
        <f t="shared" si="5"/>
        <v>353</v>
      </c>
      <c r="B355">
        <v>0.50574697906984101</v>
      </c>
      <c r="C355">
        <v>0.54073455199999998</v>
      </c>
      <c r="D355">
        <v>0.58890371227128002</v>
      </c>
      <c r="E355">
        <v>0.35021715044226298</v>
      </c>
      <c r="F355">
        <v>0.46035413074411602</v>
      </c>
      <c r="G355">
        <v>0.494791460008638</v>
      </c>
      <c r="H355">
        <v>0.61429451471354202</v>
      </c>
    </row>
    <row r="356" spans="1:8" x14ac:dyDescent="0.2">
      <c r="A356">
        <f t="shared" si="5"/>
        <v>354</v>
      </c>
      <c r="B356">
        <v>0.35731273438251199</v>
      </c>
      <c r="C356">
        <v>0.37613185700000001</v>
      </c>
      <c r="D356">
        <v>0.381112271659311</v>
      </c>
      <c r="E356">
        <v>0.26025730530409402</v>
      </c>
      <c r="F356">
        <v>0.32784499811663398</v>
      </c>
      <c r="G356">
        <v>0.37365633932087</v>
      </c>
      <c r="H356">
        <v>0.5036212698575</v>
      </c>
    </row>
    <row r="357" spans="1:8" x14ac:dyDescent="0.2">
      <c r="A357">
        <f t="shared" si="5"/>
        <v>355</v>
      </c>
      <c r="B357">
        <v>0.18315330619571099</v>
      </c>
      <c r="C357">
        <v>0.16510254399999999</v>
      </c>
      <c r="D357">
        <v>0.18361591085762399</v>
      </c>
      <c r="E357">
        <v>0.15928357317418701</v>
      </c>
      <c r="F357">
        <v>0.190050908415796</v>
      </c>
      <c r="G357">
        <v>0.216650484395214</v>
      </c>
      <c r="H357">
        <v>0.34095284074705101</v>
      </c>
    </row>
    <row r="358" spans="1:8" x14ac:dyDescent="0.2">
      <c r="A358">
        <f t="shared" si="5"/>
        <v>356</v>
      </c>
      <c r="B358">
        <v>3.2052309368890003E-2</v>
      </c>
      <c r="C358">
        <v>4.7252638999999999E-2</v>
      </c>
      <c r="D358">
        <v>5.9091929229335198E-2</v>
      </c>
      <c r="E358">
        <v>3.8640314077276902E-2</v>
      </c>
      <c r="F358">
        <v>5.8948109008902599E-2</v>
      </c>
      <c r="G358">
        <v>6.8656360658842702E-2</v>
      </c>
      <c r="H358">
        <v>8.6121968630062107E-2</v>
      </c>
    </row>
    <row r="359" spans="1:8" x14ac:dyDescent="0.2">
      <c r="A359">
        <f t="shared" si="5"/>
        <v>357</v>
      </c>
      <c r="B359">
        <v>1.5064585403378301E-3</v>
      </c>
      <c r="C359">
        <v>2.029047E-3</v>
      </c>
      <c r="D359">
        <v>6.1534248310900997E-3</v>
      </c>
      <c r="E359">
        <v>7.8317092275372903E-4</v>
      </c>
      <c r="F359">
        <v>4.1326604321651299E-3</v>
      </c>
      <c r="G359">
        <v>1.6613938224569599E-3</v>
      </c>
      <c r="H359">
        <v>1.83387168720932E-3</v>
      </c>
    </row>
    <row r="360" spans="1:8" x14ac:dyDescent="0.2">
      <c r="A360">
        <f t="shared" si="5"/>
        <v>358</v>
      </c>
      <c r="B360">
        <v>6.5386711112535602E-4</v>
      </c>
      <c r="C360">
        <v>0</v>
      </c>
      <c r="D360">
        <v>0</v>
      </c>
      <c r="E360">
        <v>0</v>
      </c>
      <c r="F360" s="1">
        <v>1.66036979998599E-6</v>
      </c>
      <c r="G360" s="1">
        <v>3.19271410721268E-5</v>
      </c>
      <c r="H360" s="1">
        <v>1.0937604496278201E-5</v>
      </c>
    </row>
    <row r="361" spans="1:8" x14ac:dyDescent="0.2">
      <c r="A361">
        <f t="shared" si="5"/>
        <v>359</v>
      </c>
      <c r="B361">
        <v>6.4745664925157799E-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</row>
    <row r="362" spans="1:8" x14ac:dyDescent="0.2">
      <c r="A362">
        <f t="shared" si="5"/>
        <v>360</v>
      </c>
      <c r="B362">
        <v>6.4745664925157799E-4</v>
      </c>
      <c r="C362">
        <v>0</v>
      </c>
      <c r="D362">
        <v>0</v>
      </c>
      <c r="E362">
        <v>0</v>
      </c>
      <c r="F362" s="1">
        <v>3.32073959997198E-6</v>
      </c>
      <c r="G362">
        <v>0</v>
      </c>
      <c r="H362">
        <v>0</v>
      </c>
    </row>
    <row r="363" spans="1:8" x14ac:dyDescent="0.2">
      <c r="A363">
        <f t="shared" si="5"/>
        <v>361</v>
      </c>
      <c r="B363">
        <v>6.4745664925157799E-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</row>
    <row r="364" spans="1:8" x14ac:dyDescent="0.2">
      <c r="A364">
        <f t="shared" si="5"/>
        <v>362</v>
      </c>
      <c r="B364">
        <v>6.4745664925157799E-4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</row>
    <row r="365" spans="1:8" x14ac:dyDescent="0.2">
      <c r="A365">
        <f t="shared" si="5"/>
        <v>363</v>
      </c>
      <c r="B365">
        <v>6.4745664925157799E-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</row>
    <row r="366" spans="1:8" x14ac:dyDescent="0.2">
      <c r="A366">
        <f t="shared" si="5"/>
        <v>364</v>
      </c>
      <c r="B366">
        <v>6.4745664925157799E-4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</row>
    <row r="367" spans="1:8" x14ac:dyDescent="0.2">
      <c r="A367">
        <f t="shared" si="5"/>
        <v>365</v>
      </c>
      <c r="B367">
        <v>6.4745664925157799E-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</row>
    <row r="368" spans="1:8" x14ac:dyDescent="0.2">
      <c r="A368">
        <f t="shared" si="5"/>
        <v>366</v>
      </c>
      <c r="B368">
        <v>1.5000480784640501E-3</v>
      </c>
      <c r="C368">
        <v>6.0574900000000004E-4</v>
      </c>
      <c r="D368">
        <v>9.7921373473074699E-4</v>
      </c>
      <c r="E368">
        <v>2.9696443911107903E-4</v>
      </c>
      <c r="F368" s="1">
        <v>8.3018489999299603E-6</v>
      </c>
      <c r="G368">
        <v>1.6554813889250899E-4</v>
      </c>
      <c r="H368">
        <v>8.4511224074576899E-4</v>
      </c>
    </row>
    <row r="369" spans="1:8" x14ac:dyDescent="0.2">
      <c r="A369">
        <f t="shared" si="5"/>
        <v>367</v>
      </c>
      <c r="B369">
        <v>3.46036731946536E-2</v>
      </c>
      <c r="C369">
        <v>2.7915275E-2</v>
      </c>
      <c r="D369">
        <v>3.60365895061611E-2</v>
      </c>
      <c r="E369">
        <v>2.79146572764414E-2</v>
      </c>
      <c r="F369">
        <v>1.1498060864903001E-2</v>
      </c>
      <c r="G369">
        <v>2.4427810380296101E-2</v>
      </c>
      <c r="H369">
        <v>5.4948337468402803E-2</v>
      </c>
    </row>
    <row r="370" spans="1:8" x14ac:dyDescent="0.2">
      <c r="A370">
        <f t="shared" si="5"/>
        <v>368</v>
      </c>
      <c r="B370">
        <v>0.181396839642296</v>
      </c>
      <c r="C370">
        <v>8.8197866999999999E-2</v>
      </c>
      <c r="D370">
        <v>0.184926609397497</v>
      </c>
      <c r="E370">
        <v>0.118995397601451</v>
      </c>
      <c r="F370">
        <v>4.0909851501854798E-2</v>
      </c>
      <c r="G370">
        <v>0.107108463376747</v>
      </c>
      <c r="H370">
        <v>0.28637638183152198</v>
      </c>
    </row>
    <row r="371" spans="1:8" x14ac:dyDescent="0.2">
      <c r="A371">
        <f t="shared" si="5"/>
        <v>369</v>
      </c>
      <c r="B371">
        <v>0.39358953812622099</v>
      </c>
      <c r="C371">
        <v>0.18531252500000001</v>
      </c>
      <c r="D371">
        <v>0.40883888001586999</v>
      </c>
      <c r="E371">
        <v>0.22109875916640701</v>
      </c>
      <c r="F371">
        <v>0.103225190465129</v>
      </c>
      <c r="G371">
        <v>0.21400880909317199</v>
      </c>
      <c r="H371">
        <v>0.51431897622849398</v>
      </c>
    </row>
    <row r="372" spans="1:8" x14ac:dyDescent="0.2">
      <c r="A372">
        <f t="shared" si="5"/>
        <v>370</v>
      </c>
      <c r="B372">
        <v>0.57133241450046401</v>
      </c>
      <c r="C372">
        <v>0.29762597000000002</v>
      </c>
      <c r="D372">
        <v>0.5985472529818</v>
      </c>
      <c r="E372">
        <v>0.38068803102791599</v>
      </c>
      <c r="F372">
        <v>0.219864508544345</v>
      </c>
      <c r="G372">
        <v>0.317728265569448</v>
      </c>
      <c r="H372">
        <v>0.65624460299856702</v>
      </c>
    </row>
    <row r="373" spans="1:8" x14ac:dyDescent="0.2">
      <c r="A373">
        <f t="shared" si="5"/>
        <v>371</v>
      </c>
      <c r="B373">
        <v>0.69916984518734504</v>
      </c>
      <c r="C373">
        <v>0.56872183899999995</v>
      </c>
      <c r="D373">
        <v>0.72269021759268404</v>
      </c>
      <c r="E373">
        <v>0.46876418996897801</v>
      </c>
      <c r="F373">
        <v>0.28578949145278898</v>
      </c>
      <c r="G373">
        <v>0.35148944352316203</v>
      </c>
      <c r="H373">
        <v>0.72231794258695203</v>
      </c>
    </row>
    <row r="374" spans="1:8" x14ac:dyDescent="0.2">
      <c r="A374">
        <f t="shared" si="5"/>
        <v>372</v>
      </c>
      <c r="B374">
        <v>0.77129395172922199</v>
      </c>
      <c r="C374">
        <v>0.68709277199999996</v>
      </c>
      <c r="D374">
        <v>0.79923272621916597</v>
      </c>
      <c r="E374">
        <v>0.52648010213503704</v>
      </c>
      <c r="F374">
        <v>0.303623523474438</v>
      </c>
      <c r="G374">
        <v>0.40176996076493698</v>
      </c>
      <c r="H374">
        <v>0.74321168386937597</v>
      </c>
    </row>
    <row r="375" spans="1:8" x14ac:dyDescent="0.2">
      <c r="A375">
        <f t="shared" si="5"/>
        <v>373</v>
      </c>
      <c r="B375">
        <v>0.79626270072758698</v>
      </c>
      <c r="C375">
        <v>0.65514481999999996</v>
      </c>
      <c r="D375">
        <v>0.82672691419510802</v>
      </c>
      <c r="E375">
        <v>0.54104882814789901</v>
      </c>
      <c r="F375">
        <v>0.275256105441677</v>
      </c>
      <c r="G375">
        <v>0.40692205534461301</v>
      </c>
      <c r="H375">
        <v>0.76992131404928699</v>
      </c>
    </row>
    <row r="376" spans="1:8" x14ac:dyDescent="0.2">
      <c r="A376">
        <f t="shared" si="5"/>
        <v>374</v>
      </c>
      <c r="B376">
        <v>0.78510849706721297</v>
      </c>
      <c r="C376">
        <v>0.52393031899999998</v>
      </c>
      <c r="D376">
        <v>0.82269194398079004</v>
      </c>
      <c r="E376">
        <v>0.53732512699473101</v>
      </c>
      <c r="F376">
        <v>0.32467037105906099</v>
      </c>
      <c r="G376">
        <v>0.41865587093197298</v>
      </c>
      <c r="H376">
        <v>0.75641483084365002</v>
      </c>
    </row>
    <row r="377" spans="1:8" x14ac:dyDescent="0.2">
      <c r="A377">
        <f t="shared" si="5"/>
        <v>375</v>
      </c>
      <c r="B377">
        <v>0.75606269431712503</v>
      </c>
      <c r="C377">
        <v>0.48874182300000002</v>
      </c>
      <c r="D377">
        <v>0.77659269504496298</v>
      </c>
      <c r="E377">
        <v>0.51093605173882095</v>
      </c>
      <c r="F377">
        <v>0.34019980979832998</v>
      </c>
      <c r="G377">
        <v>0.46166409492954003</v>
      </c>
      <c r="H377">
        <v>0.73189855495205802</v>
      </c>
    </row>
    <row r="378" spans="1:8" x14ac:dyDescent="0.2">
      <c r="A378">
        <f t="shared" si="5"/>
        <v>376</v>
      </c>
      <c r="B378">
        <v>0.65260425013622103</v>
      </c>
      <c r="C378">
        <v>0.44365801799999999</v>
      </c>
      <c r="D378">
        <v>0.70599405188999798</v>
      </c>
      <c r="E378">
        <v>0.51608343535008006</v>
      </c>
      <c r="F378">
        <v>0.33249071281699499</v>
      </c>
      <c r="G378">
        <v>0.46817250176142899</v>
      </c>
      <c r="H378">
        <v>0.68486685561806204</v>
      </c>
    </row>
    <row r="379" spans="1:8" x14ac:dyDescent="0.2">
      <c r="A379">
        <f t="shared" si="5"/>
        <v>377</v>
      </c>
      <c r="B379">
        <v>0.54649828520144805</v>
      </c>
      <c r="C379">
        <v>0.25564715700000001</v>
      </c>
      <c r="D379">
        <v>0.557031638765355</v>
      </c>
      <c r="E379">
        <v>0.38398666543490401</v>
      </c>
      <c r="F379">
        <v>0.322002156790483</v>
      </c>
      <c r="G379">
        <v>0.34416748583728801</v>
      </c>
      <c r="H379">
        <v>0.569446690410636</v>
      </c>
    </row>
    <row r="380" spans="1:8" x14ac:dyDescent="0.2">
      <c r="A380">
        <f t="shared" si="5"/>
        <v>378</v>
      </c>
      <c r="B380">
        <v>0.37432610019551898</v>
      </c>
      <c r="C380">
        <v>0.189112222</v>
      </c>
      <c r="D380">
        <v>0.323491068117159</v>
      </c>
      <c r="E380">
        <v>0.28018303688523299</v>
      </c>
      <c r="F380">
        <v>0.30932689373738997</v>
      </c>
      <c r="G380">
        <v>0.24624930914248799</v>
      </c>
      <c r="H380">
        <v>0.51293937971469605</v>
      </c>
    </row>
    <row r="381" spans="1:8" x14ac:dyDescent="0.2">
      <c r="A381">
        <f t="shared" si="5"/>
        <v>379</v>
      </c>
      <c r="B381">
        <v>0.188627840635917</v>
      </c>
      <c r="C381">
        <v>0.14090224500000001</v>
      </c>
      <c r="D381">
        <v>0.16690069430406801</v>
      </c>
      <c r="E381">
        <v>0.18025741454042499</v>
      </c>
      <c r="F381">
        <v>0.19525948847835201</v>
      </c>
      <c r="G381">
        <v>0.118267590424808</v>
      </c>
      <c r="H381">
        <v>0.29800378458469901</v>
      </c>
    </row>
    <row r="382" spans="1:8" x14ac:dyDescent="0.2">
      <c r="A382">
        <f t="shared" si="5"/>
        <v>380</v>
      </c>
      <c r="B382">
        <v>3.75717170422128E-2</v>
      </c>
      <c r="C382">
        <v>4.3906195000000002E-2</v>
      </c>
      <c r="D382">
        <v>4.6160211658610902E-2</v>
      </c>
      <c r="E382">
        <v>5.0285978356142798E-2</v>
      </c>
      <c r="F382">
        <v>6.3104014618267604E-2</v>
      </c>
      <c r="G382">
        <v>3.3187671901122602E-2</v>
      </c>
      <c r="H382">
        <v>9.0198049239008496E-2</v>
      </c>
    </row>
    <row r="383" spans="1:8" x14ac:dyDescent="0.2">
      <c r="A383">
        <f t="shared" si="5"/>
        <v>381</v>
      </c>
      <c r="B383">
        <v>1.1923459085227E-3</v>
      </c>
      <c r="C383">
        <v>1.880786E-3</v>
      </c>
      <c r="D383">
        <v>1.06303747855983E-3</v>
      </c>
      <c r="E383">
        <v>5.1153580344918299E-3</v>
      </c>
      <c r="F383">
        <v>1.3150128815888999E-3</v>
      </c>
      <c r="G383">
        <v>2.5872809135486399E-3</v>
      </c>
      <c r="H383">
        <v>3.8740995125817702E-3</v>
      </c>
    </row>
    <row r="384" spans="1:8" x14ac:dyDescent="0.2">
      <c r="A384">
        <f t="shared" si="5"/>
        <v>382</v>
      </c>
      <c r="B384">
        <v>6.5386711112535602E-4</v>
      </c>
      <c r="C384" s="1">
        <v>1.6900000000000001E-5</v>
      </c>
      <c r="D384">
        <v>0</v>
      </c>
      <c r="E384">
        <v>2.91141606971646E-3</v>
      </c>
      <c r="F384" s="1">
        <v>2.65659167997758E-5</v>
      </c>
      <c r="G384" s="1">
        <v>1.7737300595626E-5</v>
      </c>
      <c r="H384">
        <v>0</v>
      </c>
    </row>
    <row r="385" spans="1:8" x14ac:dyDescent="0.2">
      <c r="A385">
        <f t="shared" si="5"/>
        <v>383</v>
      </c>
      <c r="B385">
        <v>6.4745664925157799E-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</row>
    <row r="386" spans="1:8" x14ac:dyDescent="0.2">
      <c r="A386">
        <f t="shared" si="5"/>
        <v>384</v>
      </c>
      <c r="B386">
        <v>6.4745664925157799E-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</row>
    <row r="387" spans="1:8" x14ac:dyDescent="0.2">
      <c r="A387">
        <f t="shared" si="5"/>
        <v>385</v>
      </c>
      <c r="B387">
        <v>6.4745664925157799E-4</v>
      </c>
      <c r="C387">
        <v>0</v>
      </c>
      <c r="D387">
        <v>0</v>
      </c>
      <c r="E387">
        <v>0</v>
      </c>
      <c r="F387" s="1">
        <v>8.3018489999299603E-6</v>
      </c>
      <c r="G387">
        <v>0</v>
      </c>
      <c r="H387">
        <v>0</v>
      </c>
    </row>
    <row r="388" spans="1:8" x14ac:dyDescent="0.2">
      <c r="A388">
        <f t="shared" si="5"/>
        <v>386</v>
      </c>
      <c r="B388">
        <v>6.4745664925157799E-4</v>
      </c>
      <c r="C388">
        <v>0</v>
      </c>
      <c r="D388">
        <v>0</v>
      </c>
      <c r="E388">
        <v>0</v>
      </c>
      <c r="F388" s="1">
        <v>9.9622187999159503E-6</v>
      </c>
      <c r="G388">
        <v>0</v>
      </c>
      <c r="H388">
        <v>0</v>
      </c>
    </row>
    <row r="389" spans="1:8" x14ac:dyDescent="0.2">
      <c r="A389">
        <f t="shared" ref="A389:A452" si="6">A388+1</f>
        <v>387</v>
      </c>
      <c r="B389">
        <v>6.4745664925157799E-4</v>
      </c>
      <c r="C389">
        <v>0</v>
      </c>
      <c r="D389">
        <v>0</v>
      </c>
      <c r="E389">
        <v>0</v>
      </c>
      <c r="F389" s="1">
        <v>9.9622187999159503E-6</v>
      </c>
      <c r="G389">
        <v>0</v>
      </c>
      <c r="H389">
        <v>0</v>
      </c>
    </row>
    <row r="390" spans="1:8" x14ac:dyDescent="0.2">
      <c r="A390">
        <f t="shared" si="6"/>
        <v>388</v>
      </c>
      <c r="B390">
        <v>6.4745664925157799E-4</v>
      </c>
      <c r="C390">
        <v>0</v>
      </c>
      <c r="D390">
        <v>0</v>
      </c>
      <c r="E390">
        <v>0</v>
      </c>
      <c r="F390" s="1">
        <v>8.3018489999299603E-6</v>
      </c>
      <c r="G390">
        <v>0</v>
      </c>
      <c r="H390">
        <v>0</v>
      </c>
    </row>
    <row r="391" spans="1:8" x14ac:dyDescent="0.2">
      <c r="A391">
        <f t="shared" si="6"/>
        <v>389</v>
      </c>
      <c r="B391">
        <v>6.4745664925157799E-4</v>
      </c>
      <c r="C391">
        <v>0</v>
      </c>
      <c r="D391">
        <v>0</v>
      </c>
      <c r="E391">
        <v>0</v>
      </c>
      <c r="F391" s="1">
        <v>1.16225885999019E-5</v>
      </c>
      <c r="G391">
        <v>0</v>
      </c>
      <c r="H391">
        <v>0</v>
      </c>
    </row>
    <row r="392" spans="1:8" x14ac:dyDescent="0.2">
      <c r="A392">
        <f t="shared" si="6"/>
        <v>390</v>
      </c>
      <c r="B392">
        <v>6.9874034424180205E-4</v>
      </c>
      <c r="C392">
        <v>4.1512899999999998E-4</v>
      </c>
      <c r="D392">
        <v>6.2105773837008496E-4</v>
      </c>
      <c r="E392">
        <v>1.31013723137241E-3</v>
      </c>
      <c r="F392">
        <v>4.0845097079655402E-4</v>
      </c>
      <c r="G392">
        <v>1.46628351590508E-4</v>
      </c>
      <c r="H392">
        <v>5.8115138556892002E-4</v>
      </c>
    </row>
    <row r="393" spans="1:8" x14ac:dyDescent="0.2">
      <c r="A393">
        <f t="shared" si="6"/>
        <v>391</v>
      </c>
      <c r="B393">
        <v>2.2167377159524299E-2</v>
      </c>
      <c r="C393">
        <v>4.2296513000000001E-2</v>
      </c>
      <c r="D393">
        <v>3.88827866261761E-2</v>
      </c>
      <c r="E393">
        <v>4.55898642356901E-2</v>
      </c>
      <c r="F393">
        <v>4.27063716254397E-2</v>
      </c>
      <c r="G393">
        <v>2.7930336004579E-2</v>
      </c>
      <c r="H393">
        <v>5.0885381984851999E-2</v>
      </c>
    </row>
    <row r="394" spans="1:8" x14ac:dyDescent="0.2">
      <c r="A394">
        <f t="shared" si="6"/>
        <v>392</v>
      </c>
      <c r="B394">
        <v>9.49325298887784E-2</v>
      </c>
      <c r="C394">
        <v>0.14215186699999999</v>
      </c>
      <c r="D394">
        <v>0.1653690058941</v>
      </c>
      <c r="E394">
        <v>0.212833248944482</v>
      </c>
      <c r="F394">
        <v>0.170418695900762</v>
      </c>
      <c r="G394">
        <v>0.15306344424660101</v>
      </c>
      <c r="H394">
        <v>0.22486766918625101</v>
      </c>
    </row>
    <row r="395" spans="1:8" x14ac:dyDescent="0.2">
      <c r="A395">
        <f t="shared" si="6"/>
        <v>393</v>
      </c>
      <c r="B395">
        <v>0.18657649283630801</v>
      </c>
      <c r="C395">
        <v>0.31683201799999999</v>
      </c>
      <c r="D395">
        <v>0.337725863887408</v>
      </c>
      <c r="E395">
        <v>0.42476395890735302</v>
      </c>
      <c r="F395">
        <v>0.27589202707507199</v>
      </c>
      <c r="G395">
        <v>0.266828125293533</v>
      </c>
      <c r="H395">
        <v>0.43290674009452901</v>
      </c>
    </row>
    <row r="396" spans="1:8" x14ac:dyDescent="0.2">
      <c r="A396">
        <f t="shared" si="6"/>
        <v>394</v>
      </c>
      <c r="B396">
        <v>0.26292509375300399</v>
      </c>
      <c r="C396">
        <v>0.53580807799999997</v>
      </c>
      <c r="D396">
        <v>0.51900614042834003</v>
      </c>
      <c r="E396">
        <v>0.59130569234334396</v>
      </c>
      <c r="F396">
        <v>0.38658390053073799</v>
      </c>
      <c r="G396">
        <v>0.28630959378106302</v>
      </c>
      <c r="H396">
        <v>0.56845866013780499</v>
      </c>
    </row>
    <row r="397" spans="1:8" x14ac:dyDescent="0.2">
      <c r="A397">
        <f t="shared" si="6"/>
        <v>395</v>
      </c>
      <c r="B397">
        <v>0.322574441488509</v>
      </c>
      <c r="C397">
        <v>0.69483195399999997</v>
      </c>
      <c r="D397">
        <v>0.65949854525607099</v>
      </c>
      <c r="E397">
        <v>0.70749448485358901</v>
      </c>
      <c r="F397">
        <v>0.495892685943016</v>
      </c>
      <c r="G397">
        <v>0.366438440465156</v>
      </c>
      <c r="H397">
        <v>0.66200799139447297</v>
      </c>
    </row>
    <row r="398" spans="1:8" x14ac:dyDescent="0.2">
      <c r="A398">
        <f t="shared" si="6"/>
        <v>396</v>
      </c>
      <c r="B398">
        <v>0.40715407545113602</v>
      </c>
      <c r="C398">
        <v>0.71658807700000005</v>
      </c>
      <c r="D398">
        <v>0.73890630185343897</v>
      </c>
      <c r="E398">
        <v>0.72274739364283302</v>
      </c>
      <c r="F398">
        <v>0.59995968389673804</v>
      </c>
      <c r="G398">
        <v>0.43293794537157099</v>
      </c>
      <c r="H398">
        <v>0.71454203496373103</v>
      </c>
    </row>
    <row r="399" spans="1:8" x14ac:dyDescent="0.2">
      <c r="A399">
        <f t="shared" si="6"/>
        <v>397</v>
      </c>
      <c r="B399">
        <v>0.40546171351645799</v>
      </c>
      <c r="C399">
        <v>0.70064798900000003</v>
      </c>
      <c r="D399">
        <v>0.74782972040106299</v>
      </c>
      <c r="E399">
        <v>0.67175394118175003</v>
      </c>
      <c r="F399">
        <v>0.66774760172076597</v>
      </c>
      <c r="G399">
        <v>0.43716770032027402</v>
      </c>
      <c r="H399">
        <v>0.70270171350969302</v>
      </c>
    </row>
    <row r="400" spans="1:8" x14ac:dyDescent="0.2">
      <c r="A400">
        <f t="shared" si="6"/>
        <v>398</v>
      </c>
      <c r="B400">
        <v>0.39383313567742501</v>
      </c>
      <c r="C400">
        <v>0.70591334400000005</v>
      </c>
      <c r="D400">
        <v>0.74878226294457495</v>
      </c>
      <c r="E400">
        <v>0.66426286763436904</v>
      </c>
      <c r="F400">
        <v>0.68617770650061105</v>
      </c>
      <c r="G400">
        <v>0.39639437619775603</v>
      </c>
      <c r="H400">
        <v>0.69446642649762902</v>
      </c>
    </row>
    <row r="401" spans="1:8" x14ac:dyDescent="0.2">
      <c r="A401">
        <f t="shared" si="6"/>
        <v>399</v>
      </c>
      <c r="B401">
        <v>0.49332991442033303</v>
      </c>
      <c r="C401">
        <v>0.65764829899999999</v>
      </c>
      <c r="D401">
        <v>0.69728781304229503</v>
      </c>
      <c r="E401">
        <v>0.59737308343263296</v>
      </c>
      <c r="F401">
        <v>0.64494408288775895</v>
      </c>
      <c r="G401">
        <v>0.47192807954087601</v>
      </c>
      <c r="H401">
        <v>0.65945734202594097</v>
      </c>
    </row>
    <row r="402" spans="1:8" x14ac:dyDescent="0.2">
      <c r="A402">
        <f t="shared" si="6"/>
        <v>400</v>
      </c>
      <c r="B402">
        <v>0.57323632167697602</v>
      </c>
      <c r="C402">
        <v>0.56007615200000005</v>
      </c>
      <c r="D402">
        <v>0.64222323368693002</v>
      </c>
      <c r="E402">
        <v>0.49632947731705401</v>
      </c>
      <c r="F402">
        <v>0.55553316915851303</v>
      </c>
      <c r="G402">
        <v>0.43791148445858402</v>
      </c>
      <c r="H402">
        <v>0.57006138378332605</v>
      </c>
    </row>
    <row r="403" spans="1:8" x14ac:dyDescent="0.2">
      <c r="A403">
        <f t="shared" si="6"/>
        <v>401</v>
      </c>
      <c r="B403">
        <v>0.46857912112567701</v>
      </c>
      <c r="C403">
        <v>0.43136512999999999</v>
      </c>
      <c r="D403">
        <v>0.52828390480215104</v>
      </c>
      <c r="E403">
        <v>0.324293901757507</v>
      </c>
      <c r="F403">
        <v>0.45410117807736899</v>
      </c>
      <c r="G403">
        <v>0.27379297199408198</v>
      </c>
      <c r="H403">
        <v>0.52602950477584198</v>
      </c>
    </row>
    <row r="404" spans="1:8" x14ac:dyDescent="0.2">
      <c r="A404">
        <f t="shared" si="6"/>
        <v>402</v>
      </c>
      <c r="B404">
        <v>0.33508766306612298</v>
      </c>
      <c r="C404">
        <v>0.27909344699999999</v>
      </c>
      <c r="D404">
        <v>0.36405032961991701</v>
      </c>
      <c r="E404">
        <v>0.17237621123970201</v>
      </c>
      <c r="F404">
        <v>0.34476748711809102</v>
      </c>
      <c r="G404">
        <v>0.222140770172913</v>
      </c>
      <c r="H404">
        <v>0.43197193949691398</v>
      </c>
    </row>
    <row r="405" spans="1:8" x14ac:dyDescent="0.2">
      <c r="A405">
        <f t="shared" si="6"/>
        <v>403</v>
      </c>
      <c r="B405">
        <v>0.178601878265329</v>
      </c>
      <c r="C405">
        <v>0.15350012499999999</v>
      </c>
      <c r="D405">
        <v>0.17904751681893799</v>
      </c>
      <c r="E405">
        <v>9.5954450825715201E-2</v>
      </c>
      <c r="F405">
        <v>0.14620054199816601</v>
      </c>
      <c r="G405">
        <v>0.107007952006705</v>
      </c>
      <c r="H405">
        <v>0.244581607530343</v>
      </c>
    </row>
    <row r="406" spans="1:8" x14ac:dyDescent="0.2">
      <c r="A406">
        <f t="shared" si="6"/>
        <v>404</v>
      </c>
      <c r="B406">
        <v>4.1437225552100998E-2</v>
      </c>
      <c r="C406">
        <v>4.6231762000000003E-2</v>
      </c>
      <c r="D406">
        <v>5.2435561935270603E-2</v>
      </c>
      <c r="E406">
        <v>3.8340438222096103E-2</v>
      </c>
      <c r="F406">
        <v>3.7814922194680897E-2</v>
      </c>
      <c r="G406">
        <v>3.7883326612138002E-2</v>
      </c>
      <c r="H406">
        <v>6.9720666101076301E-2</v>
      </c>
    </row>
    <row r="407" spans="1:8" x14ac:dyDescent="0.2">
      <c r="A407">
        <f t="shared" si="6"/>
        <v>405</v>
      </c>
      <c r="B407">
        <v>1.25645052726048E-3</v>
      </c>
      <c r="C407">
        <v>1.207262E-3</v>
      </c>
      <c r="D407">
        <v>1.7336274291925599E-3</v>
      </c>
      <c r="E407">
        <v>3.1734435159909403E-4</v>
      </c>
      <c r="F407">
        <v>3.2377211099726801E-3</v>
      </c>
      <c r="G407">
        <v>3.80287724770221E-3</v>
      </c>
      <c r="H407">
        <v>3.7253480914323802E-3</v>
      </c>
    </row>
    <row r="408" spans="1:8" x14ac:dyDescent="0.2">
      <c r="A408">
        <f t="shared" si="6"/>
        <v>406</v>
      </c>
      <c r="B408">
        <v>6.5386711112535602E-4</v>
      </c>
      <c r="C408" s="1">
        <v>4.6600000000000001E-5</v>
      </c>
      <c r="D408">
        <v>0</v>
      </c>
      <c r="E408">
        <v>2.91141606971646E-3</v>
      </c>
      <c r="F408" s="1">
        <v>8.3018489999299603E-6</v>
      </c>
      <c r="G408" s="1">
        <v>6.6219255557003697E-5</v>
      </c>
      <c r="H408" s="1">
        <v>2.69794244241531E-5</v>
      </c>
    </row>
    <row r="409" spans="1:8" x14ac:dyDescent="0.2">
      <c r="A409">
        <f t="shared" si="6"/>
        <v>407</v>
      </c>
      <c r="B409">
        <v>6.4745664925157799E-4</v>
      </c>
      <c r="C409">
        <v>0</v>
      </c>
      <c r="D409">
        <v>0</v>
      </c>
      <c r="E409">
        <v>0</v>
      </c>
      <c r="F409" s="1">
        <v>4.9811093999579701E-6</v>
      </c>
      <c r="G409">
        <v>0</v>
      </c>
      <c r="H409">
        <v>0</v>
      </c>
    </row>
    <row r="410" spans="1:8" x14ac:dyDescent="0.2">
      <c r="A410">
        <f t="shared" si="6"/>
        <v>408</v>
      </c>
      <c r="B410">
        <v>6.4745664925157799E-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</row>
    <row r="411" spans="1:8" x14ac:dyDescent="0.2">
      <c r="A411">
        <f t="shared" si="6"/>
        <v>409</v>
      </c>
      <c r="B411">
        <v>6.4745664925157799E-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</row>
    <row r="412" spans="1:8" x14ac:dyDescent="0.2">
      <c r="A412">
        <f t="shared" si="6"/>
        <v>410</v>
      </c>
      <c r="B412">
        <v>6.4745664925157799E-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</row>
    <row r="413" spans="1:8" x14ac:dyDescent="0.2">
      <c r="A413">
        <f t="shared" si="6"/>
        <v>411</v>
      </c>
      <c r="B413">
        <v>6.4745664925157799E-4</v>
      </c>
      <c r="C413">
        <v>0</v>
      </c>
      <c r="D413">
        <v>0</v>
      </c>
      <c r="E413">
        <v>0</v>
      </c>
      <c r="F413" s="1">
        <v>1.66036979998599E-6</v>
      </c>
      <c r="G413">
        <v>0</v>
      </c>
      <c r="H413">
        <v>0</v>
      </c>
    </row>
    <row r="414" spans="1:8" x14ac:dyDescent="0.2">
      <c r="A414">
        <f t="shared" si="6"/>
        <v>412</v>
      </c>
      <c r="B414">
        <v>6.4745664925157799E-4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</row>
    <row r="415" spans="1:8" x14ac:dyDescent="0.2">
      <c r="A415">
        <f t="shared" si="6"/>
        <v>413</v>
      </c>
      <c r="B415">
        <v>6.4745664925157799E-4</v>
      </c>
      <c r="C415">
        <v>0</v>
      </c>
      <c r="D415">
        <v>0</v>
      </c>
      <c r="E415">
        <v>0</v>
      </c>
      <c r="F415" s="1">
        <v>4.9811093999579701E-6</v>
      </c>
      <c r="G415">
        <v>0</v>
      </c>
      <c r="H415">
        <v>0</v>
      </c>
    </row>
    <row r="416" spans="1:8" x14ac:dyDescent="0.2">
      <c r="A416">
        <f t="shared" si="6"/>
        <v>414</v>
      </c>
      <c r="B416">
        <v>1.2756819128818199E-3</v>
      </c>
      <c r="C416">
        <v>9.5310100000000003E-4</v>
      </c>
      <c r="D416">
        <v>7.5822386463586999E-4</v>
      </c>
      <c r="E416">
        <v>4.5126949080605202E-4</v>
      </c>
      <c r="F416">
        <v>3.9151519883669703E-3</v>
      </c>
      <c r="G416">
        <v>2.3294988115588801E-4</v>
      </c>
      <c r="H416">
        <v>6.3438106078414101E-4</v>
      </c>
    </row>
    <row r="417" spans="1:8" x14ac:dyDescent="0.2">
      <c r="A417">
        <f t="shared" si="6"/>
        <v>415</v>
      </c>
      <c r="B417">
        <v>4.1918010192634303E-2</v>
      </c>
      <c r="C417">
        <v>4.5846286E-2</v>
      </c>
      <c r="D417">
        <v>3.60365895061611E-2</v>
      </c>
      <c r="E417">
        <v>6.6001802300472198E-3</v>
      </c>
      <c r="F417">
        <v>5.6605327221122402E-2</v>
      </c>
      <c r="G417">
        <v>3.6988184175411998E-2</v>
      </c>
      <c r="H417">
        <v>3.6945769641161898E-2</v>
      </c>
    </row>
    <row r="418" spans="1:8" x14ac:dyDescent="0.2">
      <c r="A418">
        <f t="shared" si="6"/>
        <v>416</v>
      </c>
      <c r="B418">
        <v>0.15981922497515899</v>
      </c>
      <c r="C418">
        <v>0.13923749499999999</v>
      </c>
      <c r="D418">
        <v>0.17387711589275301</v>
      </c>
      <c r="E418">
        <v>3.5417376488100803E-2</v>
      </c>
      <c r="F418">
        <v>0.27362064118869101</v>
      </c>
      <c r="G418">
        <v>0.14594250930081001</v>
      </c>
      <c r="H418">
        <v>0.177251901772153</v>
      </c>
    </row>
    <row r="419" spans="1:8" x14ac:dyDescent="0.2">
      <c r="A419">
        <f t="shared" si="6"/>
        <v>417</v>
      </c>
      <c r="B419">
        <v>0.26801500048078403</v>
      </c>
      <c r="C419">
        <v>0.25807438799999999</v>
      </c>
      <c r="D419">
        <v>0.380548366473552</v>
      </c>
      <c r="E419">
        <v>9.1016689171476095E-2</v>
      </c>
      <c r="F419">
        <v>0.50904945623810505</v>
      </c>
      <c r="G419">
        <v>0.218652434389107</v>
      </c>
      <c r="H419">
        <v>0.37153802878681103</v>
      </c>
    </row>
    <row r="420" spans="1:8" x14ac:dyDescent="0.2">
      <c r="A420">
        <f t="shared" si="6"/>
        <v>418</v>
      </c>
      <c r="B420">
        <v>0.33379274976762002</v>
      </c>
      <c r="C420">
        <v>0.33853730999999998</v>
      </c>
      <c r="D420">
        <v>0.54184049028141901</v>
      </c>
      <c r="E420">
        <v>0.17413470654581101</v>
      </c>
      <c r="F420">
        <v>0.65814236242784696</v>
      </c>
      <c r="G420">
        <v>0.29265245247405802</v>
      </c>
      <c r="H420">
        <v>0.551016826834406</v>
      </c>
    </row>
    <row r="421" spans="1:8" x14ac:dyDescent="0.2">
      <c r="A421">
        <f t="shared" si="6"/>
        <v>419</v>
      </c>
      <c r="B421">
        <v>0.45940575018430002</v>
      </c>
      <c r="C421">
        <v>0.39636301800000001</v>
      </c>
      <c r="D421">
        <v>0.65560074116801803</v>
      </c>
      <c r="E421">
        <v>0.23613331175042299</v>
      </c>
      <c r="F421">
        <v>0.77078351002869705</v>
      </c>
      <c r="G421">
        <v>0.47428241057326898</v>
      </c>
      <c r="H421">
        <v>0.661994866269078</v>
      </c>
    </row>
    <row r="422" spans="1:8" x14ac:dyDescent="0.2">
      <c r="A422">
        <f t="shared" si="6"/>
        <v>420</v>
      </c>
      <c r="B422">
        <v>0.57224911054841399</v>
      </c>
      <c r="C422">
        <v>0.39504138500000002</v>
      </c>
      <c r="D422">
        <v>0.74529976740549397</v>
      </c>
      <c r="E422">
        <v>0.29096692200746299</v>
      </c>
      <c r="F422">
        <v>0.82401828655584797</v>
      </c>
      <c r="G422">
        <v>0.60265671487746497</v>
      </c>
      <c r="H422">
        <v>0.70912208734900894</v>
      </c>
    </row>
    <row r="423" spans="1:8" x14ac:dyDescent="0.2">
      <c r="A423">
        <f t="shared" si="6"/>
        <v>421</v>
      </c>
      <c r="B423">
        <v>0.51781787877816499</v>
      </c>
      <c r="C423">
        <v>0.30958844899999999</v>
      </c>
      <c r="D423">
        <v>0.74843934762891096</v>
      </c>
      <c r="E423">
        <v>0.32087298787559099</v>
      </c>
      <c r="F423">
        <v>0.84519132224526905</v>
      </c>
      <c r="G423">
        <v>0.61119899884431905</v>
      </c>
      <c r="H423">
        <v>0.72289836479888803</v>
      </c>
    </row>
    <row r="424" spans="1:8" x14ac:dyDescent="0.2">
      <c r="A424">
        <f t="shared" si="6"/>
        <v>422</v>
      </c>
      <c r="B424">
        <v>0.51249719542293004</v>
      </c>
      <c r="C424">
        <v>0.150272289</v>
      </c>
      <c r="D424">
        <v>0.76966580566854104</v>
      </c>
      <c r="E424">
        <v>0.34160518170804199</v>
      </c>
      <c r="F424">
        <v>0.82444002048504395</v>
      </c>
      <c r="G424">
        <v>0.61936170457842599</v>
      </c>
      <c r="H424">
        <v>0.70111721920499903</v>
      </c>
    </row>
    <row r="425" spans="1:8" x14ac:dyDescent="0.2">
      <c r="A425">
        <f t="shared" si="6"/>
        <v>423</v>
      </c>
      <c r="B425">
        <v>0.44843103945639201</v>
      </c>
      <c r="C425">
        <v>0.16350980600000001</v>
      </c>
      <c r="D425">
        <v>0.722305390405105</v>
      </c>
      <c r="E425">
        <v>0.296501523955994</v>
      </c>
      <c r="F425">
        <v>0.76475138654534802</v>
      </c>
      <c r="G425">
        <v>0.59443488480803897</v>
      </c>
      <c r="H425">
        <v>0.67224850589752205</v>
      </c>
    </row>
    <row r="426" spans="1:8" x14ac:dyDescent="0.2">
      <c r="A426">
        <f t="shared" si="6"/>
        <v>424</v>
      </c>
      <c r="B426">
        <v>0.32385653386326402</v>
      </c>
      <c r="C426">
        <v>0.10101178299999999</v>
      </c>
      <c r="D426">
        <v>0.63481626286857795</v>
      </c>
      <c r="E426">
        <v>0.30579185263445902</v>
      </c>
      <c r="F426">
        <v>0.70774591020242905</v>
      </c>
      <c r="G426">
        <v>0.57936882168211401</v>
      </c>
      <c r="H426">
        <v>0.62636671338290095</v>
      </c>
    </row>
    <row r="427" spans="1:8" x14ac:dyDescent="0.2">
      <c r="A427">
        <f t="shared" si="6"/>
        <v>425</v>
      </c>
      <c r="B427">
        <v>0.27875893458123602</v>
      </c>
      <c r="C427">
        <v>9.2039923999999995E-2</v>
      </c>
      <c r="D427">
        <v>0.53044046112066301</v>
      </c>
      <c r="E427">
        <v>0.24997418374585501</v>
      </c>
      <c r="F427">
        <v>0.59285496152259798</v>
      </c>
      <c r="G427">
        <v>0.51193869973778305</v>
      </c>
      <c r="H427">
        <v>0.51303635980789697</v>
      </c>
    </row>
    <row r="428" spans="1:8" x14ac:dyDescent="0.2">
      <c r="A428">
        <f t="shared" si="6"/>
        <v>426</v>
      </c>
      <c r="B428">
        <v>0.22495592807461701</v>
      </c>
      <c r="C428">
        <v>7.0241440000000002E-2</v>
      </c>
      <c r="D428">
        <v>0.34954501176731001</v>
      </c>
      <c r="E428">
        <v>0.18826089731607501</v>
      </c>
      <c r="F428">
        <v>0.48272263268952698</v>
      </c>
      <c r="G428">
        <v>0.39099159443632803</v>
      </c>
      <c r="H428">
        <v>0.46484162852912903</v>
      </c>
    </row>
    <row r="429" spans="1:8" x14ac:dyDescent="0.2">
      <c r="A429">
        <f t="shared" si="6"/>
        <v>427</v>
      </c>
      <c r="B429">
        <v>0.15148562453924799</v>
      </c>
      <c r="C429">
        <v>5.4733425000000002E-2</v>
      </c>
      <c r="D429">
        <v>0.16948779985224799</v>
      </c>
      <c r="E429">
        <v>0.119129322740658</v>
      </c>
      <c r="F429">
        <v>0.302434698697648</v>
      </c>
      <c r="G429">
        <v>0.234075608500357</v>
      </c>
      <c r="H429">
        <v>0.30736418651261399</v>
      </c>
    </row>
    <row r="430" spans="1:8" x14ac:dyDescent="0.2">
      <c r="A430">
        <f t="shared" si="6"/>
        <v>428</v>
      </c>
      <c r="B430">
        <v>4.9443892432449697E-2</v>
      </c>
      <c r="C430">
        <v>1.9760964999999998E-2</v>
      </c>
      <c r="D430">
        <v>4.0917417499118598E-2</v>
      </c>
      <c r="E430">
        <v>3.6389789455386103E-2</v>
      </c>
      <c r="F430">
        <v>8.9457404083645303E-2</v>
      </c>
      <c r="G430">
        <v>7.3039838879375096E-2</v>
      </c>
      <c r="H430">
        <v>9.5199451188340001E-2</v>
      </c>
    </row>
    <row r="431" spans="1:8" x14ac:dyDescent="0.2">
      <c r="A431">
        <f t="shared" si="6"/>
        <v>429</v>
      </c>
      <c r="B431">
        <v>1.47440623096894E-4</v>
      </c>
      <c r="C431">
        <v>9.0650500000000005E-4</v>
      </c>
      <c r="D431">
        <v>1.1201900311705801E-3</v>
      </c>
      <c r="E431">
        <v>1.46735369913709E-3</v>
      </c>
      <c r="F431">
        <v>3.9101708789670104E-3</v>
      </c>
      <c r="G431">
        <v>3.49306573063194E-3</v>
      </c>
      <c r="H431">
        <v>3.0114871046419498E-3</v>
      </c>
    </row>
    <row r="432" spans="1:8" x14ac:dyDescent="0.2">
      <c r="A432">
        <f t="shared" si="6"/>
        <v>430</v>
      </c>
      <c r="B432" s="1">
        <v>6.4104618737779997E-6</v>
      </c>
      <c r="C432">
        <v>0</v>
      </c>
      <c r="D432">
        <v>0</v>
      </c>
      <c r="E432">
        <v>0</v>
      </c>
      <c r="F432" s="1">
        <v>1.16225885999019E-5</v>
      </c>
      <c r="G432" s="1">
        <v>5.0846928374127798E-5</v>
      </c>
      <c r="H432" s="1">
        <v>5.1042154315965297E-6</v>
      </c>
    </row>
    <row r="433" spans="1:8" x14ac:dyDescent="0.2">
      <c r="A433">
        <f t="shared" si="6"/>
        <v>431</v>
      </c>
      <c r="B433">
        <v>0</v>
      </c>
      <c r="C433">
        <v>0</v>
      </c>
      <c r="D433">
        <v>0</v>
      </c>
      <c r="E433">
        <v>0</v>
      </c>
      <c r="F433" s="1">
        <v>9.9622187999159503E-6</v>
      </c>
      <c r="G433">
        <v>0</v>
      </c>
      <c r="H433">
        <v>0</v>
      </c>
    </row>
    <row r="434" spans="1:8" x14ac:dyDescent="0.2">
      <c r="A434">
        <f t="shared" si="6"/>
        <v>432</v>
      </c>
      <c r="B434">
        <v>0</v>
      </c>
      <c r="C434">
        <v>0</v>
      </c>
      <c r="D434">
        <v>0</v>
      </c>
      <c r="E434">
        <v>0</v>
      </c>
      <c r="F434" s="1">
        <v>8.3018489999299603E-6</v>
      </c>
      <c r="G434">
        <v>0</v>
      </c>
      <c r="H434">
        <v>0</v>
      </c>
    </row>
    <row r="435" spans="1:8" x14ac:dyDescent="0.2">
      <c r="A435">
        <f t="shared" si="6"/>
        <v>433</v>
      </c>
      <c r="B435">
        <v>0</v>
      </c>
      <c r="C435">
        <v>0</v>
      </c>
      <c r="D435">
        <v>0</v>
      </c>
      <c r="E435">
        <v>0</v>
      </c>
      <c r="F435" s="1">
        <v>1.66036979998599E-6</v>
      </c>
      <c r="G435">
        <v>0</v>
      </c>
      <c r="H435">
        <v>0</v>
      </c>
    </row>
    <row r="436" spans="1:8" x14ac:dyDescent="0.2">
      <c r="A436">
        <f t="shared" si="6"/>
        <v>434</v>
      </c>
      <c r="B436">
        <v>0</v>
      </c>
      <c r="C436">
        <v>0</v>
      </c>
      <c r="D436">
        <v>2.6202540286939101E-2</v>
      </c>
      <c r="E436">
        <v>0</v>
      </c>
      <c r="F436" s="1">
        <v>3.32073959997198E-6</v>
      </c>
      <c r="G436">
        <v>0</v>
      </c>
      <c r="H436">
        <v>0</v>
      </c>
    </row>
    <row r="437" spans="1:8" x14ac:dyDescent="0.2">
      <c r="A437">
        <f t="shared" si="6"/>
        <v>435</v>
      </c>
      <c r="B437">
        <v>0</v>
      </c>
      <c r="C437">
        <v>0</v>
      </c>
      <c r="D437">
        <v>2.6202540286939101E-2</v>
      </c>
      <c r="E437">
        <v>0</v>
      </c>
      <c r="F437">
        <v>1.0742592605909301E-3</v>
      </c>
      <c r="G437">
        <v>0</v>
      </c>
      <c r="H437">
        <v>0</v>
      </c>
    </row>
    <row r="438" spans="1:8" x14ac:dyDescent="0.2">
      <c r="A438">
        <f t="shared" si="6"/>
        <v>436</v>
      </c>
      <c r="B438">
        <v>0</v>
      </c>
      <c r="C438">
        <v>0</v>
      </c>
      <c r="D438">
        <v>2.6202540286939101E-2</v>
      </c>
      <c r="E438">
        <v>0</v>
      </c>
      <c r="F438" s="1">
        <v>1.66036979998599E-6</v>
      </c>
      <c r="G438">
        <v>0</v>
      </c>
      <c r="H438">
        <v>0</v>
      </c>
    </row>
    <row r="439" spans="1:8" x14ac:dyDescent="0.2">
      <c r="A439">
        <f t="shared" si="6"/>
        <v>437</v>
      </c>
      <c r="B439">
        <v>0</v>
      </c>
      <c r="C439" s="1">
        <v>4.2400000000000001E-6</v>
      </c>
      <c r="D439">
        <v>2.6202540286939101E-2</v>
      </c>
      <c r="E439">
        <v>0</v>
      </c>
      <c r="F439" s="1">
        <v>2.3245177199803901E-5</v>
      </c>
      <c r="G439">
        <v>0</v>
      </c>
      <c r="H439">
        <v>0</v>
      </c>
    </row>
    <row r="440" spans="1:8" x14ac:dyDescent="0.2">
      <c r="A440">
        <f t="shared" si="6"/>
        <v>438</v>
      </c>
      <c r="B440" s="1">
        <v>6.410461873778E-5</v>
      </c>
      <c r="C440">
        <v>5.7186100000000001E-4</v>
      </c>
      <c r="D440">
        <v>2.6739774281480101E-2</v>
      </c>
      <c r="E440">
        <v>7.7152525847486305E-4</v>
      </c>
      <c r="F440">
        <v>3.4701728819707201E-3</v>
      </c>
      <c r="G440">
        <v>5.8533091965565795E-4</v>
      </c>
      <c r="H440">
        <v>2.1146035359471301E-4</v>
      </c>
    </row>
    <row r="441" spans="1:8" x14ac:dyDescent="0.2">
      <c r="A441">
        <f t="shared" si="6"/>
        <v>439</v>
      </c>
      <c r="B441">
        <v>1.5660758357639599E-2</v>
      </c>
      <c r="C441">
        <v>3.7713154999999998E-2</v>
      </c>
      <c r="D441">
        <v>5.3170924778862101E-2</v>
      </c>
      <c r="E441">
        <v>3.9470067657146099E-2</v>
      </c>
      <c r="F441">
        <v>6.2604243308471794E-2</v>
      </c>
      <c r="G441">
        <v>4.9574572678068203E-2</v>
      </c>
      <c r="H441">
        <v>3.5033147201579302E-2</v>
      </c>
    </row>
    <row r="442" spans="1:8" x14ac:dyDescent="0.2">
      <c r="A442">
        <f t="shared" si="6"/>
        <v>440</v>
      </c>
      <c r="B442">
        <v>5.87454726113016E-2</v>
      </c>
      <c r="C442">
        <v>0.14186805399999999</v>
      </c>
      <c r="D442">
        <v>0.12997633514735399</v>
      </c>
      <c r="E442">
        <v>0.13425121780676499</v>
      </c>
      <c r="F442">
        <v>0.26687953980074802</v>
      </c>
      <c r="G442">
        <v>0.198780745288474</v>
      </c>
      <c r="H442">
        <v>0.19513269760266899</v>
      </c>
    </row>
    <row r="443" spans="1:8" x14ac:dyDescent="0.2">
      <c r="A443">
        <f t="shared" si="6"/>
        <v>441</v>
      </c>
      <c r="B443">
        <v>0.15353697233885699</v>
      </c>
      <c r="C443">
        <v>0.31160055199999998</v>
      </c>
      <c r="D443">
        <v>0.208153406778503</v>
      </c>
      <c r="E443">
        <v>0.29633266182395102</v>
      </c>
      <c r="F443">
        <v>0.49421737281483002</v>
      </c>
      <c r="G443">
        <v>0.32741992661489799</v>
      </c>
      <c r="H443">
        <v>0.38062207390778602</v>
      </c>
    </row>
    <row r="444" spans="1:8" x14ac:dyDescent="0.2">
      <c r="A444">
        <f t="shared" si="6"/>
        <v>442</v>
      </c>
      <c r="B444">
        <v>0.250264431552293</v>
      </c>
      <c r="C444">
        <v>0.53894695800000003</v>
      </c>
      <c r="D444">
        <v>0.25286575377097498</v>
      </c>
      <c r="E444">
        <v>0.45213418137875799</v>
      </c>
      <c r="F444">
        <v>0.63860977210081205</v>
      </c>
      <c r="G444">
        <v>0.47024185349758502</v>
      </c>
      <c r="H444">
        <v>0.50602462615214905</v>
      </c>
    </row>
    <row r="445" spans="1:8" x14ac:dyDescent="0.2">
      <c r="A445">
        <f t="shared" si="6"/>
        <v>443</v>
      </c>
      <c r="B445">
        <v>0.31200358985864901</v>
      </c>
      <c r="C445">
        <v>0.75067097599999999</v>
      </c>
      <c r="D445">
        <v>0.311306143900548</v>
      </c>
      <c r="E445">
        <v>0.57012805185222604</v>
      </c>
      <c r="F445">
        <v>0.75646116013401798</v>
      </c>
      <c r="G445">
        <v>0.555048617592099</v>
      </c>
      <c r="H445">
        <v>0.56267412570653996</v>
      </c>
    </row>
    <row r="446" spans="1:8" x14ac:dyDescent="0.2">
      <c r="A446">
        <f t="shared" si="6"/>
        <v>444</v>
      </c>
      <c r="B446">
        <v>0.420801948780409</v>
      </c>
      <c r="C446">
        <v>0.84288034000000001</v>
      </c>
      <c r="D446">
        <v>0.37821273215685902</v>
      </c>
      <c r="E446">
        <v>0.60041842464155704</v>
      </c>
      <c r="F446">
        <v>0.80564629471900295</v>
      </c>
      <c r="G446">
        <v>0.60020660242185597</v>
      </c>
      <c r="H446">
        <v>0.63924027387502003</v>
      </c>
    </row>
    <row r="447" spans="1:8" x14ac:dyDescent="0.2">
      <c r="A447">
        <f t="shared" si="6"/>
        <v>445</v>
      </c>
      <c r="B447">
        <v>0.56703740504503297</v>
      </c>
      <c r="C447">
        <v>0.81248700200000001</v>
      </c>
      <c r="D447">
        <v>0.347396075789146</v>
      </c>
      <c r="E447">
        <v>0.62538090602330498</v>
      </c>
      <c r="F447">
        <v>0.82805298516981396</v>
      </c>
      <c r="G447">
        <v>0.60647614693905705</v>
      </c>
      <c r="H447">
        <v>0.64216936435912397</v>
      </c>
    </row>
    <row r="448" spans="1:8" x14ac:dyDescent="0.2">
      <c r="A448">
        <f t="shared" si="6"/>
        <v>446</v>
      </c>
      <c r="B448">
        <v>0.52299753197217802</v>
      </c>
      <c r="C448">
        <v>0.776824073</v>
      </c>
      <c r="D448">
        <v>0.29496051385387501</v>
      </c>
      <c r="E448">
        <v>0.61105382754423099</v>
      </c>
      <c r="F448">
        <v>0.79804512177466702</v>
      </c>
      <c r="G448">
        <v>0.62060095064670695</v>
      </c>
      <c r="H448">
        <v>0.63384001394839096</v>
      </c>
    </row>
    <row r="449" spans="1:8" x14ac:dyDescent="0.2">
      <c r="A449">
        <f t="shared" si="6"/>
        <v>447</v>
      </c>
      <c r="B449">
        <v>0.54478669188114903</v>
      </c>
      <c r="C449">
        <v>0.75104374399999996</v>
      </c>
      <c r="D449">
        <v>0.244357643772323</v>
      </c>
      <c r="E449">
        <v>0.56499231390524696</v>
      </c>
      <c r="F449">
        <v>0.75566086189042503</v>
      </c>
      <c r="G449">
        <v>0.57895376884817695</v>
      </c>
      <c r="H449">
        <v>0.61051593694689399</v>
      </c>
    </row>
    <row r="450" spans="1:8" x14ac:dyDescent="0.2">
      <c r="A450">
        <f t="shared" si="6"/>
        <v>448</v>
      </c>
      <c r="B450">
        <v>0.55347286772011905</v>
      </c>
      <c r="C450">
        <v>0.66558233700000002</v>
      </c>
      <c r="D450">
        <v>0.23624198130159699</v>
      </c>
      <c r="E450">
        <v>0.54330226418585903</v>
      </c>
      <c r="F450">
        <v>0.68996501001437904</v>
      </c>
      <c r="G450">
        <v>0.49141309548852402</v>
      </c>
      <c r="H450">
        <v>0.57803781415564504</v>
      </c>
    </row>
    <row r="451" spans="1:8" x14ac:dyDescent="0.2">
      <c r="A451">
        <f t="shared" si="6"/>
        <v>449</v>
      </c>
      <c r="B451">
        <v>0.45747620116029297</v>
      </c>
      <c r="C451">
        <v>0.53715089100000002</v>
      </c>
      <c r="D451">
        <v>0.32644776017222099</v>
      </c>
      <c r="E451">
        <v>0.46166906900707899</v>
      </c>
      <c r="F451">
        <v>0.60690833150968004</v>
      </c>
      <c r="G451">
        <v>0.316394420564657</v>
      </c>
      <c r="H451">
        <v>0.47042636938492899</v>
      </c>
    </row>
    <row r="452" spans="1:8" x14ac:dyDescent="0.2">
      <c r="A452">
        <f t="shared" si="6"/>
        <v>450</v>
      </c>
      <c r="B452">
        <v>0.27580371165742401</v>
      </c>
      <c r="C452">
        <v>0.37620386900000002</v>
      </c>
      <c r="D452">
        <v>0.31903316901352102</v>
      </c>
      <c r="E452">
        <v>0.29646949837922698</v>
      </c>
      <c r="F452">
        <v>0.47501353570819199</v>
      </c>
      <c r="G452">
        <v>0.15037092201618499</v>
      </c>
      <c r="H452">
        <v>0.39504439919657902</v>
      </c>
    </row>
    <row r="453" spans="1:8" x14ac:dyDescent="0.2">
      <c r="A453">
        <f t="shared" ref="A453:A516" si="7">A452+1</f>
        <v>451</v>
      </c>
      <c r="B453">
        <v>0.14613288887464301</v>
      </c>
      <c r="C453">
        <v>0.17626018199999999</v>
      </c>
      <c r="D453">
        <v>0.18191276478982399</v>
      </c>
      <c r="E453">
        <v>0.151437306866302</v>
      </c>
      <c r="F453">
        <v>0.297254344921692</v>
      </c>
      <c r="G453">
        <v>8.8639203509875003E-2</v>
      </c>
      <c r="H453">
        <v>0.232457637533035</v>
      </c>
    </row>
    <row r="454" spans="1:8" x14ac:dyDescent="0.2">
      <c r="A454">
        <f t="shared" si="7"/>
        <v>452</v>
      </c>
      <c r="B454">
        <v>5.3751722811628502E-2</v>
      </c>
      <c r="C454">
        <v>4.8040536000000002E-2</v>
      </c>
      <c r="D454">
        <v>7.2484677391119606E-2</v>
      </c>
      <c r="E454">
        <v>4.2914272867620701E-2</v>
      </c>
      <c r="F454">
        <v>9.8078044085172594E-2</v>
      </c>
      <c r="G454">
        <v>3.8985404222479501E-2</v>
      </c>
      <c r="H454">
        <v>6.2785495676802805E-2</v>
      </c>
    </row>
    <row r="455" spans="1:8" x14ac:dyDescent="0.2">
      <c r="A455">
        <f t="shared" si="7"/>
        <v>453</v>
      </c>
      <c r="B455">
        <v>1.03208436167825E-3</v>
      </c>
      <c r="C455">
        <v>2.435703E-3</v>
      </c>
      <c r="D455">
        <v>2.8023801630134799E-2</v>
      </c>
      <c r="E455">
        <v>1.3712769688364499E-3</v>
      </c>
      <c r="F455">
        <v>6.2761978439470501E-3</v>
      </c>
      <c r="G455">
        <v>1.33857495161657E-3</v>
      </c>
      <c r="H455">
        <v>3.3046149051422099E-3</v>
      </c>
    </row>
    <row r="456" spans="1:8" x14ac:dyDescent="0.2">
      <c r="A456">
        <f t="shared" si="7"/>
        <v>454</v>
      </c>
      <c r="B456" s="1">
        <v>2.5641847495111999E-5</v>
      </c>
      <c r="C456" s="1">
        <v>4.2400000000000001E-6</v>
      </c>
      <c r="D456">
        <v>2.64120996465118E-2</v>
      </c>
      <c r="E456">
        <v>0</v>
      </c>
      <c r="F456">
        <v>0</v>
      </c>
      <c r="G456" s="1">
        <v>2.8379680953001601E-5</v>
      </c>
      <c r="H456">
        <v>4.5792104157751701E-4</v>
      </c>
    </row>
    <row r="457" spans="1:8" x14ac:dyDescent="0.2">
      <c r="A457">
        <f t="shared" si="7"/>
        <v>455</v>
      </c>
      <c r="B457">
        <v>0</v>
      </c>
      <c r="C457">
        <v>0</v>
      </c>
      <c r="D457">
        <v>2.6366377604423199E-2</v>
      </c>
      <c r="E457">
        <v>0</v>
      </c>
      <c r="F457" s="1">
        <v>4.9811093999579701E-6</v>
      </c>
      <c r="G457">
        <v>0</v>
      </c>
      <c r="H457">
        <v>0</v>
      </c>
    </row>
    <row r="458" spans="1:8" x14ac:dyDescent="0.2">
      <c r="A458">
        <f t="shared" si="7"/>
        <v>456</v>
      </c>
      <c r="B458">
        <v>0</v>
      </c>
      <c r="C458">
        <v>0</v>
      </c>
      <c r="D458">
        <v>2.6316845392160601E-2</v>
      </c>
      <c r="E458">
        <v>0</v>
      </c>
      <c r="F458" s="1">
        <v>3.32073959997198E-6</v>
      </c>
      <c r="G458">
        <v>0</v>
      </c>
      <c r="H458">
        <v>0</v>
      </c>
    </row>
    <row r="459" spans="1:8" x14ac:dyDescent="0.2">
      <c r="A459">
        <f t="shared" si="7"/>
        <v>457</v>
      </c>
      <c r="B459">
        <v>0</v>
      </c>
      <c r="C459">
        <v>0</v>
      </c>
      <c r="D459" s="1">
        <v>6.8583063132892798E-5</v>
      </c>
      <c r="E459">
        <v>0</v>
      </c>
      <c r="F459" s="1">
        <v>1.66036979998599E-6</v>
      </c>
      <c r="G459">
        <v>0</v>
      </c>
      <c r="H459">
        <v>0</v>
      </c>
    </row>
    <row r="460" spans="1:8" x14ac:dyDescent="0.2">
      <c r="A460">
        <f t="shared" si="7"/>
        <v>458</v>
      </c>
      <c r="B460">
        <v>0</v>
      </c>
      <c r="C460">
        <v>0</v>
      </c>
      <c r="D460" s="1">
        <v>1.9050850870248E-5</v>
      </c>
      <c r="E460">
        <v>0</v>
      </c>
      <c r="F460">
        <v>0</v>
      </c>
      <c r="G460">
        <v>0</v>
      </c>
      <c r="H460">
        <v>0</v>
      </c>
    </row>
    <row r="461" spans="1:8" x14ac:dyDescent="0.2">
      <c r="A461">
        <f t="shared" si="7"/>
        <v>459</v>
      </c>
      <c r="B461">
        <v>0</v>
      </c>
      <c r="C461">
        <v>0</v>
      </c>
      <c r="D461">
        <v>0</v>
      </c>
      <c r="E461">
        <v>0</v>
      </c>
      <c r="F461" s="1">
        <v>4.9811093999579701E-6</v>
      </c>
      <c r="G461">
        <v>0</v>
      </c>
      <c r="H461">
        <v>0</v>
      </c>
    </row>
    <row r="462" spans="1:8" x14ac:dyDescent="0.2">
      <c r="A462">
        <f t="shared" si="7"/>
        <v>460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</row>
    <row r="463" spans="1:8" x14ac:dyDescent="0.2">
      <c r="A463">
        <f t="shared" si="7"/>
        <v>461</v>
      </c>
      <c r="B463">
        <v>0</v>
      </c>
      <c r="C463" s="1">
        <v>4.2400000000000001E-6</v>
      </c>
      <c r="D463">
        <v>0</v>
      </c>
      <c r="E463">
        <v>0</v>
      </c>
      <c r="F463" s="1">
        <v>3.32073959997198E-6</v>
      </c>
      <c r="G463">
        <v>0</v>
      </c>
      <c r="H463">
        <v>0</v>
      </c>
    </row>
    <row r="464" spans="1:8" x14ac:dyDescent="0.2">
      <c r="A464">
        <f t="shared" si="7"/>
        <v>462</v>
      </c>
      <c r="B464">
        <v>6.6027757299913395E-4</v>
      </c>
      <c r="C464">
        <v>1.054765E-3</v>
      </c>
      <c r="D464">
        <v>1.31069853987306E-3</v>
      </c>
      <c r="E464">
        <v>5.7063754966442696E-4</v>
      </c>
      <c r="F464">
        <v>1.1805229277900399E-3</v>
      </c>
      <c r="G464">
        <v>3.00351623419266E-4</v>
      </c>
      <c r="H464">
        <v>6.3000601898562905E-4</v>
      </c>
    </row>
    <row r="465" spans="1:8" x14ac:dyDescent="0.2">
      <c r="A465">
        <f t="shared" si="7"/>
        <v>463</v>
      </c>
      <c r="B465">
        <v>4.25077726850219E-2</v>
      </c>
      <c r="C465">
        <v>4.0902867000000002E-2</v>
      </c>
      <c r="D465">
        <v>3.7777837275701699E-2</v>
      </c>
      <c r="E465">
        <v>2.61561619703327E-2</v>
      </c>
      <c r="F465">
        <v>5.5029636280935698E-2</v>
      </c>
      <c r="G465">
        <v>2.07975761917246E-2</v>
      </c>
      <c r="H465">
        <v>3.30979203793711E-2</v>
      </c>
    </row>
    <row r="466" spans="1:8" x14ac:dyDescent="0.2">
      <c r="A466">
        <f t="shared" si="7"/>
        <v>464</v>
      </c>
      <c r="B466">
        <v>0.149857367223308</v>
      </c>
      <c r="C466">
        <v>0.178399364</v>
      </c>
      <c r="D466">
        <v>0.18739178950010699</v>
      </c>
      <c r="E466">
        <v>0.102866152575222</v>
      </c>
      <c r="F466">
        <v>0.25916712207981302</v>
      </c>
      <c r="G466">
        <v>0.11663930623013</v>
      </c>
      <c r="H466">
        <v>0.16158925213348299</v>
      </c>
    </row>
    <row r="467" spans="1:8" x14ac:dyDescent="0.2">
      <c r="A467">
        <f t="shared" si="7"/>
        <v>465</v>
      </c>
      <c r="B467">
        <v>0.32211288823359702</v>
      </c>
      <c r="C467">
        <v>0.37703836200000002</v>
      </c>
      <c r="D467">
        <v>0.41378829107196002</v>
      </c>
      <c r="E467">
        <v>0.197067930926968</v>
      </c>
      <c r="F467">
        <v>0.48215644658773199</v>
      </c>
      <c r="G467">
        <v>0.26164055611266601</v>
      </c>
      <c r="H467">
        <v>0.31998691127495199</v>
      </c>
    </row>
    <row r="468" spans="1:8" x14ac:dyDescent="0.2">
      <c r="A468">
        <f t="shared" si="7"/>
        <v>466</v>
      </c>
      <c r="B468">
        <v>0.49920189749671401</v>
      </c>
      <c r="C468">
        <v>0.55881382300000004</v>
      </c>
      <c r="D468">
        <v>0.60575609495110205</v>
      </c>
      <c r="E468">
        <v>0.28732765192031801</v>
      </c>
      <c r="F468">
        <v>0.63177735037386995</v>
      </c>
      <c r="G468">
        <v>0.41465315343089298</v>
      </c>
      <c r="H468">
        <v>0.43753407597008798</v>
      </c>
    </row>
    <row r="469" spans="1:8" x14ac:dyDescent="0.2">
      <c r="A469">
        <f t="shared" si="7"/>
        <v>467</v>
      </c>
      <c r="B469">
        <v>0.62951376646687296</v>
      </c>
      <c r="C469">
        <v>0.70224496300000006</v>
      </c>
      <c r="D469">
        <v>0.74391667563231401</v>
      </c>
      <c r="E469">
        <v>0.34170416985441199</v>
      </c>
      <c r="F469">
        <v>0.73649687365898597</v>
      </c>
      <c r="G469">
        <v>0.527620838437729</v>
      </c>
      <c r="H469">
        <v>0.53463812868804605</v>
      </c>
    </row>
    <row r="470" spans="1:8" x14ac:dyDescent="0.2">
      <c r="A470">
        <f t="shared" si="7"/>
        <v>468</v>
      </c>
      <c r="B470">
        <v>0.70277893522228196</v>
      </c>
      <c r="C470">
        <v>0.79616990899999995</v>
      </c>
      <c r="D470">
        <v>0.83620661758814296</v>
      </c>
      <c r="E470">
        <v>0.40465480811382198</v>
      </c>
      <c r="F470">
        <v>0.79681312738307697</v>
      </c>
      <c r="G470">
        <v>0.61303067075249396</v>
      </c>
      <c r="H470">
        <v>0.60604901927061405</v>
      </c>
    </row>
    <row r="471" spans="1:8" x14ac:dyDescent="0.2">
      <c r="A471">
        <f t="shared" si="7"/>
        <v>469</v>
      </c>
      <c r="B471">
        <v>0.73130549056059402</v>
      </c>
      <c r="C471">
        <v>0.76534873400000003</v>
      </c>
      <c r="D471">
        <v>0.84870016558885197</v>
      </c>
      <c r="E471">
        <v>0.44476538730630499</v>
      </c>
      <c r="F471">
        <v>0.803587436167021</v>
      </c>
      <c r="G471">
        <v>0.67599099294672704</v>
      </c>
      <c r="H471">
        <v>0.61721193841951605</v>
      </c>
    </row>
    <row r="472" spans="1:8" x14ac:dyDescent="0.2">
      <c r="A472">
        <f t="shared" si="7"/>
        <v>470</v>
      </c>
      <c r="B472">
        <v>0.71256130004166696</v>
      </c>
      <c r="C472">
        <v>0.728275216</v>
      </c>
      <c r="D472">
        <v>0.85099007786345604</v>
      </c>
      <c r="E472">
        <v>0.42542776177124803</v>
      </c>
      <c r="F472">
        <v>0.76363395766995701</v>
      </c>
      <c r="G472">
        <v>0.63841038293142105</v>
      </c>
      <c r="H472">
        <v>0.57028159422051805</v>
      </c>
    </row>
    <row r="473" spans="1:8" x14ac:dyDescent="0.2">
      <c r="A473">
        <f t="shared" si="7"/>
        <v>471</v>
      </c>
      <c r="B473">
        <v>0.65759799993589496</v>
      </c>
      <c r="C473">
        <v>0.72769488299999996</v>
      </c>
      <c r="D473">
        <v>0.80814852442644203</v>
      </c>
      <c r="E473">
        <v>0.37158403297791198</v>
      </c>
      <c r="F473">
        <v>0.746799468267899</v>
      </c>
      <c r="G473">
        <v>0.57115053907280799</v>
      </c>
      <c r="H473">
        <v>0.55374758209031005</v>
      </c>
    </row>
    <row r="474" spans="1:8" x14ac:dyDescent="0.2">
      <c r="A474">
        <f t="shared" si="7"/>
        <v>472</v>
      </c>
      <c r="B474">
        <v>0.60054488925927096</v>
      </c>
      <c r="C474">
        <v>0.67115692000000005</v>
      </c>
      <c r="D474">
        <v>0.725742163902097</v>
      </c>
      <c r="E474">
        <v>0.281458237123769</v>
      </c>
      <c r="F474">
        <v>0.70770108021782896</v>
      </c>
      <c r="G474">
        <v>0.48003993834660902</v>
      </c>
      <c r="H474">
        <v>0.50701848981404396</v>
      </c>
    </row>
    <row r="475" spans="1:8" x14ac:dyDescent="0.2">
      <c r="A475">
        <f t="shared" si="7"/>
        <v>473</v>
      </c>
      <c r="B475">
        <v>0.491708067566268</v>
      </c>
      <c r="C475">
        <v>0.535600513</v>
      </c>
      <c r="D475">
        <v>0.61065978396510301</v>
      </c>
      <c r="E475">
        <v>0.27209512304356098</v>
      </c>
      <c r="F475">
        <v>0.59964919474414102</v>
      </c>
      <c r="G475">
        <v>0.383370467613741</v>
      </c>
      <c r="H475">
        <v>0.39460543666946102</v>
      </c>
    </row>
    <row r="476" spans="1:8" x14ac:dyDescent="0.2">
      <c r="A476">
        <f t="shared" si="7"/>
        <v>474</v>
      </c>
      <c r="B476">
        <v>0.33465175165870698</v>
      </c>
      <c r="C476">
        <v>0.38039751399999999</v>
      </c>
      <c r="D476">
        <v>0.420738041469427</v>
      </c>
      <c r="E476">
        <v>0.19473588665512501</v>
      </c>
      <c r="F476">
        <v>0.48799264643468299</v>
      </c>
      <c r="G476">
        <v>0.25609587594647298</v>
      </c>
      <c r="H476">
        <v>0.207721880377885</v>
      </c>
    </row>
    <row r="477" spans="1:8" x14ac:dyDescent="0.2">
      <c r="A477">
        <f t="shared" si="7"/>
        <v>475</v>
      </c>
      <c r="B477">
        <v>0.16078079425622599</v>
      </c>
      <c r="C477">
        <v>0.190044143</v>
      </c>
      <c r="D477">
        <v>0.19743920824907599</v>
      </c>
      <c r="E477">
        <v>0.12882724966888301</v>
      </c>
      <c r="F477">
        <v>0.28720080578277701</v>
      </c>
      <c r="G477">
        <v>0.12861434910559</v>
      </c>
      <c r="H477">
        <v>7.72005292292645E-2</v>
      </c>
    </row>
    <row r="478" spans="1:8" x14ac:dyDescent="0.2">
      <c r="A478">
        <f t="shared" si="7"/>
        <v>476</v>
      </c>
      <c r="B478">
        <v>4.2238533286323203E-2</v>
      </c>
      <c r="C478">
        <v>4.9103774000000003E-2</v>
      </c>
      <c r="D478">
        <v>4.4056997722535497E-2</v>
      </c>
      <c r="E478">
        <v>3.7953219884823801E-2</v>
      </c>
      <c r="F478">
        <v>9.4911718876599299E-2</v>
      </c>
      <c r="G478">
        <v>4.0014167657025798E-2</v>
      </c>
      <c r="H478">
        <v>1.67994313326503E-2</v>
      </c>
    </row>
    <row r="479" spans="1:8" x14ac:dyDescent="0.2">
      <c r="A479">
        <f t="shared" si="7"/>
        <v>477</v>
      </c>
      <c r="B479">
        <v>1.24362960351293E-3</v>
      </c>
      <c r="C479">
        <v>2.4272310000000002E-3</v>
      </c>
      <c r="D479">
        <v>8.6909981670071391E-3</v>
      </c>
      <c r="E479" s="1">
        <v>6.9873985673195096E-5</v>
      </c>
      <c r="F479">
        <v>6.5152910951450302E-3</v>
      </c>
      <c r="G479">
        <v>3.6314166752778299E-3</v>
      </c>
      <c r="H479">
        <v>2.6935674006168002E-3</v>
      </c>
    </row>
    <row r="480" spans="1:8" x14ac:dyDescent="0.2">
      <c r="A480">
        <f t="shared" si="7"/>
        <v>478</v>
      </c>
      <c r="B480" s="1">
        <v>1.2820923747555999E-5</v>
      </c>
      <c r="C480" s="1">
        <v>5.9299999999999998E-5</v>
      </c>
      <c r="D480">
        <v>0</v>
      </c>
      <c r="E480">
        <v>0</v>
      </c>
      <c r="F480" s="1">
        <v>8.3018489999299603E-6</v>
      </c>
      <c r="G480" s="1">
        <v>7.9226609327129406E-5</v>
      </c>
      <c r="H480" s="1">
        <v>5.1042154315965297E-6</v>
      </c>
    </row>
    <row r="481" spans="1:8" x14ac:dyDescent="0.2">
      <c r="A481">
        <f t="shared" si="7"/>
        <v>479</v>
      </c>
      <c r="B481">
        <v>0</v>
      </c>
      <c r="C481" s="1">
        <v>2.97E-5</v>
      </c>
      <c r="D481">
        <v>0</v>
      </c>
      <c r="E481">
        <v>0</v>
      </c>
      <c r="F481">
        <v>0</v>
      </c>
      <c r="G481">
        <v>0</v>
      </c>
      <c r="H481">
        <v>0</v>
      </c>
    </row>
    <row r="482" spans="1:8" x14ac:dyDescent="0.2">
      <c r="A482">
        <f t="shared" si="7"/>
        <v>480</v>
      </c>
      <c r="B482">
        <v>0</v>
      </c>
      <c r="C482">
        <v>0</v>
      </c>
      <c r="D482">
        <v>0</v>
      </c>
      <c r="E482">
        <v>0</v>
      </c>
      <c r="F482" s="1">
        <v>8.3018489999299603E-6</v>
      </c>
      <c r="G482">
        <v>0</v>
      </c>
      <c r="H482">
        <v>0</v>
      </c>
    </row>
    <row r="483" spans="1:8" x14ac:dyDescent="0.2">
      <c r="A483">
        <f t="shared" si="7"/>
        <v>481</v>
      </c>
      <c r="B483">
        <v>0</v>
      </c>
      <c r="C483">
        <v>0</v>
      </c>
      <c r="D483">
        <v>0</v>
      </c>
      <c r="E483">
        <v>0</v>
      </c>
      <c r="F483" s="1">
        <v>8.3018489999299603E-6</v>
      </c>
      <c r="G483">
        <v>0</v>
      </c>
      <c r="H483">
        <v>0</v>
      </c>
    </row>
    <row r="484" spans="1:8" x14ac:dyDescent="0.2">
      <c r="A484">
        <f t="shared" si="7"/>
        <v>482</v>
      </c>
      <c r="B484">
        <v>0</v>
      </c>
      <c r="C484">
        <v>0</v>
      </c>
      <c r="D484">
        <v>0</v>
      </c>
      <c r="E484">
        <v>0</v>
      </c>
      <c r="F484" s="1">
        <v>1.16225885999019E-5</v>
      </c>
      <c r="G484">
        <v>0</v>
      </c>
      <c r="H484">
        <v>0</v>
      </c>
    </row>
    <row r="485" spans="1:8" x14ac:dyDescent="0.2">
      <c r="A485">
        <f t="shared" si="7"/>
        <v>483</v>
      </c>
      <c r="B485">
        <v>0</v>
      </c>
      <c r="C485">
        <v>0</v>
      </c>
      <c r="D485">
        <v>0</v>
      </c>
      <c r="E485">
        <v>0</v>
      </c>
      <c r="F485" s="1">
        <v>9.9622187999159503E-6</v>
      </c>
      <c r="G485">
        <v>0</v>
      </c>
      <c r="H485">
        <v>0</v>
      </c>
    </row>
    <row r="486" spans="1:8" x14ac:dyDescent="0.2">
      <c r="A486">
        <f t="shared" si="7"/>
        <v>484</v>
      </c>
      <c r="B486">
        <v>0</v>
      </c>
      <c r="C486">
        <v>0</v>
      </c>
      <c r="D486">
        <v>0</v>
      </c>
      <c r="E486">
        <v>0</v>
      </c>
      <c r="F486" s="1">
        <v>1.16225885999019E-5</v>
      </c>
      <c r="G486">
        <v>0</v>
      </c>
      <c r="H486">
        <v>0</v>
      </c>
    </row>
    <row r="487" spans="1:8" x14ac:dyDescent="0.2">
      <c r="A487">
        <f t="shared" si="7"/>
        <v>485</v>
      </c>
      <c r="B487">
        <v>0</v>
      </c>
      <c r="C487">
        <v>0</v>
      </c>
      <c r="D487">
        <v>0</v>
      </c>
      <c r="E487">
        <v>0</v>
      </c>
      <c r="F487" s="1">
        <v>8.3018489999299603E-6</v>
      </c>
      <c r="G487" s="1">
        <v>9.4598936510005292E-6</v>
      </c>
      <c r="H487">
        <v>0</v>
      </c>
    </row>
    <row r="488" spans="1:8" x14ac:dyDescent="0.2">
      <c r="A488">
        <f t="shared" si="7"/>
        <v>486</v>
      </c>
      <c r="B488">
        <v>5.8976249238757599E-4</v>
      </c>
      <c r="C488">
        <v>1.0505289999999999E-3</v>
      </c>
      <c r="D488">
        <v>2.07654274485703E-3</v>
      </c>
      <c r="E488">
        <v>3.1734435159909403E-4</v>
      </c>
      <c r="F488">
        <v>5.0309204939575497E-4</v>
      </c>
      <c r="G488">
        <v>6.6101006886366202E-4</v>
      </c>
      <c r="H488">
        <v>1.5750150474640699E-4</v>
      </c>
    </row>
    <row r="489" spans="1:8" x14ac:dyDescent="0.2">
      <c r="A489">
        <f t="shared" si="7"/>
        <v>487</v>
      </c>
      <c r="B489">
        <v>3.6116542196865199E-2</v>
      </c>
      <c r="C489">
        <v>3.9013608999999998E-2</v>
      </c>
      <c r="D489">
        <v>3.5697484360670703E-2</v>
      </c>
      <c r="E489">
        <v>9.7124840085741296E-3</v>
      </c>
      <c r="F489">
        <v>3.9787441517064301E-2</v>
      </c>
      <c r="G489">
        <v>2.3136534896934499E-2</v>
      </c>
      <c r="H489">
        <v>4.20886312753119E-2</v>
      </c>
    </row>
    <row r="490" spans="1:8" x14ac:dyDescent="0.2">
      <c r="A490">
        <f t="shared" si="7"/>
        <v>488</v>
      </c>
      <c r="B490">
        <v>0.153960062822526</v>
      </c>
      <c r="C490">
        <v>0.17262145300000001</v>
      </c>
      <c r="D490">
        <v>0.15130185761150899</v>
      </c>
      <c r="E490">
        <v>6.2129618927749299E-2</v>
      </c>
      <c r="F490">
        <v>0.15751928292467099</v>
      </c>
      <c r="G490">
        <v>0.112553814659604</v>
      </c>
      <c r="H490">
        <v>0.20285975059247299</v>
      </c>
    </row>
    <row r="491" spans="1:8" x14ac:dyDescent="0.2">
      <c r="A491">
        <f t="shared" si="7"/>
        <v>489</v>
      </c>
      <c r="B491">
        <v>0.341068623994358</v>
      </c>
      <c r="C491">
        <v>0.38831037200000001</v>
      </c>
      <c r="D491">
        <v>0.29725042612847902</v>
      </c>
      <c r="E491">
        <v>0.18145691796114799</v>
      </c>
      <c r="F491">
        <v>0.34442046982989399</v>
      </c>
      <c r="G491">
        <v>0.244443651941853</v>
      </c>
      <c r="H491">
        <v>0.36265450641493302</v>
      </c>
    </row>
    <row r="492" spans="1:8" x14ac:dyDescent="0.2">
      <c r="A492">
        <f t="shared" si="7"/>
        <v>490</v>
      </c>
      <c r="B492">
        <v>0.50714445975832501</v>
      </c>
      <c r="C492">
        <v>0.58006586100000002</v>
      </c>
      <c r="D492">
        <v>0.43598253233579898</v>
      </c>
      <c r="E492">
        <v>0.33303688421486599</v>
      </c>
      <c r="F492">
        <v>0.46966880532203698</v>
      </c>
      <c r="G492">
        <v>0.42105040651238201</v>
      </c>
      <c r="H492">
        <v>0.466531853010621</v>
      </c>
    </row>
    <row r="493" spans="1:8" x14ac:dyDescent="0.2">
      <c r="A493">
        <f t="shared" si="7"/>
        <v>491</v>
      </c>
      <c r="B493">
        <v>0.63953331837558802</v>
      </c>
      <c r="C493">
        <v>0.72602166099999998</v>
      </c>
      <c r="D493">
        <v>0.54124229356409403</v>
      </c>
      <c r="E493">
        <v>0.47083129537847701</v>
      </c>
      <c r="F493">
        <v>0.63019999906388302</v>
      </c>
      <c r="G493">
        <v>0.51740297080794195</v>
      </c>
      <c r="H493">
        <v>0.51544919535977596</v>
      </c>
    </row>
    <row r="494" spans="1:8" x14ac:dyDescent="0.2">
      <c r="A494">
        <f t="shared" si="7"/>
        <v>492</v>
      </c>
      <c r="B494">
        <v>0.70715087022019896</v>
      </c>
      <c r="C494">
        <v>0.81789637999999998</v>
      </c>
      <c r="D494">
        <v>0.63991046039128197</v>
      </c>
      <c r="E494">
        <v>0.57361883971981698</v>
      </c>
      <c r="F494">
        <v>0.68026512964286101</v>
      </c>
      <c r="G494">
        <v>0.55983295880609196</v>
      </c>
      <c r="H494">
        <v>0.55832095911702095</v>
      </c>
    </row>
    <row r="495" spans="1:8" x14ac:dyDescent="0.2">
      <c r="A495">
        <f t="shared" si="7"/>
        <v>493</v>
      </c>
      <c r="B495">
        <v>0.74299176255649202</v>
      </c>
      <c r="C495">
        <v>0.83556052300000005</v>
      </c>
      <c r="D495">
        <v>0.67785594515464198</v>
      </c>
      <c r="E495">
        <v>0.623500131242269</v>
      </c>
      <c r="F495">
        <v>0.70095665809028596</v>
      </c>
      <c r="G495">
        <v>0.62759417702820897</v>
      </c>
      <c r="H495">
        <v>0.59539360497034</v>
      </c>
    </row>
    <row r="496" spans="1:8" x14ac:dyDescent="0.2">
      <c r="A496">
        <f t="shared" si="7"/>
        <v>494</v>
      </c>
      <c r="B496">
        <v>0.73675438315330599</v>
      </c>
      <c r="C496">
        <v>0.83140500100000003</v>
      </c>
      <c r="D496">
        <v>0.66591106165899605</v>
      </c>
      <c r="E496">
        <v>0.65399139174040899</v>
      </c>
      <c r="F496">
        <v>0.62705193792310998</v>
      </c>
      <c r="G496">
        <v>0.66628159460068204</v>
      </c>
      <c r="H496">
        <v>0.60994791068672105</v>
      </c>
    </row>
    <row r="497" spans="1:8" x14ac:dyDescent="0.2">
      <c r="A497">
        <f t="shared" si="7"/>
        <v>495</v>
      </c>
      <c r="B497">
        <v>0.69804160389755998</v>
      </c>
      <c r="C497">
        <v>0.80396839499999995</v>
      </c>
      <c r="D497">
        <v>0.60565322035640201</v>
      </c>
      <c r="E497">
        <v>0.65960169050675299</v>
      </c>
      <c r="F497">
        <v>0.55388608231692704</v>
      </c>
      <c r="G497">
        <v>0.67736031255271001</v>
      </c>
      <c r="H497">
        <v>0.55545020252356503</v>
      </c>
    </row>
    <row r="498" spans="1:8" x14ac:dyDescent="0.2">
      <c r="A498">
        <f t="shared" si="7"/>
        <v>496</v>
      </c>
      <c r="B498">
        <v>0.62676367832302204</v>
      </c>
      <c r="C498">
        <v>0.70609549199999999</v>
      </c>
      <c r="D498">
        <v>0.48674542956466199</v>
      </c>
      <c r="E498">
        <v>0.58241713908250003</v>
      </c>
      <c r="F498">
        <v>0.404530837698787</v>
      </c>
      <c r="G498">
        <v>0.64497081917839005</v>
      </c>
      <c r="H498">
        <v>0.518053074403523</v>
      </c>
    </row>
    <row r="499" spans="1:8" x14ac:dyDescent="0.2">
      <c r="A499">
        <f t="shared" si="7"/>
        <v>497</v>
      </c>
      <c r="B499">
        <v>0.505926472002307</v>
      </c>
      <c r="C499">
        <v>0.58431881100000005</v>
      </c>
      <c r="D499">
        <v>0.43960600417132001</v>
      </c>
      <c r="E499">
        <v>0.48440431709549497</v>
      </c>
      <c r="F499">
        <v>0.33870381660854199</v>
      </c>
      <c r="G499">
        <v>0.47295802546212901</v>
      </c>
      <c r="H499">
        <v>0.42505572758709997</v>
      </c>
    </row>
    <row r="500" spans="1:8" x14ac:dyDescent="0.2">
      <c r="A500">
        <f t="shared" si="7"/>
        <v>498</v>
      </c>
      <c r="B500">
        <v>0.33852367063046801</v>
      </c>
      <c r="C500">
        <v>0.39471097599999999</v>
      </c>
      <c r="D500">
        <v>0.285271251101267</v>
      </c>
      <c r="E500">
        <v>0.32437250999139</v>
      </c>
      <c r="F500">
        <v>0.32333211300027198</v>
      </c>
      <c r="G500">
        <v>0.34854032167746302</v>
      </c>
      <c r="H500">
        <v>0.34857635108095703</v>
      </c>
    </row>
    <row r="501" spans="1:8" x14ac:dyDescent="0.2">
      <c r="A501">
        <f t="shared" si="7"/>
        <v>499</v>
      </c>
      <c r="B501">
        <v>0.16230648418218499</v>
      </c>
      <c r="C501">
        <v>0.19618635100000001</v>
      </c>
      <c r="D501">
        <v>0.138499685826703</v>
      </c>
      <c r="E501">
        <v>0.15515227377126001</v>
      </c>
      <c r="F501">
        <v>0.15321726477290701</v>
      </c>
      <c r="G501">
        <v>0.209544921776606</v>
      </c>
      <c r="H501">
        <v>0.16702013735270099</v>
      </c>
    </row>
    <row r="502" spans="1:8" x14ac:dyDescent="0.2">
      <c r="A502">
        <f t="shared" si="7"/>
        <v>500</v>
      </c>
      <c r="B502">
        <v>3.8962787268822602E-2</v>
      </c>
      <c r="C502">
        <v>4.6324954000000002E-2</v>
      </c>
      <c r="D502">
        <v>3.9077105305052699E-2</v>
      </c>
      <c r="E502">
        <v>4.1190714554348501E-2</v>
      </c>
      <c r="F502">
        <v>4.9552076310781901E-2</v>
      </c>
      <c r="G502">
        <v>7.4655115720283396E-2</v>
      </c>
      <c r="H502">
        <v>3.4785957339963397E-2</v>
      </c>
    </row>
    <row r="503" spans="1:8" x14ac:dyDescent="0.2">
      <c r="A503">
        <f t="shared" si="7"/>
        <v>501</v>
      </c>
      <c r="B503">
        <v>8.3977050546491796E-4</v>
      </c>
      <c r="C503">
        <v>1.6478059999999999E-3</v>
      </c>
      <c r="D503">
        <v>1.6879053871039699E-3</v>
      </c>
      <c r="E503">
        <v>1.00734996012189E-3</v>
      </c>
      <c r="F503">
        <v>4.5477528821616297E-3</v>
      </c>
      <c r="G503">
        <v>3.4173865814239399E-3</v>
      </c>
      <c r="H503">
        <v>8.8886265873088204E-4</v>
      </c>
    </row>
    <row r="504" spans="1:8" x14ac:dyDescent="0.2">
      <c r="A504">
        <f t="shared" si="7"/>
        <v>502</v>
      </c>
      <c r="B504">
        <v>0</v>
      </c>
      <c r="C504" s="1">
        <v>4.2400000000000001E-6</v>
      </c>
      <c r="D504">
        <v>1.37166126265785E-4</v>
      </c>
      <c r="E504">
        <v>0</v>
      </c>
      <c r="F504" s="1">
        <v>1.66036979998599E-6</v>
      </c>
      <c r="G504" s="1">
        <v>4.7299468255002598E-5</v>
      </c>
      <c r="H504">
        <v>0</v>
      </c>
    </row>
    <row r="505" spans="1:8" x14ac:dyDescent="0.2">
      <c r="A505">
        <f t="shared" si="7"/>
        <v>503</v>
      </c>
      <c r="B505">
        <v>0</v>
      </c>
      <c r="C505">
        <v>0</v>
      </c>
      <c r="D505" s="1">
        <v>9.9064424525289595E-5</v>
      </c>
      <c r="E505">
        <v>0</v>
      </c>
      <c r="F505" s="1">
        <v>1.66036979998599E-6</v>
      </c>
      <c r="G505">
        <v>0</v>
      </c>
      <c r="H505" s="1">
        <v>7.2917363308521904E-7</v>
      </c>
    </row>
    <row r="506" spans="1:8" x14ac:dyDescent="0.2">
      <c r="A506">
        <f t="shared" si="7"/>
        <v>504</v>
      </c>
      <c r="B506">
        <v>0</v>
      </c>
      <c r="C506">
        <v>0</v>
      </c>
      <c r="D506" s="1">
        <v>6.0962722784793602E-5</v>
      </c>
      <c r="E506">
        <v>0</v>
      </c>
      <c r="F506" s="1">
        <v>3.32073959997198E-6</v>
      </c>
      <c r="G506">
        <v>0</v>
      </c>
      <c r="H506">
        <v>0</v>
      </c>
    </row>
    <row r="507" spans="1:8" x14ac:dyDescent="0.2">
      <c r="A507">
        <f t="shared" si="7"/>
        <v>505</v>
      </c>
      <c r="B507">
        <v>0</v>
      </c>
      <c r="C507">
        <v>0</v>
      </c>
      <c r="D507" s="1">
        <v>2.2861021044297601E-5</v>
      </c>
      <c r="E507">
        <v>0</v>
      </c>
      <c r="F507" s="1">
        <v>3.32073959997198E-6</v>
      </c>
      <c r="G507">
        <v>0</v>
      </c>
      <c r="H507">
        <v>0</v>
      </c>
    </row>
    <row r="508" spans="1:8" x14ac:dyDescent="0.2">
      <c r="A508">
        <f t="shared" si="7"/>
        <v>506</v>
      </c>
      <c r="B508">
        <v>0</v>
      </c>
      <c r="C508">
        <v>0</v>
      </c>
      <c r="D508">
        <v>0</v>
      </c>
      <c r="E508">
        <v>0</v>
      </c>
      <c r="F508" s="1">
        <v>3.32073959997198E-6</v>
      </c>
      <c r="G508">
        <v>0</v>
      </c>
      <c r="H508">
        <v>0</v>
      </c>
    </row>
    <row r="509" spans="1:8" x14ac:dyDescent="0.2">
      <c r="A509">
        <f t="shared" si="7"/>
        <v>507</v>
      </c>
      <c r="B509">
        <v>0</v>
      </c>
      <c r="C509">
        <v>0</v>
      </c>
      <c r="D509">
        <v>0</v>
      </c>
      <c r="E509">
        <v>0</v>
      </c>
      <c r="F509" s="1">
        <v>5.8112942999509698E-5</v>
      </c>
      <c r="G509">
        <v>0</v>
      </c>
      <c r="H509">
        <v>0</v>
      </c>
    </row>
    <row r="510" spans="1:8" x14ac:dyDescent="0.2">
      <c r="A510">
        <f t="shared" si="7"/>
        <v>508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</row>
    <row r="511" spans="1:8" x14ac:dyDescent="0.2">
      <c r="A511">
        <f t="shared" si="7"/>
        <v>509</v>
      </c>
      <c r="B511">
        <v>0</v>
      </c>
      <c r="C511" s="1">
        <v>7.6199999999999995E-5</v>
      </c>
      <c r="D511">
        <v>0</v>
      </c>
      <c r="E511" s="1">
        <v>5.8228321394329297E-6</v>
      </c>
      <c r="F511">
        <v>8.7833562419259003E-4</v>
      </c>
      <c r="G511">
        <v>0</v>
      </c>
      <c r="H511">
        <v>0</v>
      </c>
    </row>
    <row r="512" spans="1:8" x14ac:dyDescent="0.2">
      <c r="A512">
        <f t="shared" si="7"/>
        <v>510</v>
      </c>
      <c r="B512">
        <v>4.1668002179557002E-4</v>
      </c>
      <c r="C512">
        <v>2.0121029999999999E-3</v>
      </c>
      <c r="D512">
        <v>1.52406806961984E-3</v>
      </c>
      <c r="E512">
        <v>1.6624185758080999E-3</v>
      </c>
      <c r="F512">
        <v>7.5380788919363999E-3</v>
      </c>
      <c r="G512">
        <v>2.0255997280204802E-3</v>
      </c>
      <c r="H512">
        <v>4.8854633416709696E-4</v>
      </c>
    </row>
    <row r="513" spans="1:8" x14ac:dyDescent="0.2">
      <c r="A513">
        <f t="shared" si="7"/>
        <v>511</v>
      </c>
      <c r="B513">
        <v>3.9873072854899098E-2</v>
      </c>
      <c r="C513">
        <v>3.6963382000000003E-2</v>
      </c>
      <c r="D513">
        <v>4.5657269195636299E-2</v>
      </c>
      <c r="E513">
        <v>3.9682601030235402E-2</v>
      </c>
      <c r="F513">
        <v>6.0561988454488999E-2</v>
      </c>
      <c r="G513">
        <v>4.0951879615181298E-2</v>
      </c>
      <c r="H513">
        <v>2.40138752583955E-2</v>
      </c>
    </row>
    <row r="514" spans="1:8" x14ac:dyDescent="0.2">
      <c r="A514">
        <f t="shared" si="7"/>
        <v>512</v>
      </c>
      <c r="B514">
        <v>0.13979935254334999</v>
      </c>
      <c r="C514">
        <v>0.16719513</v>
      </c>
      <c r="D514">
        <v>0.15745909261277299</v>
      </c>
      <c r="E514">
        <v>0.16829440590996</v>
      </c>
      <c r="F514">
        <v>0.23466338457162</v>
      </c>
      <c r="G514">
        <v>0.21424412394774001</v>
      </c>
      <c r="H514">
        <v>0.104997357296106</v>
      </c>
    </row>
    <row r="515" spans="1:8" x14ac:dyDescent="0.2">
      <c r="A515">
        <f t="shared" si="7"/>
        <v>513</v>
      </c>
      <c r="B515">
        <v>0.28396422962274398</v>
      </c>
      <c r="C515">
        <v>0.36612641200000001</v>
      </c>
      <c r="D515">
        <v>0.32006572513068798</v>
      </c>
      <c r="E515">
        <v>0.36666082840402198</v>
      </c>
      <c r="F515">
        <v>0.42992287304997301</v>
      </c>
      <c r="G515">
        <v>0.38777168313486898</v>
      </c>
      <c r="H515">
        <v>0.169403805959257</v>
      </c>
    </row>
    <row r="516" spans="1:8" x14ac:dyDescent="0.2">
      <c r="A516">
        <f t="shared" si="7"/>
        <v>514</v>
      </c>
      <c r="B516">
        <v>0.41125677105035402</v>
      </c>
      <c r="C516">
        <v>0.56083016100000005</v>
      </c>
      <c r="D516">
        <v>0.49386663761996102</v>
      </c>
      <c r="E516">
        <v>0.53908944513297896</v>
      </c>
      <c r="F516">
        <v>0.58683778136744902</v>
      </c>
      <c r="G516">
        <v>0.52503474001088601</v>
      </c>
      <c r="H516">
        <v>0.228920416238939</v>
      </c>
    </row>
    <row r="517" spans="1:8" x14ac:dyDescent="0.2">
      <c r="A517">
        <f t="shared" ref="A517:A580" si="8">A516+1</f>
        <v>515</v>
      </c>
      <c r="B517">
        <v>0.57089650309304696</v>
      </c>
      <c r="C517">
        <v>0.70619292</v>
      </c>
      <c r="D517">
        <v>0.59137651271423797</v>
      </c>
      <c r="E517">
        <v>0.65416316528852303</v>
      </c>
      <c r="F517">
        <v>0.65087492381330803</v>
      </c>
      <c r="G517">
        <v>0.65500540136868901</v>
      </c>
      <c r="H517">
        <v>0.32587936340391299</v>
      </c>
    </row>
    <row r="518" spans="1:8" x14ac:dyDescent="0.2">
      <c r="A518">
        <f t="shared" si="8"/>
        <v>516</v>
      </c>
      <c r="B518">
        <v>0.64915542164812901</v>
      </c>
      <c r="C518">
        <v>0.80178685199999999</v>
      </c>
      <c r="D518">
        <v>0.69164495101452805</v>
      </c>
      <c r="E518">
        <v>0.71082805625341405</v>
      </c>
      <c r="F518">
        <v>0.71738103615174698</v>
      </c>
      <c r="G518">
        <v>0.72589311444246196</v>
      </c>
      <c r="H518">
        <v>0.40263582589062902</v>
      </c>
    </row>
    <row r="519" spans="1:8" x14ac:dyDescent="0.2">
      <c r="A519">
        <f t="shared" si="8"/>
        <v>517</v>
      </c>
      <c r="B519">
        <v>0.65750184300778802</v>
      </c>
      <c r="C519">
        <v>0.81671453500000002</v>
      </c>
      <c r="D519">
        <v>0.71749695564545402</v>
      </c>
      <c r="E519">
        <v>0.73309456635460601</v>
      </c>
      <c r="F519">
        <v>0.74122892758894598</v>
      </c>
      <c r="G519">
        <v>0.73466361834364602</v>
      </c>
      <c r="H519">
        <v>0.43378539432239599</v>
      </c>
    </row>
    <row r="520" spans="1:8" x14ac:dyDescent="0.2">
      <c r="A520">
        <f t="shared" si="8"/>
        <v>518</v>
      </c>
      <c r="B520">
        <v>0.49822109683002602</v>
      </c>
      <c r="C520">
        <v>0.818231025</v>
      </c>
      <c r="D520">
        <v>0.69569135173936802</v>
      </c>
      <c r="E520">
        <v>0.71506416663485195</v>
      </c>
      <c r="F520">
        <v>0.731696744567227</v>
      </c>
      <c r="G520">
        <v>0.69231049198141004</v>
      </c>
      <c r="H520">
        <v>0.40080924593974998</v>
      </c>
    </row>
    <row r="521" spans="1:8" x14ac:dyDescent="0.2">
      <c r="A521">
        <f t="shared" si="8"/>
        <v>519</v>
      </c>
      <c r="B521">
        <v>0.45157216577454301</v>
      </c>
      <c r="C521">
        <v>0.77273209200000004</v>
      </c>
      <c r="D521">
        <v>0.55726786931614603</v>
      </c>
      <c r="E521">
        <v>0.65173795570244897</v>
      </c>
      <c r="F521">
        <v>0.69539607963013295</v>
      </c>
      <c r="G521">
        <v>0.62674396908632501</v>
      </c>
      <c r="H521">
        <v>0.39704306412486501</v>
      </c>
    </row>
    <row r="522" spans="1:8" x14ac:dyDescent="0.2">
      <c r="A522">
        <f t="shared" si="8"/>
        <v>520</v>
      </c>
      <c r="B522">
        <v>0.46116221673771601</v>
      </c>
      <c r="C522">
        <v>0.68081077599999995</v>
      </c>
      <c r="D522">
        <v>0.46154115386332401</v>
      </c>
      <c r="E522">
        <v>0.59699168792750101</v>
      </c>
      <c r="F522">
        <v>0.62773933102030399</v>
      </c>
      <c r="G522">
        <v>0.50983505588714095</v>
      </c>
      <c r="H522">
        <v>0.364696921761205</v>
      </c>
    </row>
    <row r="523" spans="1:8" x14ac:dyDescent="0.2">
      <c r="A523">
        <f t="shared" si="8"/>
        <v>521</v>
      </c>
      <c r="B523">
        <v>0.38484566813038801</v>
      </c>
      <c r="C523">
        <v>0.52631095400000005</v>
      </c>
      <c r="D523">
        <v>0.37532843333510402</v>
      </c>
      <c r="E523">
        <v>0.50073153841446505</v>
      </c>
      <c r="F523">
        <v>0.54419616416420902</v>
      </c>
      <c r="G523">
        <v>0.44053187499991098</v>
      </c>
      <c r="H523">
        <v>0.31652041982326501</v>
      </c>
    </row>
    <row r="524" spans="1:8" x14ac:dyDescent="0.2">
      <c r="A524">
        <f t="shared" si="8"/>
        <v>522</v>
      </c>
      <c r="B524">
        <v>0.21821853264527699</v>
      </c>
      <c r="C524">
        <v>0.34967800399999999</v>
      </c>
      <c r="D524">
        <v>0.286014234285207</v>
      </c>
      <c r="E524">
        <v>0.32996242884524501</v>
      </c>
      <c r="F524">
        <v>0.419306468548862</v>
      </c>
      <c r="G524">
        <v>0.25381131162975701</v>
      </c>
      <c r="H524">
        <v>0.27522658780801601</v>
      </c>
    </row>
    <row r="525" spans="1:8" x14ac:dyDescent="0.2">
      <c r="A525">
        <f t="shared" si="8"/>
        <v>523</v>
      </c>
      <c r="B525">
        <v>7.2367704093079799E-2</v>
      </c>
      <c r="C525">
        <v>0.160688626</v>
      </c>
      <c r="D525">
        <v>0.16626058571482799</v>
      </c>
      <c r="E525">
        <v>0.151885664941038</v>
      </c>
      <c r="F525">
        <v>0.20596223220906201</v>
      </c>
      <c r="G525">
        <v>0.122528090027878</v>
      </c>
      <c r="H525">
        <v>0.17129236566894801</v>
      </c>
    </row>
    <row r="526" spans="1:8" x14ac:dyDescent="0.2">
      <c r="A526">
        <f t="shared" si="8"/>
        <v>524</v>
      </c>
      <c r="B526">
        <v>1.1006763037276801E-2</v>
      </c>
      <c r="C526">
        <v>4.8053244000000002E-2</v>
      </c>
      <c r="D526">
        <v>4.74213779862213E-2</v>
      </c>
      <c r="E526">
        <v>4.4562134363080201E-2</v>
      </c>
      <c r="F526">
        <v>5.2188743553159701E-2</v>
      </c>
      <c r="G526">
        <v>4.1863576865796497E-2</v>
      </c>
      <c r="H526">
        <v>4.2867388715446902E-2</v>
      </c>
    </row>
    <row r="527" spans="1:8" x14ac:dyDescent="0.2">
      <c r="A527">
        <f t="shared" si="8"/>
        <v>525</v>
      </c>
      <c r="B527" s="1">
        <v>6.410461873778E-5</v>
      </c>
      <c r="C527">
        <v>1.7621780000000001E-3</v>
      </c>
      <c r="D527">
        <v>1.64980368536347E-3</v>
      </c>
      <c r="E527">
        <v>4.3642126885049797E-3</v>
      </c>
      <c r="F527">
        <v>2.4091965797796702E-3</v>
      </c>
      <c r="G527">
        <v>1.9392781984551E-3</v>
      </c>
      <c r="H527">
        <v>5.7531799650423795E-4</v>
      </c>
    </row>
    <row r="528" spans="1:8" x14ac:dyDescent="0.2">
      <c r="A528">
        <f t="shared" si="8"/>
        <v>526</v>
      </c>
      <c r="B528">
        <v>0</v>
      </c>
      <c r="C528" s="1">
        <v>1.27E-5</v>
      </c>
      <c r="D528">
        <v>0</v>
      </c>
      <c r="E528">
        <v>0</v>
      </c>
      <c r="F528">
        <v>0</v>
      </c>
      <c r="G528" s="1">
        <v>5.0846928374127798E-5</v>
      </c>
      <c r="H528">
        <v>0</v>
      </c>
    </row>
    <row r="529" spans="1:8" x14ac:dyDescent="0.2">
      <c r="A529">
        <f t="shared" si="8"/>
        <v>527</v>
      </c>
      <c r="B529">
        <v>0</v>
      </c>
      <c r="C529">
        <v>0</v>
      </c>
      <c r="D529">
        <v>0</v>
      </c>
      <c r="E529">
        <v>0</v>
      </c>
      <c r="F529" s="1">
        <v>1.66036979998599E-6</v>
      </c>
      <c r="G529">
        <v>0</v>
      </c>
      <c r="H529">
        <v>0</v>
      </c>
    </row>
    <row r="530" spans="1:8" x14ac:dyDescent="0.2">
      <c r="A530">
        <f t="shared" si="8"/>
        <v>528</v>
      </c>
      <c r="B530">
        <v>0</v>
      </c>
      <c r="C530">
        <v>0</v>
      </c>
      <c r="D530">
        <v>0</v>
      </c>
      <c r="E530">
        <v>0</v>
      </c>
      <c r="F530" s="1">
        <v>4.9811093999579701E-6</v>
      </c>
      <c r="G530">
        <v>0</v>
      </c>
      <c r="H530">
        <v>0</v>
      </c>
    </row>
    <row r="531" spans="1:8" x14ac:dyDescent="0.2">
      <c r="A531">
        <f t="shared" si="8"/>
        <v>529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 s="1">
        <v>7.2917363308521904E-7</v>
      </c>
    </row>
    <row r="532" spans="1:8" x14ac:dyDescent="0.2">
      <c r="A532">
        <f t="shared" si="8"/>
        <v>530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</row>
    <row r="533" spans="1:8" x14ac:dyDescent="0.2">
      <c r="A533">
        <f t="shared" si="8"/>
        <v>531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</row>
    <row r="534" spans="1:8" x14ac:dyDescent="0.2">
      <c r="A534">
        <f t="shared" si="8"/>
        <v>532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</row>
    <row r="535" spans="1:8" x14ac:dyDescent="0.2">
      <c r="A535">
        <f t="shared" si="8"/>
        <v>533</v>
      </c>
      <c r="B535">
        <v>0</v>
      </c>
      <c r="C535">
        <v>0</v>
      </c>
      <c r="D535" s="1">
        <v>1.9050850870248E-5</v>
      </c>
      <c r="E535">
        <v>0</v>
      </c>
      <c r="F535">
        <v>0</v>
      </c>
      <c r="G535">
        <v>0</v>
      </c>
      <c r="H535">
        <v>0</v>
      </c>
    </row>
    <row r="536" spans="1:8" x14ac:dyDescent="0.2">
      <c r="A536">
        <f t="shared" si="8"/>
        <v>534</v>
      </c>
      <c r="B536">
        <v>3.5898586493156802E-4</v>
      </c>
      <c r="C536">
        <v>8.0907699999999995E-4</v>
      </c>
      <c r="D536">
        <v>1.47834602753124E-3</v>
      </c>
      <c r="E536">
        <v>1.5284934366011399E-3</v>
      </c>
      <c r="F536">
        <v>2.78942126397646E-4</v>
      </c>
      <c r="G536">
        <v>1.1340047514136801E-3</v>
      </c>
      <c r="H536" s="1">
        <v>7.8750752373203699E-5</v>
      </c>
    </row>
    <row r="537" spans="1:8" x14ac:dyDescent="0.2">
      <c r="A537">
        <f t="shared" si="8"/>
        <v>535</v>
      </c>
      <c r="B537">
        <v>4.0648738741626299E-2</v>
      </c>
      <c r="C537">
        <v>3.1880176000000003E-2</v>
      </c>
      <c r="D537">
        <v>4.52229097957947E-2</v>
      </c>
      <c r="E537">
        <v>4.9002043869397799E-2</v>
      </c>
      <c r="F537">
        <v>2.4058758401797001E-2</v>
      </c>
      <c r="G537">
        <v>2.90844430300011E-2</v>
      </c>
      <c r="H537">
        <v>3.2023847617836602E-2</v>
      </c>
    </row>
    <row r="538" spans="1:8" x14ac:dyDescent="0.2">
      <c r="A538">
        <f t="shared" si="8"/>
        <v>536</v>
      </c>
      <c r="B538">
        <v>0.131459341645565</v>
      </c>
      <c r="C538">
        <v>0.14626502799999999</v>
      </c>
      <c r="D538">
        <v>0.16789514871949501</v>
      </c>
      <c r="E538">
        <v>0.167846047835224</v>
      </c>
      <c r="F538">
        <v>8.3682637919294006E-2</v>
      </c>
      <c r="G538">
        <v>7.1154955069413203E-2</v>
      </c>
      <c r="H538">
        <v>0.14185416775403101</v>
      </c>
    </row>
    <row r="539" spans="1:8" x14ac:dyDescent="0.2">
      <c r="A539">
        <f t="shared" si="8"/>
        <v>537</v>
      </c>
      <c r="B539">
        <v>0.31883714221609599</v>
      </c>
      <c r="C539">
        <v>0.36570281199999999</v>
      </c>
      <c r="D539">
        <v>0.33950902352886297</v>
      </c>
      <c r="E539">
        <v>0.33276903393645202</v>
      </c>
      <c r="F539">
        <v>0.13871559493982899</v>
      </c>
      <c r="G539">
        <v>0.101648922253413</v>
      </c>
      <c r="H539">
        <v>0.20154505053201999</v>
      </c>
    </row>
    <row r="540" spans="1:8" x14ac:dyDescent="0.2">
      <c r="A540">
        <f t="shared" si="8"/>
        <v>538</v>
      </c>
      <c r="B540">
        <v>0.53360043591140704</v>
      </c>
      <c r="C540">
        <v>0.51912245300000004</v>
      </c>
      <c r="D540">
        <v>0.536342414720266</v>
      </c>
      <c r="E540">
        <v>0.44923149955725</v>
      </c>
      <c r="F540">
        <v>0.16101768209324099</v>
      </c>
      <c r="G540">
        <v>0.171866165364671</v>
      </c>
      <c r="H540">
        <v>0.30948462343762501</v>
      </c>
    </row>
    <row r="541" spans="1:8" x14ac:dyDescent="0.2">
      <c r="A541">
        <f t="shared" si="8"/>
        <v>539</v>
      </c>
      <c r="B541">
        <v>0.65306580339113396</v>
      </c>
      <c r="C541">
        <v>0.65146796699999998</v>
      </c>
      <c r="D541">
        <v>0.66134647779048505</v>
      </c>
      <c r="E541">
        <v>0.55562628840896899</v>
      </c>
      <c r="F541">
        <v>0.28777363336377199</v>
      </c>
      <c r="G541">
        <v>0.27911652714618301</v>
      </c>
      <c r="H541">
        <v>0.380178736338871</v>
      </c>
    </row>
    <row r="542" spans="1:8" x14ac:dyDescent="0.2">
      <c r="A542">
        <f t="shared" si="8"/>
        <v>540</v>
      </c>
      <c r="B542">
        <v>0.71880508990672698</v>
      </c>
      <c r="C542">
        <v>0.73043981400000002</v>
      </c>
      <c r="D542">
        <v>0.76874755465659494</v>
      </c>
      <c r="E542">
        <v>0.55966442249766502</v>
      </c>
      <c r="F542">
        <v>0.47738786452217202</v>
      </c>
      <c r="G542">
        <v>0.369478613787247</v>
      </c>
      <c r="H542">
        <v>0.41459864851502498</v>
      </c>
    </row>
    <row r="543" spans="1:8" x14ac:dyDescent="0.2">
      <c r="A543">
        <f t="shared" si="8"/>
        <v>541</v>
      </c>
      <c r="B543">
        <v>0.76301163498830005</v>
      </c>
      <c r="C543">
        <v>0.71142862200000001</v>
      </c>
      <c r="D543">
        <v>0.70784579459458596</v>
      </c>
      <c r="E543">
        <v>0.603102750257835</v>
      </c>
      <c r="F543">
        <v>0.540540029864639</v>
      </c>
      <c r="G543">
        <v>0.44046447325764798</v>
      </c>
      <c r="H543">
        <v>0.47675632569374199</v>
      </c>
    </row>
    <row r="544" spans="1:8" x14ac:dyDescent="0.2">
      <c r="A544">
        <f t="shared" si="8"/>
        <v>542</v>
      </c>
      <c r="B544">
        <v>0.74818423667425205</v>
      </c>
      <c r="C544">
        <v>0.66621773799999995</v>
      </c>
      <c r="D544">
        <v>0.717359789519188</v>
      </c>
      <c r="E544">
        <v>0.66351754512052197</v>
      </c>
      <c r="F544">
        <v>0.52434478283557595</v>
      </c>
      <c r="G544">
        <v>0.51986727310402803</v>
      </c>
      <c r="H544">
        <v>0.472227428258649</v>
      </c>
    </row>
    <row r="545" spans="1:8" x14ac:dyDescent="0.2">
      <c r="A545">
        <f t="shared" si="8"/>
        <v>543</v>
      </c>
      <c r="B545">
        <v>0.67632295906920004</v>
      </c>
      <c r="C545">
        <v>0.56266011500000002</v>
      </c>
      <c r="D545">
        <v>0.67711677214087596</v>
      </c>
      <c r="E545">
        <v>0.55351842317449396</v>
      </c>
      <c r="F545">
        <v>0.44542740624224197</v>
      </c>
      <c r="G545">
        <v>0.56973391999857004</v>
      </c>
      <c r="H545">
        <v>0.43341351576952297</v>
      </c>
    </row>
    <row r="546" spans="1:8" x14ac:dyDescent="0.2">
      <c r="A546">
        <f t="shared" si="8"/>
        <v>544</v>
      </c>
      <c r="B546">
        <v>0.63805250168274597</v>
      </c>
      <c r="C546">
        <v>0.42789160599999998</v>
      </c>
      <c r="D546">
        <v>0.57549191325862503</v>
      </c>
      <c r="E546">
        <v>0.53758715444100602</v>
      </c>
      <c r="F546">
        <v>0.36581267433291298</v>
      </c>
      <c r="G546">
        <v>0.57834833565451305</v>
      </c>
      <c r="H546">
        <v>0.327983029335364</v>
      </c>
    </row>
    <row r="547" spans="1:8" x14ac:dyDescent="0.2">
      <c r="A547">
        <f t="shared" si="8"/>
        <v>545</v>
      </c>
      <c r="B547">
        <v>0.53804288598993499</v>
      </c>
      <c r="C547">
        <v>0.38336271799999999</v>
      </c>
      <c r="D547">
        <v>0.47228202358396998</v>
      </c>
      <c r="E547">
        <v>0.43841558885825399</v>
      </c>
      <c r="F547">
        <v>0.30728297851360697</v>
      </c>
      <c r="G547">
        <v>0.52539539845633099</v>
      </c>
      <c r="H547">
        <v>0.36197783328342997</v>
      </c>
    </row>
    <row r="548" spans="1:8" x14ac:dyDescent="0.2">
      <c r="A548">
        <f t="shared" si="8"/>
        <v>546</v>
      </c>
      <c r="B548">
        <v>0.36682585980319798</v>
      </c>
      <c r="C548">
        <v>0.241287099</v>
      </c>
      <c r="D548">
        <v>0.333584208908216</v>
      </c>
      <c r="E548">
        <v>0.218548358689336</v>
      </c>
      <c r="F548">
        <v>0.226980853507085</v>
      </c>
      <c r="G548">
        <v>0.42792656670995299</v>
      </c>
      <c r="H548">
        <v>0.385095554146764</v>
      </c>
    </row>
    <row r="549" spans="1:8" x14ac:dyDescent="0.2">
      <c r="A549">
        <f t="shared" si="8"/>
        <v>547</v>
      </c>
      <c r="B549">
        <v>0.17329401583383999</v>
      </c>
      <c r="C549">
        <v>0.12480118900000001</v>
      </c>
      <c r="D549">
        <v>0.183779748175108</v>
      </c>
      <c r="E549">
        <v>6.7014975092733603E-2</v>
      </c>
      <c r="F549">
        <v>0.10267726843113301</v>
      </c>
      <c r="G549">
        <v>0.28638882039038999</v>
      </c>
      <c r="H549">
        <v>0.224818085379201</v>
      </c>
    </row>
    <row r="550" spans="1:8" x14ac:dyDescent="0.2">
      <c r="A550">
        <f t="shared" si="8"/>
        <v>548</v>
      </c>
      <c r="B550">
        <v>4.1591076637071601E-2</v>
      </c>
      <c r="C550">
        <v>5.4538569000000002E-2</v>
      </c>
      <c r="D550">
        <v>6.1473285588116197E-2</v>
      </c>
      <c r="E550">
        <v>2.2898287388320001E-2</v>
      </c>
      <c r="F550">
        <v>3.05109554445426E-2</v>
      </c>
      <c r="G550">
        <v>9.0488612718645597E-2</v>
      </c>
      <c r="H550">
        <v>7.5080821477885695E-2</v>
      </c>
    </row>
    <row r="551" spans="1:8" x14ac:dyDescent="0.2">
      <c r="A551">
        <f t="shared" si="8"/>
        <v>549</v>
      </c>
      <c r="B551">
        <v>5.4488925927112996E-4</v>
      </c>
      <c r="C551">
        <v>6.1167920000000002E-3</v>
      </c>
      <c r="D551">
        <v>5.1322992244448098E-3</v>
      </c>
      <c r="E551">
        <v>4.7164940329406701E-3</v>
      </c>
      <c r="F551">
        <v>2.4258002777795299E-3</v>
      </c>
      <c r="G551">
        <v>4.1469808792573499E-3</v>
      </c>
      <c r="H551">
        <v>4.0563929208530698E-3</v>
      </c>
    </row>
    <row r="552" spans="1:8" x14ac:dyDescent="0.2">
      <c r="A552">
        <f t="shared" si="8"/>
        <v>550</v>
      </c>
      <c r="B552" s="1">
        <v>6.4104618737779997E-6</v>
      </c>
      <c r="C552">
        <v>1.86384E-4</v>
      </c>
      <c r="D552">
        <v>0</v>
      </c>
      <c r="E552">
        <v>0</v>
      </c>
      <c r="F552">
        <v>0</v>
      </c>
      <c r="G552">
        <v>6.5155017521266098E-4</v>
      </c>
      <c r="H552" s="1">
        <v>1.16667781293635E-5</v>
      </c>
    </row>
    <row r="553" spans="1:8" x14ac:dyDescent="0.2">
      <c r="A553">
        <f t="shared" si="8"/>
        <v>551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6.0306822025128401E-4</v>
      </c>
      <c r="H553">
        <v>0</v>
      </c>
    </row>
    <row r="554" spans="1:8" x14ac:dyDescent="0.2">
      <c r="A554">
        <f t="shared" si="8"/>
        <v>552</v>
      </c>
      <c r="B554">
        <v>0</v>
      </c>
      <c r="C554">
        <v>0</v>
      </c>
      <c r="D554">
        <v>0</v>
      </c>
      <c r="E554">
        <v>0</v>
      </c>
      <c r="F554" s="1">
        <v>5.8112942999509698E-5</v>
      </c>
      <c r="G554">
        <v>6.0306822025128401E-4</v>
      </c>
      <c r="H554">
        <v>0</v>
      </c>
    </row>
    <row r="555" spans="1:8" x14ac:dyDescent="0.2">
      <c r="A555">
        <f t="shared" si="8"/>
        <v>553</v>
      </c>
      <c r="B555">
        <v>0</v>
      </c>
      <c r="C555">
        <v>1.10136E-4</v>
      </c>
      <c r="D555" s="1">
        <v>1.9050850870248E-5</v>
      </c>
      <c r="E555">
        <v>0</v>
      </c>
      <c r="F555">
        <v>0</v>
      </c>
      <c r="G555">
        <v>1.08907025657143E-3</v>
      </c>
      <c r="H555">
        <v>0</v>
      </c>
    </row>
    <row r="556" spans="1:8" x14ac:dyDescent="0.2">
      <c r="A556">
        <f t="shared" si="8"/>
        <v>554</v>
      </c>
      <c r="B556">
        <v>0</v>
      </c>
      <c r="C556">
        <v>7.7476539999999997E-3</v>
      </c>
      <c r="D556" s="1">
        <v>1.52406806961984E-5</v>
      </c>
      <c r="E556">
        <v>0</v>
      </c>
      <c r="F556">
        <v>0</v>
      </c>
      <c r="G556">
        <v>1.08907025657143E-3</v>
      </c>
      <c r="H556">
        <v>0</v>
      </c>
    </row>
    <row r="557" spans="1:8" x14ac:dyDescent="0.2">
      <c r="A557">
        <f t="shared" si="8"/>
        <v>555</v>
      </c>
      <c r="B557">
        <v>0</v>
      </c>
      <c r="C557">
        <v>8.3872909999999998E-3</v>
      </c>
      <c r="D557" s="1">
        <v>1.52406806961984E-5</v>
      </c>
      <c r="E557">
        <v>8.7633623698465599E-3</v>
      </c>
      <c r="F557">
        <v>0</v>
      </c>
      <c r="G557">
        <v>1.08907025657143E-3</v>
      </c>
      <c r="H557" s="1">
        <v>2.5521077157982601E-5</v>
      </c>
    </row>
    <row r="558" spans="1:8" x14ac:dyDescent="0.2">
      <c r="A558">
        <f t="shared" si="8"/>
        <v>556</v>
      </c>
      <c r="B558">
        <v>0</v>
      </c>
      <c r="C558">
        <v>8.3872909999999998E-3</v>
      </c>
      <c r="D558" s="1">
        <v>1.52406806961984E-5</v>
      </c>
      <c r="E558">
        <v>0</v>
      </c>
      <c r="F558">
        <v>0</v>
      </c>
      <c r="G558">
        <v>1.08907025657143E-3</v>
      </c>
      <c r="H558">
        <v>0</v>
      </c>
    </row>
    <row r="559" spans="1:8" x14ac:dyDescent="0.2">
      <c r="A559">
        <f t="shared" si="8"/>
        <v>557</v>
      </c>
      <c r="B559">
        <v>0</v>
      </c>
      <c r="C559">
        <v>8.3872909999999998E-3</v>
      </c>
      <c r="D559" s="1">
        <v>1.1430510522148801E-5</v>
      </c>
      <c r="E559" s="1">
        <v>8.7342482091493904E-6</v>
      </c>
      <c r="F559">
        <v>0</v>
      </c>
      <c r="G559">
        <v>1.08907025657143E-3</v>
      </c>
      <c r="H559">
        <v>0</v>
      </c>
    </row>
    <row r="560" spans="1:8" x14ac:dyDescent="0.2">
      <c r="A560">
        <f t="shared" si="8"/>
        <v>558</v>
      </c>
      <c r="B560">
        <v>5.32068335523574E-4</v>
      </c>
      <c r="C560">
        <v>9.3954599999999996E-3</v>
      </c>
      <c r="D560">
        <v>9.1444084177190401E-4</v>
      </c>
      <c r="E560">
        <v>1.3829226331153199E-3</v>
      </c>
      <c r="F560">
        <v>4.9645057019581098E-4</v>
      </c>
      <c r="G560">
        <v>1.1198149109371801E-3</v>
      </c>
      <c r="H560">
        <v>2.8219019600397898E-4</v>
      </c>
    </row>
    <row r="561" spans="1:8" x14ac:dyDescent="0.2">
      <c r="A561">
        <f t="shared" si="8"/>
        <v>559</v>
      </c>
      <c r="B561">
        <v>3.0007372031154798E-2</v>
      </c>
      <c r="C561">
        <v>4.7659295999999997E-2</v>
      </c>
      <c r="D561">
        <v>4.2010936339070902E-2</v>
      </c>
      <c r="E561">
        <v>3.2648619805800402E-2</v>
      </c>
      <c r="F561">
        <v>3.0127410020745801E-2</v>
      </c>
      <c r="G561">
        <v>2.9955935732599501E-2</v>
      </c>
      <c r="H561">
        <v>4.4537925508845097E-2</v>
      </c>
    </row>
    <row r="562" spans="1:8" x14ac:dyDescent="0.2">
      <c r="A562">
        <f t="shared" si="8"/>
        <v>560</v>
      </c>
      <c r="B562">
        <v>0.15563960383345599</v>
      </c>
      <c r="C562">
        <v>0.16200178800000001</v>
      </c>
      <c r="D562">
        <v>0.177146241902088</v>
      </c>
      <c r="E562">
        <v>0.16793047890124499</v>
      </c>
      <c r="F562">
        <v>0.126631423535531</v>
      </c>
      <c r="G562">
        <v>0.13433048984420701</v>
      </c>
      <c r="H562">
        <v>0.2099327348334</v>
      </c>
    </row>
    <row r="563" spans="1:8" x14ac:dyDescent="0.2">
      <c r="A563">
        <f t="shared" si="8"/>
        <v>561</v>
      </c>
      <c r="B563">
        <v>0.35983845636077999</v>
      </c>
      <c r="C563">
        <v>0.34717452500000001</v>
      </c>
      <c r="D563">
        <v>0.33508541595679198</v>
      </c>
      <c r="E563">
        <v>0.367589570130261</v>
      </c>
      <c r="F563">
        <v>0.27822816738365203</v>
      </c>
      <c r="G563">
        <v>0.30748674820553401</v>
      </c>
      <c r="H563">
        <v>0.38741432629997502</v>
      </c>
    </row>
    <row r="564" spans="1:8" x14ac:dyDescent="0.2">
      <c r="A564">
        <f t="shared" si="8"/>
        <v>562</v>
      </c>
      <c r="B564">
        <v>0.54568415654347802</v>
      </c>
      <c r="C564">
        <v>0.53723561099999995</v>
      </c>
      <c r="D564">
        <v>0.47418710867099501</v>
      </c>
      <c r="E564">
        <v>0.54292086868072598</v>
      </c>
      <c r="F564">
        <v>0.41281276226111702</v>
      </c>
      <c r="G564">
        <v>0.54266088685611302</v>
      </c>
      <c r="H564">
        <v>0.54637563665981903</v>
      </c>
    </row>
    <row r="565" spans="1:8" x14ac:dyDescent="0.2">
      <c r="A565">
        <f t="shared" si="8"/>
        <v>563</v>
      </c>
      <c r="B565">
        <v>0.67395108817590299</v>
      </c>
      <c r="C565">
        <v>0.68181047299999997</v>
      </c>
      <c r="D565">
        <v>0.59086976008109005</v>
      </c>
      <c r="E565">
        <v>0.68114908083872505</v>
      </c>
      <c r="F565">
        <v>0.486054994878099</v>
      </c>
      <c r="G565">
        <v>0.65741057932945601</v>
      </c>
      <c r="H565">
        <v>0.65405635292567899</v>
      </c>
    </row>
    <row r="566" spans="1:8" x14ac:dyDescent="0.2">
      <c r="A566">
        <f t="shared" si="8"/>
        <v>564</v>
      </c>
      <c r="B566">
        <v>0.74437001185935403</v>
      </c>
      <c r="C566">
        <v>0.76976265200000005</v>
      </c>
      <c r="D566">
        <v>0.68514480069759898</v>
      </c>
      <c r="E566">
        <v>0.77449781428204401</v>
      </c>
      <c r="F566">
        <v>0.54470921843240405</v>
      </c>
      <c r="G566">
        <v>0.69766833924799598</v>
      </c>
      <c r="H566">
        <v>0.66041183031164996</v>
      </c>
    </row>
    <row r="567" spans="1:8" x14ac:dyDescent="0.2">
      <c r="A567">
        <f t="shared" si="8"/>
        <v>565</v>
      </c>
      <c r="B567">
        <v>0.73461328888746402</v>
      </c>
      <c r="C567">
        <v>0.773159928</v>
      </c>
      <c r="D567">
        <v>0.73241377187685897</v>
      </c>
      <c r="E567">
        <v>0.78123191965129801</v>
      </c>
      <c r="F567">
        <v>0.56384498037724295</v>
      </c>
      <c r="G567">
        <v>0.72238940633147297</v>
      </c>
      <c r="H567">
        <v>0.68584905250182704</v>
      </c>
    </row>
    <row r="568" spans="1:8" x14ac:dyDescent="0.2">
      <c r="A568">
        <f t="shared" si="8"/>
        <v>566</v>
      </c>
      <c r="B568">
        <v>0.70973428635533098</v>
      </c>
      <c r="C568">
        <v>0.74147037199999999</v>
      </c>
      <c r="D568">
        <v>0.75857059012170902</v>
      </c>
      <c r="E568">
        <v>0.73688814149344595</v>
      </c>
      <c r="F568">
        <v>0.60390638291130505</v>
      </c>
      <c r="G568">
        <v>0.750115172135849</v>
      </c>
      <c r="H568">
        <v>0.63131634400428305</v>
      </c>
    </row>
    <row r="569" spans="1:8" x14ac:dyDescent="0.2">
      <c r="A569">
        <f t="shared" si="8"/>
        <v>567</v>
      </c>
      <c r="B569">
        <v>0.65428379114715196</v>
      </c>
      <c r="C569">
        <v>0.54960474699999995</v>
      </c>
      <c r="D569">
        <v>0.75758756621680401</v>
      </c>
      <c r="E569">
        <v>0.69720845187928104</v>
      </c>
      <c r="F569">
        <v>0.57436840416955404</v>
      </c>
      <c r="G569">
        <v>0.72299483952513699</v>
      </c>
      <c r="H569">
        <v>0.63719858770238202</v>
      </c>
    </row>
    <row r="570" spans="1:8" x14ac:dyDescent="0.2">
      <c r="A570">
        <f t="shared" si="8"/>
        <v>568</v>
      </c>
      <c r="B570">
        <v>0.54789576588993205</v>
      </c>
      <c r="C570">
        <v>0.30549646800000002</v>
      </c>
      <c r="D570">
        <v>0.69735639610542799</v>
      </c>
      <c r="E570">
        <v>0.66981784949538803</v>
      </c>
      <c r="F570">
        <v>0.54751358302458097</v>
      </c>
      <c r="G570">
        <v>0.64767398378916397</v>
      </c>
      <c r="H570">
        <v>0.61961602388779802</v>
      </c>
    </row>
    <row r="571" spans="1:8" x14ac:dyDescent="0.2">
      <c r="A571">
        <f t="shared" si="8"/>
        <v>569</v>
      </c>
      <c r="B571">
        <v>0.44770665726465497</v>
      </c>
      <c r="C571">
        <v>0.258692845</v>
      </c>
      <c r="D571">
        <v>0.55795369994747501</v>
      </c>
      <c r="E571">
        <v>0.54954142882326196</v>
      </c>
      <c r="F571">
        <v>0.503439066683953</v>
      </c>
      <c r="G571">
        <v>0.54158245897989898</v>
      </c>
      <c r="H571">
        <v>0.42648272038704799</v>
      </c>
    </row>
    <row r="572" spans="1:8" x14ac:dyDescent="0.2">
      <c r="A572">
        <f t="shared" si="8"/>
        <v>570</v>
      </c>
      <c r="B572">
        <v>0.27001506458540298</v>
      </c>
      <c r="C572">
        <v>0.30872006800000001</v>
      </c>
      <c r="D572">
        <v>0.39167025321160198</v>
      </c>
      <c r="E572">
        <v>0.39573131786013999</v>
      </c>
      <c r="F572">
        <v>0.40466698802238599</v>
      </c>
      <c r="G572">
        <v>0.371908623968847</v>
      </c>
      <c r="H572">
        <v>0.34236670842160299</v>
      </c>
    </row>
    <row r="573" spans="1:8" x14ac:dyDescent="0.2">
      <c r="A573">
        <f t="shared" si="8"/>
        <v>571</v>
      </c>
      <c r="B573">
        <v>0.142485336068463</v>
      </c>
      <c r="C573">
        <v>0.12796548499999999</v>
      </c>
      <c r="D573">
        <v>0.20166087680192299</v>
      </c>
      <c r="E573">
        <v>0.201347712549451</v>
      </c>
      <c r="F573">
        <v>0.22986491584966001</v>
      </c>
      <c r="G573">
        <v>0.199187520715467</v>
      </c>
      <c r="H573">
        <v>0.22461391676193701</v>
      </c>
    </row>
    <row r="574" spans="1:8" x14ac:dyDescent="0.2">
      <c r="A574">
        <f t="shared" si="8"/>
        <v>572</v>
      </c>
      <c r="B574">
        <v>3.55652424757203E-2</v>
      </c>
      <c r="C574">
        <v>5.1708917E-2</v>
      </c>
      <c r="D574">
        <v>4.6072577744607698E-2</v>
      </c>
      <c r="E574">
        <v>5.0140407552656897E-2</v>
      </c>
      <c r="F574">
        <v>6.9491457238813698E-2</v>
      </c>
      <c r="G574">
        <v>6.3031271396616503E-2</v>
      </c>
      <c r="H574">
        <v>6.61630279452535E-2</v>
      </c>
    </row>
    <row r="575" spans="1:8" x14ac:dyDescent="0.2">
      <c r="A575">
        <f t="shared" si="8"/>
        <v>573</v>
      </c>
      <c r="B575">
        <v>6.9874034424180205E-4</v>
      </c>
      <c r="C575">
        <v>1.0462933000000001E-2</v>
      </c>
      <c r="D575">
        <v>5.4218721576725802E-3</v>
      </c>
      <c r="E575">
        <v>1.9302688542220099E-3</v>
      </c>
      <c r="F575">
        <v>5.6070688145526898E-3</v>
      </c>
      <c r="G575">
        <v>3.8915637506803402E-3</v>
      </c>
      <c r="H575">
        <v>2.4565859698640999E-3</v>
      </c>
    </row>
    <row r="576" spans="1:8" x14ac:dyDescent="0.2">
      <c r="A576">
        <f t="shared" si="8"/>
        <v>574</v>
      </c>
      <c r="B576">
        <v>0</v>
      </c>
      <c r="C576">
        <v>2.0798790000000002E-3</v>
      </c>
      <c r="D576" s="1">
        <v>7.6203403480992002E-6</v>
      </c>
      <c r="E576">
        <v>0</v>
      </c>
      <c r="F576">
        <v>0</v>
      </c>
      <c r="G576" s="1">
        <v>7.8044122620754398E-5</v>
      </c>
      <c r="H576" s="1">
        <v>1.5312646294789599E-5</v>
      </c>
    </row>
    <row r="577" spans="1:8" x14ac:dyDescent="0.2">
      <c r="A577">
        <f t="shared" si="8"/>
        <v>575</v>
      </c>
      <c r="B577">
        <v>0</v>
      </c>
      <c r="C577">
        <v>0</v>
      </c>
      <c r="D577" s="1">
        <v>7.6203403480992002E-6</v>
      </c>
      <c r="E577">
        <v>0</v>
      </c>
      <c r="F577">
        <v>0</v>
      </c>
      <c r="G577">
        <v>0</v>
      </c>
      <c r="H577">
        <v>0</v>
      </c>
    </row>
    <row r="578" spans="1:8" x14ac:dyDescent="0.2">
      <c r="A578">
        <f t="shared" si="8"/>
        <v>576</v>
      </c>
      <c r="B578">
        <v>0</v>
      </c>
      <c r="C578">
        <v>0</v>
      </c>
      <c r="D578" s="1">
        <v>1.1430510522148801E-5</v>
      </c>
      <c r="E578">
        <v>0</v>
      </c>
      <c r="F578">
        <v>0</v>
      </c>
      <c r="G578">
        <v>0</v>
      </c>
      <c r="H578">
        <v>0</v>
      </c>
    </row>
    <row r="579" spans="1:8" x14ac:dyDescent="0.2">
      <c r="A579">
        <f t="shared" si="8"/>
        <v>577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 s="1">
        <v>1.23959517624487E-5</v>
      </c>
    </row>
    <row r="580" spans="1:8" x14ac:dyDescent="0.2">
      <c r="A580">
        <f t="shared" si="8"/>
        <v>578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 s="1">
        <v>8.0209099639374101E-6</v>
      </c>
    </row>
    <row r="581" spans="1:8" x14ac:dyDescent="0.2">
      <c r="A581">
        <f t="shared" ref="A581:A644" si="9">A580+1</f>
        <v>579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 s="1">
        <v>2.1875208992556501E-6</v>
      </c>
    </row>
    <row r="582" spans="1:8" x14ac:dyDescent="0.2">
      <c r="A582">
        <f t="shared" si="9"/>
        <v>580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</row>
    <row r="583" spans="1:8" x14ac:dyDescent="0.2">
      <c r="A583">
        <f t="shared" si="9"/>
        <v>581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 s="1">
        <v>2.8437771690323502E-5</v>
      </c>
    </row>
    <row r="584" spans="1:8" x14ac:dyDescent="0.2">
      <c r="A584">
        <f t="shared" si="9"/>
        <v>582</v>
      </c>
      <c r="B584">
        <v>1.15388313728004E-4</v>
      </c>
      <c r="C584">
        <v>7.0317700000000003E-4</v>
      </c>
      <c r="D584" s="1">
        <v>3.8101701740496E-5</v>
      </c>
      <c r="E584">
        <v>1.35089705634844E-3</v>
      </c>
      <c r="F584">
        <v>3.7690394459682003E-4</v>
      </c>
      <c r="G584">
        <v>5.8296594624290799E-4</v>
      </c>
      <c r="H584">
        <v>5.3375509941838001E-4</v>
      </c>
    </row>
    <row r="585" spans="1:8" x14ac:dyDescent="0.2">
      <c r="A585">
        <f t="shared" si="9"/>
        <v>583</v>
      </c>
      <c r="B585">
        <v>3.1449725952754803E-2</v>
      </c>
      <c r="C585">
        <v>3.6764289999999998E-2</v>
      </c>
      <c r="D585">
        <v>1.45853314262618E-2</v>
      </c>
      <c r="E585">
        <v>4.0981092597328898E-2</v>
      </c>
      <c r="F585">
        <v>3.4871086539305797E-2</v>
      </c>
      <c r="G585">
        <v>4.6848940819873702E-2</v>
      </c>
      <c r="H585">
        <v>3.5892113741353697E-2</v>
      </c>
    </row>
    <row r="586" spans="1:8" x14ac:dyDescent="0.2">
      <c r="A586">
        <f t="shared" si="9"/>
        <v>584</v>
      </c>
      <c r="B586">
        <v>7.8694829962498797E-2</v>
      </c>
      <c r="C586">
        <v>0.16024808099999999</v>
      </c>
      <c r="D586">
        <v>6.97756463973703E-2</v>
      </c>
      <c r="E586">
        <v>0.18590847313174499</v>
      </c>
      <c r="F586">
        <v>0.14416990973278301</v>
      </c>
      <c r="G586">
        <v>0.22604179381724501</v>
      </c>
      <c r="H586">
        <v>0.16220977889523799</v>
      </c>
    </row>
    <row r="587" spans="1:8" x14ac:dyDescent="0.2">
      <c r="A587">
        <f t="shared" si="9"/>
        <v>585</v>
      </c>
      <c r="B587">
        <v>9.1214462001987198E-2</v>
      </c>
      <c r="C587">
        <v>0.36027225299999999</v>
      </c>
      <c r="D587">
        <v>0.185696263772655</v>
      </c>
      <c r="E587">
        <v>0.37112694065496699</v>
      </c>
      <c r="F587">
        <v>0.288197027662768</v>
      </c>
      <c r="G587">
        <v>0.39974554352362301</v>
      </c>
      <c r="H587">
        <v>0.36276242411262999</v>
      </c>
    </row>
    <row r="588" spans="1:8" x14ac:dyDescent="0.2">
      <c r="A588">
        <f t="shared" si="9"/>
        <v>586</v>
      </c>
      <c r="B588">
        <v>0.24400141030161199</v>
      </c>
      <c r="C588">
        <v>0.54269582199999999</v>
      </c>
      <c r="D588">
        <v>0.31127566253915601</v>
      </c>
      <c r="E588">
        <v>0.54962585988928303</v>
      </c>
      <c r="F588">
        <v>0.43642986229611802</v>
      </c>
      <c r="G588">
        <v>0.57041148488132298</v>
      </c>
      <c r="H588">
        <v>0.47932885027126598</v>
      </c>
    </row>
    <row r="589" spans="1:8" x14ac:dyDescent="0.2">
      <c r="A589">
        <f t="shared" si="9"/>
        <v>587</v>
      </c>
      <c r="B589">
        <v>0.36938363409083602</v>
      </c>
      <c r="C589">
        <v>0.68378021600000005</v>
      </c>
      <c r="D589">
        <v>0.50741179258870694</v>
      </c>
      <c r="E589">
        <v>0.66306336421364598</v>
      </c>
      <c r="F589">
        <v>0.56247351492245401</v>
      </c>
      <c r="G589">
        <v>0.67028904204858697</v>
      </c>
      <c r="H589">
        <v>0.58031939845356895</v>
      </c>
    </row>
    <row r="590" spans="1:8" x14ac:dyDescent="0.2">
      <c r="A590">
        <f t="shared" si="9"/>
        <v>588</v>
      </c>
      <c r="B590">
        <v>0.56544761050033598</v>
      </c>
      <c r="C590">
        <v>0.76694994400000005</v>
      </c>
      <c r="D590">
        <v>0.64775179060947596</v>
      </c>
      <c r="E590">
        <v>0.68259896604144299</v>
      </c>
      <c r="F590">
        <v>0.65078858458370903</v>
      </c>
      <c r="G590">
        <v>0.67363429694092203</v>
      </c>
      <c r="H590">
        <v>0.64669607427331699</v>
      </c>
    </row>
    <row r="591" spans="1:8" x14ac:dyDescent="0.2">
      <c r="A591">
        <f t="shared" si="9"/>
        <v>589</v>
      </c>
      <c r="B591">
        <v>0.46812397833263802</v>
      </c>
      <c r="C591">
        <v>0.75412332000000004</v>
      </c>
      <c r="D591">
        <v>0.70057980007267395</v>
      </c>
      <c r="E591">
        <v>0.59594066672633295</v>
      </c>
      <c r="F591">
        <v>0.67694771078248905</v>
      </c>
      <c r="G591">
        <v>0.716339804341658</v>
      </c>
      <c r="H591">
        <v>0.63649858101461998</v>
      </c>
    </row>
    <row r="592" spans="1:8" x14ac:dyDescent="0.2">
      <c r="A592">
        <f t="shared" si="9"/>
        <v>590</v>
      </c>
      <c r="B592">
        <v>0.45374531234975402</v>
      </c>
      <c r="C592">
        <v>0.73254934500000002</v>
      </c>
      <c r="D592">
        <v>0.702671583498227</v>
      </c>
      <c r="E592">
        <v>0.52374337102950397</v>
      </c>
      <c r="F592">
        <v>0.70939299704401504</v>
      </c>
      <c r="G592">
        <v>0.68985564957897505</v>
      </c>
      <c r="H592">
        <v>0.57334193595857696</v>
      </c>
    </row>
    <row r="593" spans="1:8" x14ac:dyDescent="0.2">
      <c r="A593">
        <f t="shared" si="9"/>
        <v>591</v>
      </c>
      <c r="B593">
        <v>0.55880637199910199</v>
      </c>
      <c r="C593">
        <v>0.73515025199999995</v>
      </c>
      <c r="D593">
        <v>0.61447376430932699</v>
      </c>
      <c r="E593">
        <v>0.447190596892379</v>
      </c>
      <c r="F593">
        <v>0.695014194576136</v>
      </c>
      <c r="G593">
        <v>0.67019562559878298</v>
      </c>
      <c r="H593">
        <v>0.56133755043709499</v>
      </c>
    </row>
    <row r="594" spans="1:8" x14ac:dyDescent="0.2">
      <c r="A594">
        <f t="shared" si="9"/>
        <v>592</v>
      </c>
      <c r="B594">
        <v>0.58609570819577494</v>
      </c>
      <c r="C594">
        <v>0.61955813900000001</v>
      </c>
      <c r="D594">
        <v>0.47464813926205401</v>
      </c>
      <c r="E594">
        <v>0.37178783210279198</v>
      </c>
      <c r="F594">
        <v>0.64710090325794101</v>
      </c>
      <c r="G594">
        <v>0.64986158419595796</v>
      </c>
      <c r="H594">
        <v>0.51168593023942299</v>
      </c>
    </row>
    <row r="595" spans="1:8" x14ac:dyDescent="0.2">
      <c r="A595">
        <f t="shared" si="9"/>
        <v>593</v>
      </c>
      <c r="B595">
        <v>0.40916055001762802</v>
      </c>
      <c r="C595">
        <v>0.36415667000000002</v>
      </c>
      <c r="D595">
        <v>0.36661076397687797</v>
      </c>
      <c r="E595">
        <v>0.26125009818386702</v>
      </c>
      <c r="F595">
        <v>0.524791422311772</v>
      </c>
      <c r="G595">
        <v>0.54050994353721704</v>
      </c>
      <c r="H595">
        <v>0.42527010463522702</v>
      </c>
    </row>
    <row r="596" spans="1:8" x14ac:dyDescent="0.2">
      <c r="A596">
        <f t="shared" si="9"/>
        <v>594</v>
      </c>
      <c r="B596">
        <v>0.31178563415493998</v>
      </c>
      <c r="C596">
        <v>0.28350312799999999</v>
      </c>
      <c r="D596">
        <v>0.253303923340991</v>
      </c>
      <c r="E596">
        <v>0.14219356084495199</v>
      </c>
      <c r="F596">
        <v>0.38899641785011801</v>
      </c>
      <c r="G596">
        <v>0.41944813702524397</v>
      </c>
      <c r="H596">
        <v>0.28362302219299201</v>
      </c>
    </row>
    <row r="597" spans="1:8" x14ac:dyDescent="0.2">
      <c r="A597">
        <f t="shared" si="9"/>
        <v>595</v>
      </c>
      <c r="B597">
        <v>0.12677329401583301</v>
      </c>
      <c r="C597">
        <v>0.17163870000000001</v>
      </c>
      <c r="D597">
        <v>0.13559252598390301</v>
      </c>
      <c r="E597">
        <v>4.6530251626208503E-2</v>
      </c>
      <c r="F597">
        <v>0.220297865062141</v>
      </c>
      <c r="G597">
        <v>0.229196668349853</v>
      </c>
      <c r="H597">
        <v>0.14421304445706201</v>
      </c>
    </row>
    <row r="598" spans="1:8" x14ac:dyDescent="0.2">
      <c r="A598">
        <f t="shared" si="9"/>
        <v>596</v>
      </c>
      <c r="B598">
        <v>3.6219109586845703E-2</v>
      </c>
      <c r="C598">
        <v>6.5331910000000007E-2</v>
      </c>
      <c r="D598">
        <v>3.6105172569293999E-2</v>
      </c>
      <c r="E598">
        <v>6.4487865944219697E-3</v>
      </c>
      <c r="F598">
        <v>8.2248078412106101E-2</v>
      </c>
      <c r="G598">
        <v>6.3642617023812395E-2</v>
      </c>
      <c r="H598">
        <v>5.2631752836091103E-2</v>
      </c>
    </row>
    <row r="599" spans="1:8" x14ac:dyDescent="0.2">
      <c r="A599">
        <f t="shared" si="9"/>
        <v>597</v>
      </c>
      <c r="B599">
        <v>1.4359434597262699E-3</v>
      </c>
      <c r="C599">
        <v>9.5013600000000004E-3</v>
      </c>
      <c r="D599">
        <v>3.16625141463521E-3</v>
      </c>
      <c r="E599">
        <v>2.9550873107622101E-3</v>
      </c>
      <c r="F599">
        <v>3.1048915259737999E-3</v>
      </c>
      <c r="G599">
        <v>4.6885597907771401E-3</v>
      </c>
      <c r="H599">
        <v>2.5542952366975199E-3</v>
      </c>
    </row>
    <row r="600" spans="1:8" x14ac:dyDescent="0.2">
      <c r="A600">
        <f t="shared" si="9"/>
        <v>598</v>
      </c>
      <c r="B600">
        <v>0</v>
      </c>
      <c r="C600">
        <v>7.124961E-3</v>
      </c>
      <c r="D600">
        <v>0</v>
      </c>
      <c r="E600">
        <v>0</v>
      </c>
      <c r="F600">
        <v>0</v>
      </c>
      <c r="G600" s="1">
        <v>4.4934494842252502E-5</v>
      </c>
      <c r="H600" s="1">
        <v>1.5312646294789599E-5</v>
      </c>
    </row>
    <row r="601" spans="1:8" x14ac:dyDescent="0.2">
      <c r="A601">
        <f t="shared" si="9"/>
        <v>599</v>
      </c>
      <c r="B601">
        <v>0</v>
      </c>
      <c r="C601">
        <v>2.1815430000000002E-3</v>
      </c>
      <c r="D601">
        <v>0</v>
      </c>
      <c r="E601">
        <v>0</v>
      </c>
      <c r="F601">
        <v>0</v>
      </c>
      <c r="G601">
        <v>0</v>
      </c>
      <c r="H601" s="1">
        <v>5.1042154315965297E-6</v>
      </c>
    </row>
    <row r="602" spans="1:8" x14ac:dyDescent="0.2">
      <c r="A602">
        <f t="shared" si="9"/>
        <v>600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 s="1">
        <v>5.1042154315965297E-6</v>
      </c>
    </row>
    <row r="603" spans="1:8" x14ac:dyDescent="0.2">
      <c r="A603">
        <f t="shared" si="9"/>
        <v>601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</row>
    <row r="604" spans="1:8" x14ac:dyDescent="0.2">
      <c r="A604">
        <f t="shared" si="9"/>
        <v>602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</row>
    <row r="605" spans="1:8" x14ac:dyDescent="0.2">
      <c r="A605">
        <f t="shared" si="9"/>
        <v>603</v>
      </c>
      <c r="B605">
        <v>0</v>
      </c>
      <c r="C605" s="1">
        <v>4.2400000000000001E-6</v>
      </c>
      <c r="D605">
        <v>0</v>
      </c>
      <c r="E605">
        <v>0</v>
      </c>
      <c r="F605">
        <v>0</v>
      </c>
      <c r="G605">
        <v>0</v>
      </c>
      <c r="H605">
        <v>0</v>
      </c>
    </row>
    <row r="606" spans="1:8" x14ac:dyDescent="0.2">
      <c r="A606">
        <f t="shared" si="9"/>
        <v>604</v>
      </c>
      <c r="B606">
        <v>0</v>
      </c>
      <c r="C606" s="1">
        <v>4.2400000000000001E-5</v>
      </c>
      <c r="D606">
        <v>0</v>
      </c>
      <c r="E606">
        <v>0</v>
      </c>
      <c r="F606">
        <v>0</v>
      </c>
      <c r="G606">
        <v>0</v>
      </c>
      <c r="H606">
        <v>0</v>
      </c>
    </row>
    <row r="607" spans="1:8" x14ac:dyDescent="0.2">
      <c r="A607">
        <f t="shared" si="9"/>
        <v>605</v>
      </c>
      <c r="B607">
        <v>0</v>
      </c>
      <c r="C607">
        <v>1.10136E-4</v>
      </c>
      <c r="D607">
        <v>0</v>
      </c>
      <c r="E607">
        <v>0</v>
      </c>
      <c r="F607">
        <v>0</v>
      </c>
      <c r="G607">
        <v>0</v>
      </c>
      <c r="H607">
        <v>0</v>
      </c>
    </row>
    <row r="608" spans="1:8" x14ac:dyDescent="0.2">
      <c r="A608">
        <f t="shared" si="9"/>
        <v>606</v>
      </c>
      <c r="B608">
        <v>3.0129170806756598E-4</v>
      </c>
      <c r="C608">
        <v>1.147957E-3</v>
      </c>
      <c r="D608" s="1">
        <v>8.3823743829091203E-5</v>
      </c>
      <c r="E608">
        <v>5.9975171036159196E-4</v>
      </c>
      <c r="F608">
        <v>6.2761978439470495E-4</v>
      </c>
      <c r="G608">
        <v>6.40907794855286E-4</v>
      </c>
      <c r="H608">
        <v>9.1073786772343803E-4</v>
      </c>
    </row>
    <row r="609" spans="1:8" x14ac:dyDescent="0.2">
      <c r="A609">
        <f t="shared" si="9"/>
        <v>607</v>
      </c>
      <c r="B609">
        <v>2.7686784832847099E-2</v>
      </c>
      <c r="C609">
        <v>4.1292580000000002E-2</v>
      </c>
      <c r="D609">
        <v>3.1201483555292099E-2</v>
      </c>
      <c r="E609">
        <v>2.02430759327385E-2</v>
      </c>
      <c r="F609">
        <v>4.2913917850437897E-2</v>
      </c>
      <c r="G609">
        <v>4.4285309640452603E-2</v>
      </c>
      <c r="H609">
        <v>2.9471739902038399E-2</v>
      </c>
    </row>
    <row r="610" spans="1:8" x14ac:dyDescent="0.2">
      <c r="A610">
        <f t="shared" si="9"/>
        <v>608</v>
      </c>
      <c r="B610">
        <v>0.16723612936311999</v>
      </c>
      <c r="C610">
        <v>0.15867652400000001</v>
      </c>
      <c r="D610">
        <v>0.133683630726704</v>
      </c>
      <c r="E610">
        <v>9.3535064071780805E-2</v>
      </c>
      <c r="F610">
        <v>0.221994762997727</v>
      </c>
      <c r="G610">
        <v>0.31229592164036102</v>
      </c>
      <c r="H610">
        <v>0.13889663949823799</v>
      </c>
    </row>
    <row r="611" spans="1:8" x14ac:dyDescent="0.2">
      <c r="A611">
        <f t="shared" si="9"/>
        <v>609</v>
      </c>
      <c r="B611">
        <v>0.37807622039167899</v>
      </c>
      <c r="C611">
        <v>0.34235395000000002</v>
      </c>
      <c r="D611">
        <v>0.28828128553876697</v>
      </c>
      <c r="E611">
        <v>0.20123707873880201</v>
      </c>
      <c r="F611">
        <v>0.44889591875441298</v>
      </c>
      <c r="G611">
        <v>0.55816092260327799</v>
      </c>
      <c r="H611">
        <v>0.28255259529962301</v>
      </c>
    </row>
    <row r="612" spans="1:8" x14ac:dyDescent="0.2">
      <c r="A612">
        <f t="shared" si="9"/>
        <v>610</v>
      </c>
      <c r="B612">
        <v>0.46374563287284798</v>
      </c>
      <c r="C612">
        <v>0.50302139599999995</v>
      </c>
      <c r="D612">
        <v>0.43495759655897998</v>
      </c>
      <c r="E612">
        <v>0.32483542514647501</v>
      </c>
      <c r="F612">
        <v>0.62140834097295705</v>
      </c>
      <c r="G612">
        <v>0.69115401998257497</v>
      </c>
      <c r="H612">
        <v>0.392373436178588</v>
      </c>
    </row>
    <row r="613" spans="1:8" x14ac:dyDescent="0.2">
      <c r="A613">
        <f t="shared" si="9"/>
        <v>611</v>
      </c>
      <c r="B613">
        <v>0.52365139908330305</v>
      </c>
      <c r="C613">
        <v>0.60196177299999998</v>
      </c>
      <c r="D613">
        <v>0.52640930107651795</v>
      </c>
      <c r="E613">
        <v>0.43643873734691602</v>
      </c>
      <c r="F613">
        <v>0.72009242003512397</v>
      </c>
      <c r="G613">
        <v>0.76688874606577895</v>
      </c>
      <c r="H613">
        <v>0.51207020474405895</v>
      </c>
    </row>
    <row r="614" spans="1:8" x14ac:dyDescent="0.2">
      <c r="A614">
        <f t="shared" si="9"/>
        <v>612</v>
      </c>
      <c r="B614">
        <v>0.55159460239110203</v>
      </c>
      <c r="C614">
        <v>0.573029856</v>
      </c>
      <c r="D614">
        <v>0.61470618468994398</v>
      </c>
      <c r="E614">
        <v>0.53928742142571995</v>
      </c>
      <c r="F614">
        <v>0.77463224722506496</v>
      </c>
      <c r="G614">
        <v>0.77952006906327698</v>
      </c>
      <c r="H614">
        <v>0.58909135725958395</v>
      </c>
    </row>
    <row r="615" spans="1:8" x14ac:dyDescent="0.2">
      <c r="A615">
        <f t="shared" si="9"/>
        <v>613</v>
      </c>
      <c r="B615">
        <v>0.53941472483092301</v>
      </c>
      <c r="C615">
        <v>0.63230851499999996</v>
      </c>
      <c r="D615">
        <v>0.68949220486619001</v>
      </c>
      <c r="E615">
        <v>0.54367492544278295</v>
      </c>
      <c r="F615">
        <v>0.79554460485588796</v>
      </c>
      <c r="G615">
        <v>0.74818180637092502</v>
      </c>
      <c r="H615">
        <v>0.59993198166266204</v>
      </c>
    </row>
    <row r="616" spans="1:8" x14ac:dyDescent="0.2">
      <c r="A616">
        <f t="shared" si="9"/>
        <v>614</v>
      </c>
      <c r="B616">
        <v>0.54564569377223604</v>
      </c>
      <c r="C616">
        <v>0.68536871799999999</v>
      </c>
      <c r="D616">
        <v>0.67208734751113097</v>
      </c>
      <c r="E616">
        <v>0.51365531434793599</v>
      </c>
      <c r="F616">
        <v>0.75970220198358995</v>
      </c>
      <c r="G616">
        <v>0.722115069415593</v>
      </c>
      <c r="H616">
        <v>0.56955533728196495</v>
      </c>
    </row>
    <row r="617" spans="1:8" x14ac:dyDescent="0.2">
      <c r="A617">
        <f t="shared" si="9"/>
        <v>615</v>
      </c>
      <c r="B617">
        <v>0.54002371870893295</v>
      </c>
      <c r="C617">
        <v>0.61789338900000002</v>
      </c>
      <c r="D617">
        <v>0.64580860382071104</v>
      </c>
      <c r="E617">
        <v>0.47941123853593098</v>
      </c>
      <c r="F617">
        <v>0.74860761098008399</v>
      </c>
      <c r="G617">
        <v>0.71515377017516302</v>
      </c>
      <c r="H617">
        <v>0.53491594384225205</v>
      </c>
    </row>
    <row r="618" spans="1:8" x14ac:dyDescent="0.2">
      <c r="A618">
        <f t="shared" si="9"/>
        <v>616</v>
      </c>
      <c r="B618">
        <v>0.55998589698387702</v>
      </c>
      <c r="C618">
        <v>0.59526041200000002</v>
      </c>
      <c r="D618">
        <v>0.62956584836873697</v>
      </c>
      <c r="E618">
        <v>0.45989601662062202</v>
      </c>
      <c r="F618">
        <v>0.69421555670234303</v>
      </c>
      <c r="G618">
        <v>0.67149636097579601</v>
      </c>
      <c r="H618">
        <v>0.44765573517094398</v>
      </c>
    </row>
    <row r="619" spans="1:8" x14ac:dyDescent="0.2">
      <c r="A619">
        <f t="shared" si="9"/>
        <v>617</v>
      </c>
      <c r="B619">
        <v>0.43951408698996702</v>
      </c>
      <c r="C619">
        <v>0.38873397300000001</v>
      </c>
      <c r="D619">
        <v>0.54124991390444199</v>
      </c>
      <c r="E619">
        <v>0.39968502088281499</v>
      </c>
      <c r="F619">
        <v>0.59332484617599401</v>
      </c>
      <c r="G619">
        <v>0.63572140816112499</v>
      </c>
      <c r="H619">
        <v>0.40208967483944802</v>
      </c>
    </row>
    <row r="620" spans="1:8" x14ac:dyDescent="0.2">
      <c r="A620">
        <f t="shared" si="9"/>
        <v>618</v>
      </c>
      <c r="B620">
        <v>0.33135036379371102</v>
      </c>
      <c r="C620">
        <v>0.21668014399999999</v>
      </c>
      <c r="D620">
        <v>0.40291025522504897</v>
      </c>
      <c r="E620">
        <v>0.264633163656878</v>
      </c>
      <c r="F620">
        <v>0.44532446331464298</v>
      </c>
      <c r="G620">
        <v>0.53187069566044098</v>
      </c>
      <c r="H620">
        <v>0.31865762774183698</v>
      </c>
    </row>
    <row r="621" spans="1:8" x14ac:dyDescent="0.2">
      <c r="A621">
        <f t="shared" si="9"/>
        <v>619</v>
      </c>
      <c r="B621">
        <v>0.18826885477098601</v>
      </c>
      <c r="C621">
        <v>0.105726457</v>
      </c>
      <c r="D621">
        <v>0.21097674287747401</v>
      </c>
      <c r="E621">
        <v>0.129485229700639</v>
      </c>
      <c r="F621">
        <v>0.26919077456232898</v>
      </c>
      <c r="G621">
        <v>0.32557288237954002</v>
      </c>
      <c r="H621">
        <v>0.17033058564690801</v>
      </c>
    </row>
    <row r="622" spans="1:8" x14ac:dyDescent="0.2">
      <c r="A622">
        <f t="shared" si="9"/>
        <v>620</v>
      </c>
      <c r="B622">
        <v>4.1097471072790701E-2</v>
      </c>
      <c r="C622">
        <v>4.0729190999999998E-2</v>
      </c>
      <c r="D622">
        <v>6.2345814557973597E-2</v>
      </c>
      <c r="E622">
        <v>4.00232367103922E-2</v>
      </c>
      <c r="F622">
        <v>9.7440462081977902E-2</v>
      </c>
      <c r="G622">
        <v>0.10518455750547399</v>
      </c>
      <c r="H622">
        <v>5.1605076360707103E-2</v>
      </c>
    </row>
    <row r="623" spans="1:8" x14ac:dyDescent="0.2">
      <c r="A623">
        <f t="shared" si="9"/>
        <v>621</v>
      </c>
      <c r="B623">
        <v>1.41030161223116E-3</v>
      </c>
      <c r="C623">
        <v>1.9231459999999999E-3</v>
      </c>
      <c r="D623">
        <v>5.16278058583721E-3</v>
      </c>
      <c r="E623">
        <v>1.95064876671003E-3</v>
      </c>
      <c r="F623">
        <v>5.5888047467528498E-3</v>
      </c>
      <c r="G623">
        <v>2.41227288100513E-3</v>
      </c>
      <c r="H623">
        <v>2.1619998220976698E-3</v>
      </c>
    </row>
    <row r="624" spans="1:8" x14ac:dyDescent="0.2">
      <c r="A624">
        <f t="shared" si="9"/>
        <v>622</v>
      </c>
      <c r="B624" s="1">
        <v>6.4104618737779997E-6</v>
      </c>
      <c r="C624">
        <v>0</v>
      </c>
      <c r="D624">
        <v>0</v>
      </c>
      <c r="E624">
        <v>0</v>
      </c>
      <c r="F624">
        <v>0</v>
      </c>
      <c r="G624" s="1">
        <v>6.0306822025128401E-5</v>
      </c>
      <c r="H624" s="1">
        <v>8.0209099639374101E-6</v>
      </c>
    </row>
    <row r="625" spans="1:8" x14ac:dyDescent="0.2">
      <c r="A625">
        <f t="shared" si="9"/>
        <v>623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</row>
    <row r="626" spans="1:8" x14ac:dyDescent="0.2">
      <c r="A626">
        <f t="shared" si="9"/>
        <v>624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</row>
    <row r="627" spans="1:8" x14ac:dyDescent="0.2">
      <c r="A627">
        <f t="shared" si="9"/>
        <v>625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</row>
    <row r="628" spans="1:8" x14ac:dyDescent="0.2">
      <c r="A628">
        <f t="shared" si="9"/>
        <v>626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</row>
    <row r="629" spans="1:8" x14ac:dyDescent="0.2">
      <c r="A629">
        <f t="shared" si="9"/>
        <v>627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</row>
    <row r="630" spans="1:8" x14ac:dyDescent="0.2">
      <c r="A630">
        <f t="shared" si="9"/>
        <v>628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</row>
    <row r="631" spans="1:8" x14ac:dyDescent="0.2">
      <c r="A631">
        <f t="shared" si="9"/>
        <v>629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</row>
    <row r="632" spans="1:8" x14ac:dyDescent="0.2">
      <c r="A632">
        <f t="shared" si="9"/>
        <v>630</v>
      </c>
      <c r="B632">
        <v>1.73082470592006E-4</v>
      </c>
      <c r="C632">
        <v>2.2874399999999999E-4</v>
      </c>
      <c r="D632">
        <v>4.0006786827520802E-4</v>
      </c>
      <c r="E632">
        <v>2.7076169448363098E-4</v>
      </c>
      <c r="F632">
        <v>1.8330482591845301E-3</v>
      </c>
      <c r="G632">
        <v>2.7906686270451499E-4</v>
      </c>
      <c r="H632">
        <v>2.6177333427759299E-4</v>
      </c>
    </row>
    <row r="633" spans="1:8" x14ac:dyDescent="0.2">
      <c r="A633">
        <f t="shared" si="9"/>
        <v>631</v>
      </c>
      <c r="B633">
        <v>2.83983461008365E-2</v>
      </c>
      <c r="C633">
        <v>2.9114065000000001E-2</v>
      </c>
      <c r="D633">
        <v>2.6259692839549799E-2</v>
      </c>
      <c r="E633">
        <v>1.13516112558245E-2</v>
      </c>
      <c r="F633">
        <v>4.1618829406448898E-2</v>
      </c>
      <c r="G633">
        <v>4.6098061761325602E-2</v>
      </c>
      <c r="H633">
        <v>2.05451962858091E-2</v>
      </c>
    </row>
    <row r="634" spans="1:8" x14ac:dyDescent="0.2">
      <c r="A634">
        <f t="shared" si="9"/>
        <v>632</v>
      </c>
      <c r="B634">
        <v>0.17130677265296901</v>
      </c>
      <c r="C634">
        <v>0.138568206</v>
      </c>
      <c r="D634">
        <v>0.126722449818715</v>
      </c>
      <c r="E634">
        <v>4.8422672071524203E-2</v>
      </c>
      <c r="F634">
        <v>0.161231869797439</v>
      </c>
      <c r="G634">
        <v>0.21738835609999199</v>
      </c>
      <c r="H634">
        <v>8.1525258047092902E-2</v>
      </c>
    </row>
    <row r="635" spans="1:8" x14ac:dyDescent="0.2">
      <c r="A635">
        <f t="shared" si="9"/>
        <v>633</v>
      </c>
      <c r="B635">
        <v>0.384595660117311</v>
      </c>
      <c r="C635">
        <v>0.34218451</v>
      </c>
      <c r="D635">
        <v>0.28753449218465299</v>
      </c>
      <c r="E635">
        <v>0.112205975326872</v>
      </c>
      <c r="F635">
        <v>0.38184852586117801</v>
      </c>
      <c r="G635">
        <v>0.31859266335180803</v>
      </c>
      <c r="H635">
        <v>0.18181652871526699</v>
      </c>
    </row>
    <row r="636" spans="1:8" x14ac:dyDescent="0.2">
      <c r="A636">
        <f t="shared" si="9"/>
        <v>634</v>
      </c>
      <c r="B636">
        <v>0.57707618833936902</v>
      </c>
      <c r="C636">
        <v>0.52568826099999999</v>
      </c>
      <c r="D636">
        <v>0.43037015166942399</v>
      </c>
      <c r="E636">
        <v>0.156782666770301</v>
      </c>
      <c r="F636">
        <v>0.59185707927280695</v>
      </c>
      <c r="G636">
        <v>0.44073053276658303</v>
      </c>
      <c r="H636">
        <v>0.31237944276097401</v>
      </c>
    </row>
    <row r="637" spans="1:8" x14ac:dyDescent="0.2">
      <c r="A637">
        <f t="shared" si="9"/>
        <v>635</v>
      </c>
      <c r="B637">
        <v>0.70085579666014897</v>
      </c>
      <c r="C637">
        <v>0.65110367099999999</v>
      </c>
      <c r="D637">
        <v>0.56275832453695196</v>
      </c>
      <c r="E637">
        <v>0.16846326804200301</v>
      </c>
      <c r="F637">
        <v>0.71332807346998195</v>
      </c>
      <c r="G637">
        <v>0.60653408878766901</v>
      </c>
      <c r="H637">
        <v>0.287334515985396</v>
      </c>
    </row>
    <row r="638" spans="1:8" x14ac:dyDescent="0.2">
      <c r="A638">
        <f t="shared" si="9"/>
        <v>636</v>
      </c>
      <c r="B638">
        <v>0.79130100323728303</v>
      </c>
      <c r="C638">
        <v>0.66008823800000005</v>
      </c>
      <c r="D638">
        <v>0.60915857691652797</v>
      </c>
      <c r="E638">
        <v>0.189480780649287</v>
      </c>
      <c r="F638">
        <v>0.76134928882517705</v>
      </c>
      <c r="G638">
        <v>0.69122733415837001</v>
      </c>
      <c r="H638">
        <v>0.339342825365199</v>
      </c>
    </row>
    <row r="639" spans="1:8" x14ac:dyDescent="0.2">
      <c r="A639">
        <f t="shared" si="9"/>
        <v>637</v>
      </c>
      <c r="B639">
        <v>0.82452642712907398</v>
      </c>
      <c r="C639">
        <v>0.64303407999999995</v>
      </c>
      <c r="D639">
        <v>0.56846214928750405</v>
      </c>
      <c r="E639">
        <v>0.19104421107872399</v>
      </c>
      <c r="F639">
        <v>0.77027543686990096</v>
      </c>
      <c r="G639">
        <v>0.72920880716713699</v>
      </c>
      <c r="H639">
        <v>0.392592188268513</v>
      </c>
    </row>
    <row r="640" spans="1:8" x14ac:dyDescent="0.2">
      <c r="A640">
        <f t="shared" si="9"/>
        <v>638</v>
      </c>
      <c r="B640">
        <v>0.82287252796563903</v>
      </c>
      <c r="C640">
        <v>0.65157810299999996</v>
      </c>
      <c r="D640">
        <v>0.66068731835037398</v>
      </c>
      <c r="E640">
        <v>0.17416673212257799</v>
      </c>
      <c r="F640">
        <v>0.74869893131908305</v>
      </c>
      <c r="G640">
        <v>0.73189305199060894</v>
      </c>
      <c r="H640">
        <v>0.44009857963764798</v>
      </c>
    </row>
    <row r="641" spans="1:8" x14ac:dyDescent="0.2">
      <c r="A641">
        <f t="shared" si="9"/>
        <v>639</v>
      </c>
      <c r="B641">
        <v>0.77752492067053403</v>
      </c>
      <c r="C641">
        <v>0.594514875</v>
      </c>
      <c r="D641">
        <v>0.63184814030299297</v>
      </c>
      <c r="E641">
        <v>0.122835555397407</v>
      </c>
      <c r="F641">
        <v>0.74755493652689298</v>
      </c>
      <c r="G641">
        <v>0.66485669811949999</v>
      </c>
      <c r="H641">
        <v>0.40839338089747002</v>
      </c>
    </row>
    <row r="642" spans="1:8" x14ac:dyDescent="0.2">
      <c r="A642">
        <f t="shared" si="9"/>
        <v>640</v>
      </c>
      <c r="B642">
        <v>0.66332895285105298</v>
      </c>
      <c r="C642">
        <v>0.52257056099999999</v>
      </c>
      <c r="D642">
        <v>0.59187945517721297</v>
      </c>
      <c r="E642">
        <v>0.101829688454403</v>
      </c>
      <c r="F642">
        <v>0.67591496076689705</v>
      </c>
      <c r="G642">
        <v>0.64300079632556995</v>
      </c>
      <c r="H642">
        <v>0.37678662059775803</v>
      </c>
    </row>
    <row r="643" spans="1:8" x14ac:dyDescent="0.2">
      <c r="A643">
        <f t="shared" si="9"/>
        <v>641</v>
      </c>
      <c r="B643">
        <v>0.47064970031090703</v>
      </c>
      <c r="C643">
        <v>0.38487920799999997</v>
      </c>
      <c r="D643">
        <v>0.47335649157305199</v>
      </c>
      <c r="E643">
        <v>7.3376419205064006E-2</v>
      </c>
      <c r="F643">
        <v>0.53876011343905394</v>
      </c>
      <c r="G643">
        <v>0.54959380641558997</v>
      </c>
      <c r="H643">
        <v>0.34141659517769302</v>
      </c>
    </row>
    <row r="644" spans="1:8" x14ac:dyDescent="0.2">
      <c r="A644">
        <f t="shared" si="9"/>
        <v>642</v>
      </c>
      <c r="B644">
        <v>0.34737010801628199</v>
      </c>
      <c r="C644">
        <v>0.22775306200000001</v>
      </c>
      <c r="D644">
        <v>0.347034109622611</v>
      </c>
      <c r="E644">
        <v>5.4350315189466897E-2</v>
      </c>
      <c r="F644">
        <v>0.37928159415040003</v>
      </c>
      <c r="G644">
        <v>0.394087344633618</v>
      </c>
      <c r="H644">
        <v>0.32143140424209399</v>
      </c>
    </row>
    <row r="645" spans="1:8" x14ac:dyDescent="0.2">
      <c r="A645">
        <f t="shared" ref="A645:A708" si="10">A644+1</f>
        <v>643</v>
      </c>
      <c r="B645">
        <v>0.18732651687554</v>
      </c>
      <c r="C645">
        <v>7.7116477000000003E-2</v>
      </c>
      <c r="D645">
        <v>0.188706298210154</v>
      </c>
      <c r="E645">
        <v>3.9603992796353002E-2</v>
      </c>
      <c r="F645">
        <v>0.22174238678812899</v>
      </c>
      <c r="G645">
        <v>0.22233351550605199</v>
      </c>
      <c r="H645">
        <v>0.23472609670556299</v>
      </c>
    </row>
    <row r="646" spans="1:8" x14ac:dyDescent="0.2">
      <c r="A646">
        <f t="shared" si="10"/>
        <v>644</v>
      </c>
      <c r="B646">
        <v>3.8648674637007503E-2</v>
      </c>
      <c r="C646">
        <v>2.4399390999999999E-2</v>
      </c>
      <c r="D646">
        <v>5.7213515333528801E-2</v>
      </c>
      <c r="E646">
        <v>1.0626668654465101E-2</v>
      </c>
      <c r="F646">
        <v>7.0175529596407896E-2</v>
      </c>
      <c r="G646">
        <v>8.9335688179929901E-2</v>
      </c>
      <c r="H646">
        <v>7.9891179935348902E-2</v>
      </c>
    </row>
    <row r="647" spans="1:8" x14ac:dyDescent="0.2">
      <c r="A647">
        <f t="shared" si="10"/>
        <v>645</v>
      </c>
      <c r="B647">
        <v>9.5515881919292205E-4</v>
      </c>
      <c r="C647">
        <v>1.87655E-3</v>
      </c>
      <c r="D647">
        <v>7.4488826902669699E-3</v>
      </c>
      <c r="E647">
        <v>2.91141606971646E-3</v>
      </c>
      <c r="F647">
        <v>2.4158380589796098E-3</v>
      </c>
      <c r="G647">
        <v>5.4512637163890501E-3</v>
      </c>
      <c r="H647">
        <v>1.70553712778632E-3</v>
      </c>
    </row>
    <row r="648" spans="1:8" x14ac:dyDescent="0.2">
      <c r="A648">
        <f t="shared" si="10"/>
        <v>646</v>
      </c>
      <c r="B648" s="1">
        <v>6.4104618737779997E-6</v>
      </c>
      <c r="C648">
        <v>0</v>
      </c>
      <c r="D648">
        <v>4.6369771018183598E-3</v>
      </c>
      <c r="E648">
        <v>0</v>
      </c>
      <c r="F648">
        <v>0</v>
      </c>
      <c r="G648" s="1">
        <v>9.2233963097255195E-5</v>
      </c>
      <c r="H648" s="1">
        <v>9.4792572301078503E-6</v>
      </c>
    </row>
    <row r="649" spans="1:8" x14ac:dyDescent="0.2">
      <c r="A649">
        <f t="shared" si="10"/>
        <v>647</v>
      </c>
      <c r="B649">
        <v>0</v>
      </c>
      <c r="C649">
        <v>0</v>
      </c>
      <c r="D649">
        <v>4.5988754000778603E-3</v>
      </c>
      <c r="E649">
        <v>0</v>
      </c>
      <c r="F649">
        <v>0</v>
      </c>
      <c r="G649">
        <v>0</v>
      </c>
      <c r="H649">
        <v>0</v>
      </c>
    </row>
    <row r="650" spans="1:8" x14ac:dyDescent="0.2">
      <c r="A650">
        <f t="shared" si="10"/>
        <v>648</v>
      </c>
      <c r="B650">
        <v>0</v>
      </c>
      <c r="C650">
        <v>0</v>
      </c>
      <c r="D650">
        <v>4.5988754000778603E-3</v>
      </c>
      <c r="E650">
        <v>0</v>
      </c>
      <c r="F650">
        <v>0</v>
      </c>
      <c r="G650">
        <v>0</v>
      </c>
      <c r="H650">
        <v>0</v>
      </c>
    </row>
    <row r="651" spans="1:8" x14ac:dyDescent="0.2">
      <c r="A651">
        <f t="shared" si="10"/>
        <v>649</v>
      </c>
      <c r="B651">
        <v>0</v>
      </c>
      <c r="C651">
        <v>0</v>
      </c>
      <c r="D651">
        <v>4.5988754000778603E-3</v>
      </c>
      <c r="E651">
        <v>0</v>
      </c>
      <c r="F651">
        <v>0</v>
      </c>
      <c r="G651">
        <v>0</v>
      </c>
      <c r="H651">
        <v>0</v>
      </c>
    </row>
    <row r="652" spans="1:8" x14ac:dyDescent="0.2">
      <c r="A652">
        <f t="shared" si="10"/>
        <v>650</v>
      </c>
      <c r="B652">
        <v>0</v>
      </c>
      <c r="C652">
        <v>0</v>
      </c>
      <c r="D652">
        <v>4.5988754000778603E-3</v>
      </c>
      <c r="E652">
        <v>0</v>
      </c>
      <c r="F652">
        <v>0</v>
      </c>
      <c r="G652">
        <v>0</v>
      </c>
      <c r="H652">
        <v>0</v>
      </c>
    </row>
    <row r="653" spans="1:8" x14ac:dyDescent="0.2">
      <c r="A653">
        <f t="shared" si="10"/>
        <v>651</v>
      </c>
      <c r="B653">
        <v>0</v>
      </c>
      <c r="C653">
        <v>0</v>
      </c>
      <c r="D653">
        <v>4.5988754000778603E-3</v>
      </c>
      <c r="E653">
        <v>0</v>
      </c>
      <c r="F653">
        <v>0</v>
      </c>
      <c r="G653">
        <v>0</v>
      </c>
      <c r="H653" s="1">
        <v>8.7500835970226293E-6</v>
      </c>
    </row>
    <row r="654" spans="1:8" x14ac:dyDescent="0.2">
      <c r="A654">
        <f t="shared" si="10"/>
        <v>652</v>
      </c>
      <c r="B654">
        <v>0</v>
      </c>
      <c r="C654">
        <v>0</v>
      </c>
      <c r="D654">
        <v>4.5988754000778603E-3</v>
      </c>
      <c r="E654">
        <v>0</v>
      </c>
      <c r="F654">
        <v>0</v>
      </c>
      <c r="G654">
        <v>0</v>
      </c>
      <c r="H654" s="1">
        <v>3.6458681654260899E-6</v>
      </c>
    </row>
    <row r="655" spans="1:8" x14ac:dyDescent="0.2">
      <c r="A655">
        <f t="shared" si="10"/>
        <v>653</v>
      </c>
      <c r="B655">
        <v>0</v>
      </c>
      <c r="C655" s="1">
        <v>3.8099999999999998E-5</v>
      </c>
      <c r="D655">
        <v>4.5988754000778603E-3</v>
      </c>
      <c r="E655">
        <v>0</v>
      </c>
      <c r="F655">
        <v>0</v>
      </c>
      <c r="G655">
        <v>0</v>
      </c>
      <c r="H655">
        <v>0</v>
      </c>
    </row>
    <row r="656" spans="1:8" x14ac:dyDescent="0.2">
      <c r="A656">
        <f t="shared" si="10"/>
        <v>654</v>
      </c>
      <c r="B656">
        <v>4.3591140741690401E-4</v>
      </c>
      <c r="C656">
        <v>3.7276799999999999E-4</v>
      </c>
      <c r="D656">
        <v>5.5056959015016699E-3</v>
      </c>
      <c r="E656" s="1">
        <v>7.2785401742911604E-5</v>
      </c>
      <c r="F656" s="1">
        <v>3.1547026199733797E-5</v>
      </c>
      <c r="G656">
        <v>7.8990111985854396E-4</v>
      </c>
      <c r="H656">
        <v>2.7125259150770099E-4</v>
      </c>
    </row>
    <row r="657" spans="1:8" x14ac:dyDescent="0.2">
      <c r="A657">
        <f t="shared" si="10"/>
        <v>655</v>
      </c>
      <c r="B657">
        <v>3.3911343312285597E-2</v>
      </c>
      <c r="C657">
        <v>3.2934941000000002E-2</v>
      </c>
      <c r="D657">
        <v>3.9595288448723398E-2</v>
      </c>
      <c r="E657">
        <v>1.17621209216545E-2</v>
      </c>
      <c r="F657">
        <v>2.014692715303E-2</v>
      </c>
      <c r="G657">
        <v>6.5371412588532796E-2</v>
      </c>
      <c r="H657">
        <v>4.1489979722548899E-2</v>
      </c>
    </row>
    <row r="658" spans="1:8" x14ac:dyDescent="0.2">
      <c r="A658">
        <f t="shared" si="10"/>
        <v>656</v>
      </c>
      <c r="B658">
        <v>0.15656912080515301</v>
      </c>
      <c r="C658">
        <v>0.14913704</v>
      </c>
      <c r="D658">
        <v>0.174787746564351</v>
      </c>
      <c r="E658">
        <v>6.7501181576376204E-2</v>
      </c>
      <c r="F658">
        <v>9.5911261496190794E-2</v>
      </c>
      <c r="G658">
        <v>0.31035191349508001</v>
      </c>
      <c r="H658">
        <v>0.21996105980922101</v>
      </c>
    </row>
    <row r="659" spans="1:8" x14ac:dyDescent="0.2">
      <c r="A659">
        <f t="shared" si="10"/>
        <v>657</v>
      </c>
      <c r="B659">
        <v>0.35483829609923301</v>
      </c>
      <c r="C659">
        <v>0.31024926600000002</v>
      </c>
      <c r="D659">
        <v>0.38596642846105</v>
      </c>
      <c r="E659">
        <v>0.14638599998534299</v>
      </c>
      <c r="F659">
        <v>0.19253980274597499</v>
      </c>
      <c r="G659">
        <v>0.54361870108827703</v>
      </c>
      <c r="H659">
        <v>0.40519668369002398</v>
      </c>
    </row>
    <row r="660" spans="1:8" x14ac:dyDescent="0.2">
      <c r="A660">
        <f t="shared" si="10"/>
        <v>658</v>
      </c>
      <c r="B660">
        <v>0.522503926407897</v>
      </c>
      <c r="C660">
        <v>0.405046829</v>
      </c>
      <c r="D660">
        <v>0.57028722080087402</v>
      </c>
      <c r="E660">
        <v>0.26826078807974402</v>
      </c>
      <c r="F660">
        <v>0.177284325023704</v>
      </c>
      <c r="G660">
        <v>0.67677025168622895</v>
      </c>
      <c r="H660">
        <v>0.52471990893082099</v>
      </c>
    </row>
    <row r="661" spans="1:8" x14ac:dyDescent="0.2">
      <c r="A661">
        <f t="shared" si="10"/>
        <v>659</v>
      </c>
      <c r="B661">
        <v>0.64507836789640605</v>
      </c>
      <c r="C661">
        <v>0.54256874200000005</v>
      </c>
      <c r="D661">
        <v>0.70746096740700704</v>
      </c>
      <c r="E661">
        <v>0.41234676937001202</v>
      </c>
      <c r="F661">
        <v>0.21540143452198199</v>
      </c>
      <c r="G661">
        <v>0.76013792945908398</v>
      </c>
      <c r="H661">
        <v>0.60322857565784005</v>
      </c>
    </row>
    <row r="662" spans="1:8" x14ac:dyDescent="0.2">
      <c r="A662">
        <f t="shared" si="10"/>
        <v>660</v>
      </c>
      <c r="B662">
        <v>0.71112535658194098</v>
      </c>
      <c r="C662">
        <v>0.61600413099999995</v>
      </c>
      <c r="D662">
        <v>0.77440184719488503</v>
      </c>
      <c r="E662">
        <v>0.52683820631161205</v>
      </c>
      <c r="F662">
        <v>0.28726389983517597</v>
      </c>
      <c r="G662">
        <v>0.79475522778821395</v>
      </c>
      <c r="H662">
        <v>0.66224570199885902</v>
      </c>
    </row>
    <row r="663" spans="1:8" x14ac:dyDescent="0.2">
      <c r="A663">
        <f t="shared" si="10"/>
        <v>661</v>
      </c>
      <c r="B663">
        <v>0.74210070835603603</v>
      </c>
      <c r="C663">
        <v>0.67171183700000003</v>
      </c>
      <c r="D663">
        <v>0.80978689760128397</v>
      </c>
      <c r="E663">
        <v>0.58542754329858704</v>
      </c>
      <c r="F663">
        <v>0.34131557830392001</v>
      </c>
      <c r="G663">
        <v>0.79808038040654095</v>
      </c>
      <c r="H663">
        <v>0.67450238159738796</v>
      </c>
    </row>
    <row r="664" spans="1:8" x14ac:dyDescent="0.2">
      <c r="A664">
        <f t="shared" si="10"/>
        <v>662</v>
      </c>
      <c r="B664">
        <v>0.72127311772813196</v>
      </c>
      <c r="C664">
        <v>0.688291561</v>
      </c>
      <c r="D664">
        <v>0.77415037596339797</v>
      </c>
      <c r="E664">
        <v>0.52535047269998703</v>
      </c>
      <c r="F664">
        <v>0.44897561650481199</v>
      </c>
      <c r="G664">
        <v>0.78133045621073804</v>
      </c>
      <c r="H664">
        <v>0.62127343555579995</v>
      </c>
    </row>
    <row r="665" spans="1:8" x14ac:dyDescent="0.2">
      <c r="A665">
        <f t="shared" si="10"/>
        <v>663</v>
      </c>
      <c r="B665">
        <v>0.65388634251097699</v>
      </c>
      <c r="C665">
        <v>0.60619777799999996</v>
      </c>
      <c r="D665">
        <v>0.74947571391625201</v>
      </c>
      <c r="E665">
        <v>0.51226365746661195</v>
      </c>
      <c r="F665">
        <v>0.42136034599144501</v>
      </c>
      <c r="G665">
        <v>0.77315474312286003</v>
      </c>
      <c r="H665">
        <v>0.610315414197796</v>
      </c>
    </row>
    <row r="666" spans="1:8" x14ac:dyDescent="0.2">
      <c r="A666">
        <f t="shared" si="10"/>
        <v>664</v>
      </c>
      <c r="B666">
        <v>0.60157056315907498</v>
      </c>
      <c r="C666">
        <v>0.59507402799999998</v>
      </c>
      <c r="D666">
        <v>0.669267821582334</v>
      </c>
      <c r="E666">
        <v>0.41937783917837801</v>
      </c>
      <c r="F666">
        <v>0.28172324581262298</v>
      </c>
      <c r="G666">
        <v>0.71802011795141696</v>
      </c>
      <c r="H666">
        <v>0.57035669910472597</v>
      </c>
    </row>
    <row r="667" spans="1:8" x14ac:dyDescent="0.2">
      <c r="A667">
        <f t="shared" si="10"/>
        <v>665</v>
      </c>
      <c r="B667">
        <v>0.45512997211449002</v>
      </c>
      <c r="C667">
        <v>0.301120675</v>
      </c>
      <c r="D667">
        <v>0.552307027749534</v>
      </c>
      <c r="E667">
        <v>0.29958180215775398</v>
      </c>
      <c r="F667">
        <v>0.28272610917181401</v>
      </c>
      <c r="G667">
        <v>0.64725183603498804</v>
      </c>
      <c r="H667">
        <v>0.51541929924081897</v>
      </c>
    </row>
    <row r="668" spans="1:8" x14ac:dyDescent="0.2">
      <c r="A668">
        <f t="shared" si="10"/>
        <v>666</v>
      </c>
      <c r="B668">
        <v>0.31793326709189301</v>
      </c>
      <c r="C668">
        <v>0.111999981</v>
      </c>
      <c r="D668">
        <v>0.38055217664372598</v>
      </c>
      <c r="E668">
        <v>0.22668285518812401</v>
      </c>
      <c r="F668">
        <v>0.24620959616072199</v>
      </c>
      <c r="G668">
        <v>0.53367753534778195</v>
      </c>
      <c r="H668">
        <v>0.44028816478225002</v>
      </c>
    </row>
    <row r="669" spans="1:8" x14ac:dyDescent="0.2">
      <c r="A669">
        <f t="shared" si="10"/>
        <v>667</v>
      </c>
      <c r="B669">
        <v>0.15414596621686499</v>
      </c>
      <c r="C669">
        <v>5.5144316999999998E-2</v>
      </c>
      <c r="D669">
        <v>0.188736779571547</v>
      </c>
      <c r="E669">
        <v>0.121606937815987</v>
      </c>
      <c r="F669">
        <v>0.112430280636251</v>
      </c>
      <c r="G669">
        <v>0.34019314801716199</v>
      </c>
      <c r="H669">
        <v>0.243390137813882</v>
      </c>
    </row>
    <row r="670" spans="1:8" x14ac:dyDescent="0.2">
      <c r="A670">
        <f t="shared" si="10"/>
        <v>668</v>
      </c>
      <c r="B670">
        <v>4.2001346196993403E-2</v>
      </c>
      <c r="C670">
        <v>2.2510131999999999E-2</v>
      </c>
      <c r="D670">
        <v>6.6689408556390106E-2</v>
      </c>
      <c r="E670">
        <v>3.7531064554714902E-2</v>
      </c>
      <c r="F670">
        <v>3.9350764259667999E-2</v>
      </c>
      <c r="G670">
        <v>0.10346167437428599</v>
      </c>
      <c r="H670">
        <v>6.8142734359079901E-2</v>
      </c>
    </row>
    <row r="671" spans="1:8" x14ac:dyDescent="0.2">
      <c r="A671">
        <f t="shared" si="10"/>
        <v>669</v>
      </c>
      <c r="B671">
        <v>1.21157729414404E-3</v>
      </c>
      <c r="C671">
        <v>1.059001E-3</v>
      </c>
      <c r="D671">
        <v>3.5472684320401798E-3</v>
      </c>
      <c r="E671">
        <v>1.4760879473462399E-3</v>
      </c>
      <c r="F671">
        <v>4.3750744229630904E-3</v>
      </c>
      <c r="G671">
        <v>5.0906052709446597E-3</v>
      </c>
      <c r="H671">
        <v>5.5621364731740499E-3</v>
      </c>
    </row>
    <row r="672" spans="1:8" x14ac:dyDescent="0.2">
      <c r="A672">
        <f t="shared" si="10"/>
        <v>670</v>
      </c>
      <c r="B672" s="1">
        <v>1.2820923747555999E-5</v>
      </c>
      <c r="C672" s="1">
        <v>4.2400000000000001E-6</v>
      </c>
      <c r="D672">
        <v>1.14305105221488E-4</v>
      </c>
      <c r="E672">
        <v>0</v>
      </c>
      <c r="F672">
        <v>0</v>
      </c>
      <c r="G672" s="1">
        <v>1.06423803573756E-5</v>
      </c>
      <c r="H672" s="1">
        <v>6.5625626977669699E-6</v>
      </c>
    </row>
    <row r="673" spans="1:8" x14ac:dyDescent="0.2">
      <c r="A673">
        <f t="shared" si="10"/>
        <v>671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</row>
    <row r="674" spans="1:8" x14ac:dyDescent="0.2">
      <c r="A674">
        <f t="shared" si="10"/>
        <v>672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</row>
    <row r="675" spans="1:8" x14ac:dyDescent="0.2">
      <c r="A675">
        <f t="shared" si="10"/>
        <v>673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</row>
    <row r="676" spans="1:8" x14ac:dyDescent="0.2">
      <c r="A676">
        <f t="shared" si="10"/>
        <v>674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</row>
    <row r="677" spans="1:8" x14ac:dyDescent="0.2">
      <c r="A677">
        <f t="shared" si="10"/>
        <v>675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</row>
    <row r="678" spans="1:8" x14ac:dyDescent="0.2">
      <c r="A678">
        <f t="shared" si="10"/>
        <v>676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</row>
    <row r="679" spans="1:8" x14ac:dyDescent="0.2">
      <c r="A679">
        <f t="shared" si="10"/>
        <v>677</v>
      </c>
      <c r="B679">
        <v>1.64236033206192E-2</v>
      </c>
      <c r="C679" s="1">
        <v>2.97E-5</v>
      </c>
      <c r="D679">
        <v>0</v>
      </c>
      <c r="E679">
        <v>0</v>
      </c>
      <c r="F679">
        <v>0</v>
      </c>
      <c r="G679">
        <v>0</v>
      </c>
      <c r="H679">
        <v>0</v>
      </c>
    </row>
    <row r="680" spans="1:8" x14ac:dyDescent="0.2">
      <c r="A680">
        <f t="shared" si="10"/>
        <v>678</v>
      </c>
      <c r="B680">
        <v>1.6788999647424498E-2</v>
      </c>
      <c r="C680">
        <v>4.2360100000000001E-4</v>
      </c>
      <c r="D680">
        <v>5.6009501558529102E-4</v>
      </c>
      <c r="E680">
        <v>1.1791235082351599E-3</v>
      </c>
      <c r="F680" s="1">
        <v>9.9622187999159496E-5</v>
      </c>
      <c r="G680">
        <v>6.5982758215728699E-4</v>
      </c>
      <c r="H680">
        <v>5.2500501582135805E-4</v>
      </c>
    </row>
    <row r="681" spans="1:8" x14ac:dyDescent="0.2">
      <c r="A681">
        <f t="shared" si="10"/>
        <v>679</v>
      </c>
      <c r="B681">
        <v>1.9795506266226399E-2</v>
      </c>
      <c r="C681">
        <v>2.2599088E-2</v>
      </c>
      <c r="D681">
        <v>3.9618149469767702E-2</v>
      </c>
      <c r="E681">
        <v>3.4133442001355797E-2</v>
      </c>
      <c r="F681">
        <v>2.4294530913395E-2</v>
      </c>
      <c r="G681">
        <v>5.0261597454472201E-2</v>
      </c>
      <c r="H681">
        <v>5.2633940356990302E-2</v>
      </c>
    </row>
    <row r="682" spans="1:8" x14ac:dyDescent="0.2">
      <c r="A682">
        <f t="shared" si="10"/>
        <v>680</v>
      </c>
      <c r="B682">
        <v>5.5860764768101499E-2</v>
      </c>
      <c r="C682">
        <v>7.8861711000000001E-2</v>
      </c>
      <c r="D682">
        <v>0.16893151500683701</v>
      </c>
      <c r="E682">
        <v>0.178260183116599</v>
      </c>
      <c r="F682">
        <v>0.13222686976148401</v>
      </c>
      <c r="G682">
        <v>0.21980417644111599</v>
      </c>
      <c r="H682">
        <v>0.25926935202157902</v>
      </c>
    </row>
    <row r="683" spans="1:8" x14ac:dyDescent="0.2">
      <c r="A683">
        <f t="shared" si="10"/>
        <v>681</v>
      </c>
      <c r="B683">
        <v>0.20173723516779299</v>
      </c>
      <c r="C683">
        <v>0.24347711399999999</v>
      </c>
      <c r="D683">
        <v>0.38267825160084501</v>
      </c>
      <c r="E683">
        <v>0.38582668039096502</v>
      </c>
      <c r="F683">
        <v>0.27271906038729898</v>
      </c>
      <c r="G683">
        <v>0.41029687240460699</v>
      </c>
      <c r="H683">
        <v>0.48186272864623703</v>
      </c>
    </row>
    <row r="684" spans="1:8" x14ac:dyDescent="0.2">
      <c r="A684">
        <f t="shared" si="10"/>
        <v>682</v>
      </c>
      <c r="B684">
        <v>0.43698195454982502</v>
      </c>
      <c r="C684">
        <v>0.44862261599999997</v>
      </c>
      <c r="D684">
        <v>0.558479503431494</v>
      </c>
      <c r="E684">
        <v>0.52029916581902902</v>
      </c>
      <c r="F684">
        <v>0.40972779517274299</v>
      </c>
      <c r="G684">
        <v>0.60113485448635995</v>
      </c>
      <c r="H684">
        <v>0.62201063009885005</v>
      </c>
    </row>
    <row r="685" spans="1:8" x14ac:dyDescent="0.2">
      <c r="A685">
        <f t="shared" si="10"/>
        <v>683</v>
      </c>
      <c r="B685">
        <v>0.59719862816115798</v>
      </c>
      <c r="C685">
        <v>0.64866373200000005</v>
      </c>
      <c r="D685">
        <v>0.71505082639371398</v>
      </c>
      <c r="E685">
        <v>0.57861191827937997</v>
      </c>
      <c r="F685">
        <v>0.62693405166731098</v>
      </c>
      <c r="G685">
        <v>0.708730502386134</v>
      </c>
      <c r="H685">
        <v>0.68446872681439697</v>
      </c>
    </row>
    <row r="686" spans="1:8" x14ac:dyDescent="0.2">
      <c r="A686">
        <f t="shared" si="10"/>
        <v>684</v>
      </c>
      <c r="B686">
        <v>0.690682393666463</v>
      </c>
      <c r="C686">
        <v>0.736086409</v>
      </c>
      <c r="D686">
        <v>0.76637381863816201</v>
      </c>
      <c r="E686">
        <v>0.64965629321260099</v>
      </c>
      <c r="F686">
        <v>0.74305533436893101</v>
      </c>
      <c r="G686">
        <v>0.77245707596609903</v>
      </c>
      <c r="H686">
        <v>0.715427251754296</v>
      </c>
    </row>
    <row r="687" spans="1:8" x14ac:dyDescent="0.2">
      <c r="A687">
        <f t="shared" si="10"/>
        <v>685</v>
      </c>
      <c r="B687">
        <v>0.72263854610724698</v>
      </c>
      <c r="C687">
        <v>0.75031091500000002</v>
      </c>
      <c r="D687">
        <v>0.79304119968633602</v>
      </c>
      <c r="E687">
        <v>0.69013371082986996</v>
      </c>
      <c r="F687">
        <v>0.76452557625255002</v>
      </c>
      <c r="G687">
        <v>0.79519866030310404</v>
      </c>
      <c r="H687">
        <v>0.71779706606182303</v>
      </c>
    </row>
    <row r="688" spans="1:8" x14ac:dyDescent="0.2">
      <c r="A688">
        <f t="shared" si="10"/>
        <v>686</v>
      </c>
      <c r="B688">
        <v>0.70869579153177897</v>
      </c>
      <c r="C688">
        <v>0.71806220700000001</v>
      </c>
      <c r="D688">
        <v>0.75883349186371796</v>
      </c>
      <c r="E688">
        <v>0.65217175669683702</v>
      </c>
      <c r="F688">
        <v>0.71543342237636398</v>
      </c>
      <c r="G688">
        <v>0.77274796769586696</v>
      </c>
      <c r="H688">
        <v>0.71016188894978804</v>
      </c>
    </row>
    <row r="689" spans="1:8" x14ac:dyDescent="0.2">
      <c r="A689">
        <f t="shared" si="10"/>
        <v>687</v>
      </c>
      <c r="B689">
        <v>0.67116894772268298</v>
      </c>
      <c r="C689">
        <v>0.68510184900000004</v>
      </c>
      <c r="D689">
        <v>0.73031055794078303</v>
      </c>
      <c r="E689">
        <v>0.63477895709635002</v>
      </c>
      <c r="F689">
        <v>0.65307325342848999</v>
      </c>
      <c r="G689">
        <v>0.72120691962509798</v>
      </c>
      <c r="H689">
        <v>0.64605585982346803</v>
      </c>
    </row>
    <row r="690" spans="1:8" x14ac:dyDescent="0.2">
      <c r="A690">
        <f t="shared" si="10"/>
        <v>688</v>
      </c>
      <c r="B690">
        <v>0.59869867623962303</v>
      </c>
      <c r="C690">
        <v>0.63548551900000005</v>
      </c>
      <c r="D690">
        <v>0.63048028921050903</v>
      </c>
      <c r="E690">
        <v>0.595608765294385</v>
      </c>
      <c r="F690">
        <v>0.62534507776872394</v>
      </c>
      <c r="G690">
        <v>0.665203166724468</v>
      </c>
      <c r="H690">
        <v>0.64414542490478499</v>
      </c>
    </row>
    <row r="691" spans="1:8" x14ac:dyDescent="0.2">
      <c r="A691">
        <f t="shared" si="10"/>
        <v>689</v>
      </c>
      <c r="B691">
        <v>0.48102182762267998</v>
      </c>
      <c r="C691">
        <v>0.50257661600000003</v>
      </c>
      <c r="D691">
        <v>0.54116990033078605</v>
      </c>
      <c r="E691">
        <v>0.53751728045533198</v>
      </c>
      <c r="F691">
        <v>0.57197913202737405</v>
      </c>
      <c r="G691">
        <v>0.61421788740569405</v>
      </c>
      <c r="H691">
        <v>0.572129320206756</v>
      </c>
    </row>
    <row r="692" spans="1:8" x14ac:dyDescent="0.2">
      <c r="A692">
        <f t="shared" si="10"/>
        <v>690</v>
      </c>
      <c r="B692">
        <v>0.32463219974999102</v>
      </c>
      <c r="C692">
        <v>0.32643080600000002</v>
      </c>
      <c r="D692">
        <v>0.36305206503431597</v>
      </c>
      <c r="E692">
        <v>0.41508058905947598</v>
      </c>
      <c r="F692">
        <v>0.45042677971</v>
      </c>
      <c r="G692">
        <v>0.47139832549642002</v>
      </c>
      <c r="H692">
        <v>0.45116378951971697</v>
      </c>
    </row>
    <row r="693" spans="1:8" x14ac:dyDescent="0.2">
      <c r="A693">
        <f t="shared" si="10"/>
        <v>691</v>
      </c>
      <c r="B693">
        <v>0.15446648931055401</v>
      </c>
      <c r="C693">
        <v>0.15023840099999999</v>
      </c>
      <c r="D693">
        <v>0.186248738447892</v>
      </c>
      <c r="E693">
        <v>0.205377112389938</v>
      </c>
      <c r="F693">
        <v>0.27284358812229798</v>
      </c>
      <c r="G693">
        <v>0.30025702448275599</v>
      </c>
      <c r="H693">
        <v>0.29966338377360002</v>
      </c>
    </row>
    <row r="694" spans="1:8" x14ac:dyDescent="0.2">
      <c r="A694">
        <f t="shared" si="10"/>
        <v>692</v>
      </c>
      <c r="B694">
        <v>4.0084618096733797E-2</v>
      </c>
      <c r="C694">
        <v>4.1423896000000002E-2</v>
      </c>
      <c r="D694">
        <v>5.5175074290412199E-2</v>
      </c>
      <c r="E694">
        <v>5.0591677043462999E-2</v>
      </c>
      <c r="F694">
        <v>4.9791169561979903E-2</v>
      </c>
      <c r="G694">
        <v>9.3454289378234204E-2</v>
      </c>
      <c r="H694">
        <v>0.103875159074788</v>
      </c>
    </row>
    <row r="695" spans="1:8" x14ac:dyDescent="0.2">
      <c r="A695">
        <f t="shared" si="10"/>
        <v>693</v>
      </c>
      <c r="B695">
        <v>1.66672008718228E-4</v>
      </c>
      <c r="C695">
        <v>2.0629350000000001E-3</v>
      </c>
      <c r="D695">
        <v>1.3179378632037501E-2</v>
      </c>
      <c r="E695">
        <v>4.0759824976030496E-3</v>
      </c>
      <c r="F695">
        <v>3.3157584905720199E-3</v>
      </c>
      <c r="G695">
        <v>3.42566398836856E-3</v>
      </c>
      <c r="H695">
        <v>4.2146235992325601E-3</v>
      </c>
    </row>
    <row r="696" spans="1:8" x14ac:dyDescent="0.2">
      <c r="A696">
        <f t="shared" si="10"/>
        <v>694</v>
      </c>
      <c r="B696">
        <v>0</v>
      </c>
      <c r="C696" s="1">
        <v>8.4700000000000002E-6</v>
      </c>
      <c r="D696">
        <v>0</v>
      </c>
      <c r="E696">
        <v>2.91141606971646E-3</v>
      </c>
      <c r="F696" s="1">
        <v>1.66036979998599E-6</v>
      </c>
      <c r="G696" s="1">
        <v>2.8379680953001601E-5</v>
      </c>
      <c r="H696" s="1">
        <v>1.5312646294789599E-5</v>
      </c>
    </row>
    <row r="697" spans="1:8" x14ac:dyDescent="0.2">
      <c r="A697">
        <f t="shared" si="10"/>
        <v>695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</row>
    <row r="698" spans="1:8" x14ac:dyDescent="0.2">
      <c r="A698">
        <f t="shared" si="10"/>
        <v>696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</row>
    <row r="699" spans="1:8" x14ac:dyDescent="0.2">
      <c r="A699">
        <f t="shared" si="10"/>
        <v>697</v>
      </c>
      <c r="B699">
        <v>1.6141542998173001E-2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</row>
    <row r="700" spans="1:8" x14ac:dyDescent="0.2">
      <c r="A700">
        <f t="shared" si="10"/>
        <v>698</v>
      </c>
      <c r="B700">
        <v>1.6635148562453898E-2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</row>
    <row r="701" spans="1:8" x14ac:dyDescent="0.2">
      <c r="A701">
        <f t="shared" si="10"/>
        <v>699</v>
      </c>
      <c r="B701">
        <v>1.6788999647424498E-2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</row>
    <row r="702" spans="1:8" x14ac:dyDescent="0.2">
      <c r="A702">
        <f t="shared" si="10"/>
        <v>700</v>
      </c>
      <c r="B702">
        <v>1.6788999647424498E-2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</row>
    <row r="703" spans="1:8" x14ac:dyDescent="0.2">
      <c r="A703">
        <f t="shared" si="10"/>
        <v>701</v>
      </c>
      <c r="B703">
        <v>1.6788999647424498E-2</v>
      </c>
      <c r="C703" s="1">
        <v>8.4700000000000002E-6</v>
      </c>
      <c r="D703">
        <v>0</v>
      </c>
      <c r="E703">
        <v>0</v>
      </c>
      <c r="F703">
        <v>8.8497710339253402E-4</v>
      </c>
      <c r="G703">
        <v>0</v>
      </c>
      <c r="H703">
        <v>0</v>
      </c>
    </row>
    <row r="704" spans="1:8" x14ac:dyDescent="0.2">
      <c r="A704">
        <f t="shared" si="10"/>
        <v>702</v>
      </c>
      <c r="B704">
        <v>1.6814641494919701E-2</v>
      </c>
      <c r="C704">
        <v>4.1936499999999999E-4</v>
      </c>
      <c r="D704">
        <v>5.6771535593338996E-4</v>
      </c>
      <c r="E704">
        <v>8.8507048519380501E-4</v>
      </c>
      <c r="F704">
        <v>1.9957644995831601E-3</v>
      </c>
      <c r="G704" s="1">
        <v>7.3314175795254096E-5</v>
      </c>
      <c r="H704">
        <v>3.4635747571547899E-4</v>
      </c>
    </row>
    <row r="705" spans="1:8" x14ac:dyDescent="0.2">
      <c r="A705">
        <f t="shared" si="10"/>
        <v>703</v>
      </c>
      <c r="B705">
        <v>3.8546107247027103E-2</v>
      </c>
      <c r="C705">
        <v>3.0719511000000001E-2</v>
      </c>
      <c r="D705">
        <v>3.2142595588282398E-2</v>
      </c>
      <c r="E705">
        <v>3.6325738301852303E-2</v>
      </c>
      <c r="F705">
        <v>3.2749133934923701E-2</v>
      </c>
      <c r="G705">
        <v>5.1137820103896101E-2</v>
      </c>
      <c r="H705">
        <v>4.7666080394780701E-2</v>
      </c>
    </row>
    <row r="706" spans="1:8" x14ac:dyDescent="0.2">
      <c r="A706">
        <f t="shared" si="10"/>
        <v>704</v>
      </c>
      <c r="B706">
        <v>0.114554953684412</v>
      </c>
      <c r="C706">
        <v>9.4268062999999999E-2</v>
      </c>
      <c r="D706">
        <v>0.12229503207646999</v>
      </c>
      <c r="E706">
        <v>0.15284643224404401</v>
      </c>
      <c r="F706">
        <v>0.187963823577214</v>
      </c>
      <c r="G706">
        <v>0.27165740100236901</v>
      </c>
      <c r="H706">
        <v>0.27353782167378998</v>
      </c>
    </row>
    <row r="707" spans="1:8" x14ac:dyDescent="0.2">
      <c r="A707">
        <f t="shared" si="10"/>
        <v>705</v>
      </c>
      <c r="B707">
        <v>0.28034231866405901</v>
      </c>
      <c r="C707">
        <v>0.204700721</v>
      </c>
      <c r="D707">
        <v>0.26203302320973898</v>
      </c>
      <c r="E707">
        <v>0.33284764217033502</v>
      </c>
      <c r="F707">
        <v>0.36251185917054102</v>
      </c>
      <c r="G707">
        <v>0.48459251216615301</v>
      </c>
      <c r="H707">
        <v>0.497474336130592</v>
      </c>
    </row>
    <row r="708" spans="1:8" x14ac:dyDescent="0.2">
      <c r="A708">
        <f t="shared" si="10"/>
        <v>706</v>
      </c>
      <c r="B708">
        <v>0.43214846629699599</v>
      </c>
      <c r="C708">
        <v>0.33262808199999999</v>
      </c>
      <c r="D708">
        <v>0.43797525133682702</v>
      </c>
      <c r="E708">
        <v>0.47095066343733499</v>
      </c>
      <c r="F708">
        <v>0.58505288383246401</v>
      </c>
      <c r="G708">
        <v>0.59617550523982299</v>
      </c>
      <c r="H708">
        <v>0.62095624502540903</v>
      </c>
    </row>
    <row r="709" spans="1:8" x14ac:dyDescent="0.2">
      <c r="A709">
        <f t="shared" ref="A709:A772" si="11">A708+1</f>
        <v>707</v>
      </c>
      <c r="B709">
        <v>0.54823552036924195</v>
      </c>
      <c r="C709">
        <v>0.40264925000000001</v>
      </c>
      <c r="D709">
        <v>0.56894223072943395</v>
      </c>
      <c r="E709">
        <v>0.57576455336319798</v>
      </c>
      <c r="F709">
        <v>0.71061170847720501</v>
      </c>
      <c r="G709">
        <v>0.65781735475644898</v>
      </c>
      <c r="H709">
        <v>0.65986349173957004</v>
      </c>
    </row>
    <row r="710" spans="1:8" x14ac:dyDescent="0.2">
      <c r="A710">
        <f t="shared" si="11"/>
        <v>708</v>
      </c>
      <c r="B710">
        <v>0.63812942722523103</v>
      </c>
      <c r="C710">
        <v>0.47830430499999999</v>
      </c>
      <c r="D710">
        <v>0.69275752070535002</v>
      </c>
      <c r="E710">
        <v>0.65546747968775598</v>
      </c>
      <c r="F710">
        <v>0.74604898111830598</v>
      </c>
      <c r="G710">
        <v>0.732920632938449</v>
      </c>
      <c r="H710">
        <v>0.68416101554123498</v>
      </c>
    </row>
    <row r="711" spans="1:8" x14ac:dyDescent="0.2">
      <c r="A711">
        <f t="shared" si="11"/>
        <v>709</v>
      </c>
      <c r="B711">
        <v>0.65239911535626105</v>
      </c>
      <c r="C711">
        <v>0.42152065399999999</v>
      </c>
      <c r="D711">
        <v>0.75636069142076001</v>
      </c>
      <c r="E711">
        <v>0.70803018541041696</v>
      </c>
      <c r="F711">
        <v>0.72548364077567895</v>
      </c>
      <c r="G711">
        <v>0.778723073023181</v>
      </c>
      <c r="H711">
        <v>0.69809771119039299</v>
      </c>
    </row>
    <row r="712" spans="1:8" x14ac:dyDescent="0.2">
      <c r="A712">
        <f t="shared" si="11"/>
        <v>710</v>
      </c>
      <c r="B712">
        <v>0.65775826148273897</v>
      </c>
      <c r="C712">
        <v>0.27115517300000003</v>
      </c>
      <c r="D712">
        <v>0.73489800283033901</v>
      </c>
      <c r="E712">
        <v>0.740277029798596</v>
      </c>
      <c r="F712">
        <v>0.73625279929838805</v>
      </c>
      <c r="G712">
        <v>0.77585081281339596</v>
      </c>
      <c r="H712">
        <v>0.70604059957558996</v>
      </c>
    </row>
    <row r="713" spans="1:8" x14ac:dyDescent="0.2">
      <c r="A713">
        <f t="shared" si="11"/>
        <v>711</v>
      </c>
      <c r="B713">
        <v>0.60300650661880195</v>
      </c>
      <c r="C713">
        <v>0.24529859600000001</v>
      </c>
      <c r="D713">
        <v>0.63674039880647304</v>
      </c>
      <c r="E713">
        <v>0.69322854611197804</v>
      </c>
      <c r="F713">
        <v>0.70976658024901196</v>
      </c>
      <c r="G713">
        <v>0.70840295356846805</v>
      </c>
      <c r="H713">
        <v>0.68096358916015698</v>
      </c>
    </row>
    <row r="714" spans="1:8" x14ac:dyDescent="0.2">
      <c r="A714">
        <f t="shared" si="11"/>
        <v>712</v>
      </c>
      <c r="B714">
        <v>0.384864899516009</v>
      </c>
      <c r="C714">
        <v>0.23059542199999999</v>
      </c>
      <c r="D714">
        <v>0.65067419113297198</v>
      </c>
      <c r="E714">
        <v>0.52211880086260198</v>
      </c>
      <c r="F714">
        <v>0.64172462584558598</v>
      </c>
      <c r="G714">
        <v>0.56523928802763901</v>
      </c>
      <c r="H714">
        <v>0.67274944818345195</v>
      </c>
    </row>
    <row r="715" spans="1:8" x14ac:dyDescent="0.2">
      <c r="A715">
        <f t="shared" si="11"/>
        <v>713</v>
      </c>
      <c r="B715">
        <v>0.25153370300330102</v>
      </c>
      <c r="C715">
        <v>0.35773488599999997</v>
      </c>
      <c r="D715">
        <v>0.50630684323823305</v>
      </c>
      <c r="E715">
        <v>0.29681595689152401</v>
      </c>
      <c r="F715">
        <v>0.55448547581472196</v>
      </c>
      <c r="G715">
        <v>0.51788424289743695</v>
      </c>
      <c r="H715">
        <v>0.59535350042052004</v>
      </c>
    </row>
    <row r="716" spans="1:8" x14ac:dyDescent="0.2">
      <c r="A716">
        <f t="shared" si="11"/>
        <v>714</v>
      </c>
      <c r="B716">
        <v>0.14786371358056299</v>
      </c>
      <c r="C716">
        <v>0.28201629099999997</v>
      </c>
      <c r="D716">
        <v>0.36033541370021799</v>
      </c>
      <c r="E716">
        <v>0.19814224345669301</v>
      </c>
      <c r="F716">
        <v>0.35076474283564002</v>
      </c>
      <c r="G716">
        <v>0.39508772838721101</v>
      </c>
      <c r="H716">
        <v>0.45760458022075801</v>
      </c>
    </row>
    <row r="717" spans="1:8" x14ac:dyDescent="0.2">
      <c r="A717">
        <f t="shared" si="11"/>
        <v>715</v>
      </c>
      <c r="B717">
        <v>0.111125356581941</v>
      </c>
      <c r="C717">
        <v>0.14369800899999999</v>
      </c>
      <c r="D717">
        <v>0.168550497989432</v>
      </c>
      <c r="E717">
        <v>0.139378221505536</v>
      </c>
      <c r="F717">
        <v>0.24201550204595801</v>
      </c>
      <c r="G717">
        <v>0.230245534058408</v>
      </c>
      <c r="H717">
        <v>0.29086079967499601</v>
      </c>
    </row>
    <row r="718" spans="1:8" x14ac:dyDescent="0.2">
      <c r="A718">
        <f t="shared" si="11"/>
        <v>716</v>
      </c>
      <c r="B718">
        <v>5.22260328856693E-2</v>
      </c>
      <c r="C718">
        <v>3.7179418999999998E-2</v>
      </c>
      <c r="D718">
        <v>4.9113093543499298E-2</v>
      </c>
      <c r="E718">
        <v>4.0337669645921601E-2</v>
      </c>
      <c r="F718">
        <v>7.0989110798401103E-2</v>
      </c>
      <c r="G718">
        <v>8.2511557397439303E-2</v>
      </c>
      <c r="H718">
        <v>9.9579597202282905E-2</v>
      </c>
    </row>
    <row r="719" spans="1:8" x14ac:dyDescent="0.2">
      <c r="A719">
        <f t="shared" si="11"/>
        <v>717</v>
      </c>
      <c r="B719">
        <v>1.74044039873072E-2</v>
      </c>
      <c r="C719">
        <v>3.8547599999999999E-4</v>
      </c>
      <c r="D719">
        <v>3.21959379707191E-3</v>
      </c>
      <c r="E719">
        <v>3.5781303496815299E-3</v>
      </c>
      <c r="F719">
        <v>4.2920559329637899E-3</v>
      </c>
      <c r="G719">
        <v>5.7220531721489396E-3</v>
      </c>
      <c r="H719">
        <v>3.3483653231273199E-3</v>
      </c>
    </row>
    <row r="720" spans="1:8" x14ac:dyDescent="0.2">
      <c r="A720">
        <f t="shared" si="11"/>
        <v>718</v>
      </c>
      <c r="B720">
        <v>1.67954101092983E-2</v>
      </c>
      <c r="C720">
        <v>0</v>
      </c>
      <c r="D720">
        <v>0</v>
      </c>
      <c r="E720">
        <v>0</v>
      </c>
      <c r="F720">
        <v>1.41131432998809E-4</v>
      </c>
      <c r="G720" s="1">
        <v>8.7504016271754907E-5</v>
      </c>
      <c r="H720" s="1">
        <v>8.7500835970226293E-6</v>
      </c>
    </row>
    <row r="721" spans="1:8" x14ac:dyDescent="0.2">
      <c r="A721">
        <f t="shared" si="11"/>
        <v>719</v>
      </c>
      <c r="B721">
        <v>1.6788999647424498E-2</v>
      </c>
      <c r="C721">
        <v>0</v>
      </c>
      <c r="D721">
        <v>0</v>
      </c>
      <c r="E721">
        <v>0</v>
      </c>
      <c r="F721" s="1">
        <v>1.66036979998599E-5</v>
      </c>
      <c r="G721">
        <v>0</v>
      </c>
      <c r="H721">
        <v>0</v>
      </c>
    </row>
    <row r="722" spans="1:8" x14ac:dyDescent="0.2">
      <c r="A722">
        <f t="shared" si="11"/>
        <v>720</v>
      </c>
      <c r="B722">
        <v>1.6788999647424498E-2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</row>
    <row r="723" spans="1:8" x14ac:dyDescent="0.2">
      <c r="A723">
        <f t="shared" si="11"/>
        <v>721</v>
      </c>
      <c r="B723">
        <v>1.6788999647424498E-2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</row>
    <row r="724" spans="1:8" x14ac:dyDescent="0.2">
      <c r="A724">
        <f t="shared" si="11"/>
        <v>722</v>
      </c>
      <c r="B724">
        <v>1.6788999647424498E-2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</row>
    <row r="725" spans="1:8" x14ac:dyDescent="0.2">
      <c r="A725">
        <f t="shared" si="11"/>
        <v>723</v>
      </c>
      <c r="B725">
        <v>1.6788999647424498E-2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</row>
    <row r="726" spans="1:8" x14ac:dyDescent="0.2">
      <c r="A726">
        <f t="shared" si="11"/>
        <v>724</v>
      </c>
      <c r="B726">
        <v>1.6788999647424498E-2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</row>
    <row r="727" spans="1:8" x14ac:dyDescent="0.2">
      <c r="A727">
        <f t="shared" si="11"/>
        <v>725</v>
      </c>
      <c r="B727">
        <v>1.6788999647424498E-2</v>
      </c>
      <c r="C727">
        <v>0</v>
      </c>
      <c r="D727">
        <v>0</v>
      </c>
      <c r="E727" s="1">
        <v>8.7342482091493904E-6</v>
      </c>
      <c r="F727">
        <v>0</v>
      </c>
      <c r="G727">
        <v>0</v>
      </c>
      <c r="H727">
        <v>0</v>
      </c>
    </row>
    <row r="728" spans="1:8" x14ac:dyDescent="0.2">
      <c r="A728">
        <f t="shared" si="11"/>
        <v>726</v>
      </c>
      <c r="B728">
        <v>1.7019776274880601E-2</v>
      </c>
      <c r="C728" s="1">
        <v>9.7399999999999996E-5</v>
      </c>
      <c r="D728">
        <v>4.8389161210429902E-4</v>
      </c>
      <c r="E728">
        <v>6.8418277638336903E-4</v>
      </c>
      <c r="F728">
        <v>5.4958240379536299E-4</v>
      </c>
      <c r="G728">
        <v>1.63183165479759E-4</v>
      </c>
      <c r="H728">
        <v>5.1698410585742001E-4</v>
      </c>
    </row>
    <row r="729" spans="1:8" x14ac:dyDescent="0.2">
      <c r="A729">
        <f t="shared" si="11"/>
        <v>727</v>
      </c>
      <c r="B729">
        <v>4.2655213308118799E-2</v>
      </c>
      <c r="C729">
        <v>2.0692886000000001E-2</v>
      </c>
      <c r="D729">
        <v>3.92104612611444E-2</v>
      </c>
      <c r="E729">
        <v>2.5763120800921E-2</v>
      </c>
      <c r="F729">
        <v>3.2691020991924197E-2</v>
      </c>
      <c r="G729">
        <v>3.4113558992214299E-2</v>
      </c>
      <c r="H729">
        <v>5.4744898024771997E-2</v>
      </c>
    </row>
    <row r="730" spans="1:8" x14ac:dyDescent="0.2">
      <c r="A730">
        <f t="shared" si="11"/>
        <v>728</v>
      </c>
      <c r="B730">
        <v>0.12516426808551501</v>
      </c>
      <c r="C730">
        <v>8.2890151999999995E-2</v>
      </c>
      <c r="D730">
        <v>0.133165447583033</v>
      </c>
      <c r="E730">
        <v>0.14572510853751799</v>
      </c>
      <c r="F730">
        <v>0.13027427487670001</v>
      </c>
      <c r="G730">
        <v>0.118927418006965</v>
      </c>
      <c r="H730">
        <v>0.26322438980743301</v>
      </c>
    </row>
    <row r="731" spans="1:8" x14ac:dyDescent="0.2">
      <c r="A731">
        <f t="shared" si="11"/>
        <v>729</v>
      </c>
      <c r="B731">
        <v>0.26923939869867602</v>
      </c>
      <c r="C731">
        <v>0.13297667899999999</v>
      </c>
      <c r="D731">
        <v>0.34310963434334002</v>
      </c>
      <c r="E731">
        <v>0.29466150899993299</v>
      </c>
      <c r="F731">
        <v>0.273120869878895</v>
      </c>
      <c r="G731">
        <v>0.28397536502267801</v>
      </c>
      <c r="H731">
        <v>0.47910280644501002</v>
      </c>
    </row>
    <row r="732" spans="1:8" x14ac:dyDescent="0.2">
      <c r="A732">
        <f t="shared" si="11"/>
        <v>730</v>
      </c>
      <c r="B732">
        <v>0.41484021923779502</v>
      </c>
      <c r="C732">
        <v>0.199359119</v>
      </c>
      <c r="D732">
        <v>0.53612904519051896</v>
      </c>
      <c r="E732">
        <v>0.44379588575508999</v>
      </c>
      <c r="F732">
        <v>0.36771213738409703</v>
      </c>
      <c r="G732">
        <v>0.35812437643263301</v>
      </c>
      <c r="H732">
        <v>0.60787559922149303</v>
      </c>
    </row>
    <row r="733" spans="1:8" x14ac:dyDescent="0.2">
      <c r="A733">
        <f t="shared" si="11"/>
        <v>731</v>
      </c>
      <c r="B733">
        <v>0.544139235231898</v>
      </c>
      <c r="C733">
        <v>0.2350517</v>
      </c>
      <c r="D733">
        <v>0.71044814082346197</v>
      </c>
      <c r="E733">
        <v>0.61684172269082704</v>
      </c>
      <c r="F733">
        <v>0.47544357148638899</v>
      </c>
      <c r="G733">
        <v>0.44021378607589701</v>
      </c>
      <c r="H733">
        <v>0.66746731438538198</v>
      </c>
    </row>
    <row r="734" spans="1:8" x14ac:dyDescent="0.2">
      <c r="A734">
        <f t="shared" si="11"/>
        <v>732</v>
      </c>
      <c r="B734">
        <v>0.61307093176063299</v>
      </c>
      <c r="C734">
        <v>0.25021236299999999</v>
      </c>
      <c r="D734">
        <v>0.75165132108563504</v>
      </c>
      <c r="E734">
        <v>0.72018243608541299</v>
      </c>
      <c r="F734">
        <v>0.581019845588298</v>
      </c>
      <c r="G734">
        <v>0.44272420535353102</v>
      </c>
      <c r="H734">
        <v>0.67139099770501398</v>
      </c>
    </row>
    <row r="735" spans="1:8" x14ac:dyDescent="0.2">
      <c r="A735">
        <f t="shared" si="11"/>
        <v>733</v>
      </c>
      <c r="B735">
        <v>0.62848168210519495</v>
      </c>
      <c r="C735">
        <v>0.237750035</v>
      </c>
      <c r="D735">
        <v>0.747143889769734</v>
      </c>
      <c r="E735">
        <v>0.74101944089637395</v>
      </c>
      <c r="F735">
        <v>0.61786013071038703</v>
      </c>
      <c r="G735">
        <v>0.45489554102224899</v>
      </c>
      <c r="H735">
        <v>0.68479175073385401</v>
      </c>
    </row>
    <row r="736" spans="1:8" x14ac:dyDescent="0.2">
      <c r="A736">
        <f t="shared" si="11"/>
        <v>734</v>
      </c>
      <c r="B736">
        <v>0.60660918619186499</v>
      </c>
      <c r="C736">
        <v>0.20671706000000001</v>
      </c>
      <c r="D736">
        <v>0.70956037117290904</v>
      </c>
      <c r="E736">
        <v>0.73230557259971296</v>
      </c>
      <c r="F736">
        <v>0.59407865406518801</v>
      </c>
      <c r="G736">
        <v>0.47584329302568401</v>
      </c>
      <c r="H736">
        <v>0.66191538634307101</v>
      </c>
    </row>
    <row r="737" spans="1:8" x14ac:dyDescent="0.2">
      <c r="A737">
        <f t="shared" si="11"/>
        <v>735</v>
      </c>
      <c r="B737">
        <v>0.565075803711657</v>
      </c>
      <c r="C737">
        <v>0.27125683699999997</v>
      </c>
      <c r="D737">
        <v>0.67793595872829704</v>
      </c>
      <c r="E737">
        <v>0.66211133115884901</v>
      </c>
      <c r="F737">
        <v>0.542466058832623</v>
      </c>
      <c r="G737">
        <v>0.52512815646069</v>
      </c>
      <c r="H737">
        <v>0.65419270839506605</v>
      </c>
    </row>
    <row r="738" spans="1:8" x14ac:dyDescent="0.2">
      <c r="A738">
        <f t="shared" si="11"/>
        <v>736</v>
      </c>
      <c r="B738">
        <v>0.492329882368024</v>
      </c>
      <c r="C738">
        <v>0.26544080199999998</v>
      </c>
      <c r="D738">
        <v>0.64726027865702396</v>
      </c>
      <c r="E738">
        <v>0.60413630296258503</v>
      </c>
      <c r="F738">
        <v>0.45445151610516599</v>
      </c>
      <c r="G738">
        <v>0.55797763716379001</v>
      </c>
      <c r="H738">
        <v>0.63994100973641499</v>
      </c>
    </row>
    <row r="739" spans="1:8" x14ac:dyDescent="0.2">
      <c r="A739">
        <f t="shared" si="11"/>
        <v>737</v>
      </c>
      <c r="B739">
        <v>0.35937690310586801</v>
      </c>
      <c r="C739">
        <v>0.23733490600000001</v>
      </c>
      <c r="D739">
        <v>0.51796596397082495</v>
      </c>
      <c r="E739">
        <v>0.50705804553395895</v>
      </c>
      <c r="F739">
        <v>0.36480815060392202</v>
      </c>
      <c r="G739">
        <v>0.49073789557918401</v>
      </c>
      <c r="H739">
        <v>0.57745374607554401</v>
      </c>
    </row>
    <row r="740" spans="1:8" x14ac:dyDescent="0.2">
      <c r="A740">
        <f t="shared" si="11"/>
        <v>738</v>
      </c>
      <c r="B740">
        <v>0.244687329722106</v>
      </c>
      <c r="C740">
        <v>0.210978481</v>
      </c>
      <c r="D740">
        <v>0.34512140419523801</v>
      </c>
      <c r="E740">
        <v>0.35146032510403202</v>
      </c>
      <c r="F740">
        <v>0.28027208260743502</v>
      </c>
      <c r="G740">
        <v>0.31413232349536102</v>
      </c>
      <c r="H740">
        <v>0.46398484951025398</v>
      </c>
    </row>
    <row r="741" spans="1:8" x14ac:dyDescent="0.2">
      <c r="A741">
        <f t="shared" si="11"/>
        <v>739</v>
      </c>
      <c r="B741">
        <v>0.132420910926632</v>
      </c>
      <c r="C741">
        <v>0.11488470000000001</v>
      </c>
      <c r="D741">
        <v>0.16068249658001901</v>
      </c>
      <c r="E741">
        <v>0.17868524986277801</v>
      </c>
      <c r="F741">
        <v>0.230080763923658</v>
      </c>
      <c r="G741">
        <v>0.20995169720359899</v>
      </c>
      <c r="H741">
        <v>0.31242975574165699</v>
      </c>
    </row>
    <row r="742" spans="1:8" x14ac:dyDescent="0.2">
      <c r="A742">
        <f t="shared" si="11"/>
        <v>740</v>
      </c>
      <c r="B742">
        <v>5.4283791147152101E-2</v>
      </c>
      <c r="C742">
        <v>3.8098632E-2</v>
      </c>
      <c r="D742">
        <v>5.7659305243892602E-2</v>
      </c>
      <c r="E742">
        <v>5.7040463637884897E-2</v>
      </c>
      <c r="F742">
        <v>6.3379636005065298E-2</v>
      </c>
      <c r="G742">
        <v>7.1487233833904595E-2</v>
      </c>
      <c r="H742">
        <v>0.103695782361049</v>
      </c>
    </row>
    <row r="743" spans="1:8" x14ac:dyDescent="0.2">
      <c r="A743">
        <f t="shared" si="11"/>
        <v>741</v>
      </c>
      <c r="B743">
        <v>1.7513381839161499E-2</v>
      </c>
      <c r="C743">
        <v>1.296218E-3</v>
      </c>
      <c r="D743">
        <v>9.1825101194595408E-3</v>
      </c>
      <c r="E743">
        <v>2.4426780824921101E-3</v>
      </c>
      <c r="F743">
        <v>1.37113338082843E-2</v>
      </c>
      <c r="G743">
        <v>6.2695445172006002E-3</v>
      </c>
      <c r="H743">
        <v>3.6334722136636402E-3</v>
      </c>
    </row>
    <row r="744" spans="1:8" x14ac:dyDescent="0.2">
      <c r="A744">
        <f t="shared" si="11"/>
        <v>742</v>
      </c>
      <c r="B744">
        <v>1.6788999647424498E-2</v>
      </c>
      <c r="C744">
        <v>0</v>
      </c>
      <c r="D744">
        <v>0</v>
      </c>
      <c r="E744">
        <v>0</v>
      </c>
      <c r="F744">
        <v>0</v>
      </c>
      <c r="G744">
        <v>1.5254078512238299E-4</v>
      </c>
      <c r="H744" s="1">
        <v>1.60418199278748E-5</v>
      </c>
    </row>
    <row r="745" spans="1:8" x14ac:dyDescent="0.2">
      <c r="A745">
        <f t="shared" si="11"/>
        <v>743</v>
      </c>
      <c r="B745">
        <v>1.6788999647424498E-2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</row>
    <row r="746" spans="1:8" x14ac:dyDescent="0.2">
      <c r="A746">
        <f t="shared" si="11"/>
        <v>744</v>
      </c>
      <c r="B746">
        <v>1.6788999647424498E-2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</row>
    <row r="747" spans="1:8" x14ac:dyDescent="0.2">
      <c r="A747">
        <f t="shared" si="11"/>
        <v>745</v>
      </c>
      <c r="B747">
        <v>6.4745664925157799E-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</row>
    <row r="748" spans="1:8" x14ac:dyDescent="0.2">
      <c r="A748">
        <f t="shared" si="11"/>
        <v>746</v>
      </c>
      <c r="B748">
        <v>6.4745664925157799E-4</v>
      </c>
      <c r="C748">
        <v>0</v>
      </c>
      <c r="D748" s="1">
        <v>2.6671191218347199E-5</v>
      </c>
      <c r="E748">
        <v>0</v>
      </c>
      <c r="F748">
        <v>0</v>
      </c>
      <c r="G748">
        <v>0</v>
      </c>
      <c r="H748">
        <v>0</v>
      </c>
    </row>
    <row r="749" spans="1:8" x14ac:dyDescent="0.2">
      <c r="A749">
        <f t="shared" si="11"/>
        <v>747</v>
      </c>
      <c r="B749">
        <v>6.4745664925157799E-4</v>
      </c>
      <c r="C749">
        <v>0</v>
      </c>
      <c r="D749" s="1">
        <v>7.2393233306942406E-5</v>
      </c>
      <c r="E749">
        <v>0</v>
      </c>
      <c r="F749">
        <v>0</v>
      </c>
      <c r="G749">
        <v>0</v>
      </c>
      <c r="H749">
        <v>0</v>
      </c>
    </row>
    <row r="750" spans="1:8" x14ac:dyDescent="0.2">
      <c r="A750">
        <f t="shared" si="11"/>
        <v>748</v>
      </c>
      <c r="B750">
        <v>6.4745664925157799E-4</v>
      </c>
      <c r="C750">
        <v>0</v>
      </c>
      <c r="D750">
        <v>1.14305105221488E-4</v>
      </c>
      <c r="E750">
        <v>0</v>
      </c>
      <c r="F750">
        <v>0</v>
      </c>
      <c r="G750">
        <v>0</v>
      </c>
      <c r="H750">
        <v>0</v>
      </c>
    </row>
    <row r="751" spans="1:8" x14ac:dyDescent="0.2">
      <c r="A751">
        <f t="shared" si="11"/>
        <v>749</v>
      </c>
      <c r="B751">
        <v>6.4745664925157799E-4</v>
      </c>
      <c r="C751">
        <v>0</v>
      </c>
      <c r="D751">
        <v>1.5621697713603301E-4</v>
      </c>
      <c r="E751">
        <v>0</v>
      </c>
      <c r="F751">
        <v>0</v>
      </c>
      <c r="G751">
        <v>0</v>
      </c>
      <c r="H751">
        <v>0</v>
      </c>
    </row>
    <row r="752" spans="1:8" x14ac:dyDescent="0.2">
      <c r="A752">
        <f t="shared" si="11"/>
        <v>750</v>
      </c>
      <c r="B752">
        <v>8.2053911984358396E-4</v>
      </c>
      <c r="C752">
        <v>0</v>
      </c>
      <c r="D752">
        <v>4.2673905949355497E-4</v>
      </c>
      <c r="E752">
        <v>2.0583711612895401E-3</v>
      </c>
      <c r="F752">
        <v>7.1727975359394899E-4</v>
      </c>
      <c r="G752">
        <v>1.2416110416938199E-4</v>
      </c>
      <c r="H752">
        <v>4.4187922164964298E-4</v>
      </c>
    </row>
    <row r="753" spans="1:8" x14ac:dyDescent="0.2">
      <c r="A753">
        <f t="shared" si="11"/>
        <v>751</v>
      </c>
      <c r="B753">
        <v>2.5340555787044399E-2</v>
      </c>
      <c r="C753">
        <v>1.8706199999999999E-2</v>
      </c>
      <c r="D753">
        <v>3.4341063778708998E-2</v>
      </c>
      <c r="E753">
        <v>3.8780062048623297E-2</v>
      </c>
      <c r="F753">
        <v>2.5938297015381102E-2</v>
      </c>
      <c r="G753">
        <v>4.6704677441695999E-2</v>
      </c>
      <c r="H753">
        <v>4.7273784980180901E-2</v>
      </c>
    </row>
    <row r="754" spans="1:8" x14ac:dyDescent="0.2">
      <c r="A754">
        <f t="shared" si="11"/>
        <v>752</v>
      </c>
      <c r="B754">
        <v>0.12390140709638101</v>
      </c>
      <c r="C754">
        <v>4.9141898000000003E-2</v>
      </c>
      <c r="D754">
        <v>0.14967491494719001</v>
      </c>
      <c r="E754">
        <v>0.116686644658166</v>
      </c>
      <c r="F754">
        <v>0.17025930039996301</v>
      </c>
      <c r="G754">
        <v>0.24562968610834801</v>
      </c>
      <c r="H754">
        <v>0.25418774097260799</v>
      </c>
    </row>
    <row r="755" spans="1:8" x14ac:dyDescent="0.2">
      <c r="A755">
        <f t="shared" si="11"/>
        <v>753</v>
      </c>
      <c r="B755">
        <v>0.29522741113497197</v>
      </c>
      <c r="C755">
        <v>9.5458379999999995E-2</v>
      </c>
      <c r="D755">
        <v>0.332498310408612</v>
      </c>
      <c r="E755">
        <v>0.18541062098382299</v>
      </c>
      <c r="F755">
        <v>0.45507913588956</v>
      </c>
      <c r="G755">
        <v>0.46957847845530898</v>
      </c>
      <c r="H755">
        <v>0.46743748666291202</v>
      </c>
    </row>
    <row r="756" spans="1:8" x14ac:dyDescent="0.2">
      <c r="A756">
        <f t="shared" si="11"/>
        <v>754</v>
      </c>
      <c r="B756">
        <v>0.44869386839321701</v>
      </c>
      <c r="C756">
        <v>0.171655644</v>
      </c>
      <c r="D756">
        <v>0.524892853347247</v>
      </c>
      <c r="E756">
        <v>0.267643567872965</v>
      </c>
      <c r="F756">
        <v>0.61626119459300099</v>
      </c>
      <c r="G756">
        <v>0.602252304423885</v>
      </c>
      <c r="H756">
        <v>0.60226533728853504</v>
      </c>
    </row>
    <row r="757" spans="1:8" x14ac:dyDescent="0.2">
      <c r="A757">
        <f t="shared" si="11"/>
        <v>755</v>
      </c>
      <c r="B757">
        <v>0.56181928907977796</v>
      </c>
      <c r="C757">
        <v>0.245379081</v>
      </c>
      <c r="D757">
        <v>0.65132954040290902</v>
      </c>
      <c r="E757">
        <v>0.2869928390723</v>
      </c>
      <c r="F757">
        <v>0.67589337595949806</v>
      </c>
      <c r="G757">
        <v>0.70380662774078795</v>
      </c>
      <c r="H757">
        <v>0.662933312734858</v>
      </c>
    </row>
    <row r="758" spans="1:8" x14ac:dyDescent="0.2">
      <c r="A758">
        <f t="shared" si="11"/>
        <v>756</v>
      </c>
      <c r="B758">
        <v>0.60019231385621297</v>
      </c>
      <c r="C758">
        <v>0.298989964</v>
      </c>
      <c r="D758">
        <v>0.68748424518446505</v>
      </c>
      <c r="E758">
        <v>0.349410688190952</v>
      </c>
      <c r="F758">
        <v>0.76023185994978604</v>
      </c>
      <c r="G758">
        <v>0.76030347759797601</v>
      </c>
      <c r="H758">
        <v>0.67438644298972805</v>
      </c>
    </row>
    <row r="759" spans="1:8" x14ac:dyDescent="0.2">
      <c r="A759">
        <f t="shared" si="11"/>
        <v>757</v>
      </c>
      <c r="B759">
        <v>0.63523189845828298</v>
      </c>
      <c r="C759">
        <v>0.41096876500000001</v>
      </c>
      <c r="D759">
        <v>0.671047171053616</v>
      </c>
      <c r="E759">
        <v>0.33425094471593803</v>
      </c>
      <c r="F759">
        <v>0.74682769455449904</v>
      </c>
      <c r="G759">
        <v>0.73959813536934904</v>
      </c>
      <c r="H759">
        <v>0.68587676109988505</v>
      </c>
    </row>
    <row r="760" spans="1:8" x14ac:dyDescent="0.2">
      <c r="A760">
        <f t="shared" si="11"/>
        <v>758</v>
      </c>
      <c r="B760">
        <v>0.64630276611429804</v>
      </c>
      <c r="C760">
        <v>0.48430672499999999</v>
      </c>
      <c r="D760">
        <v>0.65966619274372895</v>
      </c>
      <c r="E760">
        <v>0.332352701438483</v>
      </c>
      <c r="F760">
        <v>0.740614590762951</v>
      </c>
      <c r="G760">
        <v>0.71044747308379097</v>
      </c>
      <c r="H760">
        <v>0.69105316472115697</v>
      </c>
    </row>
    <row r="761" spans="1:8" x14ac:dyDescent="0.2">
      <c r="A761">
        <f t="shared" si="11"/>
        <v>759</v>
      </c>
      <c r="B761">
        <v>0.61005801467995702</v>
      </c>
      <c r="C761">
        <v>0.46897662200000001</v>
      </c>
      <c r="D761">
        <v>0.56622176922516299</v>
      </c>
      <c r="E761">
        <v>0.30225739352582398</v>
      </c>
      <c r="F761">
        <v>0.67250622156752604</v>
      </c>
      <c r="G761">
        <v>0.68469882505247304</v>
      </c>
      <c r="H761">
        <v>0.68530946401334403</v>
      </c>
    </row>
    <row r="762" spans="1:8" x14ac:dyDescent="0.2">
      <c r="A762">
        <f t="shared" si="11"/>
        <v>760</v>
      </c>
      <c r="B762">
        <v>0.56243469341966001</v>
      </c>
      <c r="C762">
        <v>0.45594666900000003</v>
      </c>
      <c r="D762">
        <v>0.43392504044181301</v>
      </c>
      <c r="E762">
        <v>0.330771802512627</v>
      </c>
      <c r="F762">
        <v>0.59075791446521597</v>
      </c>
      <c r="G762">
        <v>0.64036976340388496</v>
      </c>
      <c r="H762">
        <v>0.65498604930786297</v>
      </c>
    </row>
    <row r="763" spans="1:8" x14ac:dyDescent="0.2">
      <c r="A763">
        <f t="shared" si="11"/>
        <v>761</v>
      </c>
      <c r="B763">
        <v>0.45692490143914799</v>
      </c>
      <c r="C763">
        <v>0.38610341300000001</v>
      </c>
      <c r="D763">
        <v>0.33423574800797901</v>
      </c>
      <c r="E763">
        <v>0.29110958139487902</v>
      </c>
      <c r="F763">
        <v>0.49543774461781998</v>
      </c>
      <c r="G763">
        <v>0.57756789442830503</v>
      </c>
      <c r="H763">
        <v>0.60898467231741504</v>
      </c>
    </row>
    <row r="764" spans="1:8" x14ac:dyDescent="0.2">
      <c r="A764">
        <f t="shared" si="11"/>
        <v>762</v>
      </c>
      <c r="B764">
        <v>0.334344049488765</v>
      </c>
      <c r="C764">
        <v>0.23086229</v>
      </c>
      <c r="D764">
        <v>0.22594309132114099</v>
      </c>
      <c r="E764">
        <v>0.18444985368081601</v>
      </c>
      <c r="F764">
        <v>0.35285016730442298</v>
      </c>
      <c r="G764">
        <v>0.416419788570218</v>
      </c>
      <c r="H764">
        <v>0.491751052284506</v>
      </c>
    </row>
    <row r="765" spans="1:8" x14ac:dyDescent="0.2">
      <c r="A765">
        <f t="shared" si="11"/>
        <v>763</v>
      </c>
      <c r="B765">
        <v>0.21180807077149899</v>
      </c>
      <c r="C765">
        <v>8.3953390000000003E-2</v>
      </c>
      <c r="D765">
        <v>8.8026361531067895E-2</v>
      </c>
      <c r="E765">
        <v>8.5997407867284895E-2</v>
      </c>
      <c r="F765">
        <v>0.21407811979139399</v>
      </c>
      <c r="G765">
        <v>0.26062834749200903</v>
      </c>
      <c r="H765">
        <v>0.319057214892768</v>
      </c>
    </row>
    <row r="766" spans="1:8" x14ac:dyDescent="0.2">
      <c r="A766">
        <f t="shared" si="11"/>
        <v>764</v>
      </c>
      <c r="B766">
        <v>3.1949741978909499E-2</v>
      </c>
      <c r="C766">
        <v>2.1264747000000001E-2</v>
      </c>
      <c r="D766">
        <v>2.3142973637177201E-2</v>
      </c>
      <c r="E766">
        <v>2.5972742757940499E-2</v>
      </c>
      <c r="F766">
        <v>4.3377161024634001E-2</v>
      </c>
      <c r="G766">
        <v>8.7091328411230004E-2</v>
      </c>
      <c r="H766">
        <v>9.9080113263619596E-2</v>
      </c>
    </row>
    <row r="767" spans="1:8" x14ac:dyDescent="0.2">
      <c r="A767">
        <f t="shared" si="11"/>
        <v>765</v>
      </c>
      <c r="B767">
        <v>5.9617295426135403E-4</v>
      </c>
      <c r="C767">
        <v>5.8456899999999995E-4</v>
      </c>
      <c r="D767">
        <v>2.5299529955689301E-3</v>
      </c>
      <c r="E767">
        <v>1.10051527435282E-3</v>
      </c>
      <c r="F767">
        <v>2.9488167647751199E-3</v>
      </c>
      <c r="G767">
        <v>6.8312257027287604E-3</v>
      </c>
      <c r="H767">
        <v>3.3527403649258299E-3</v>
      </c>
    </row>
    <row r="768" spans="1:8" x14ac:dyDescent="0.2">
      <c r="A768">
        <f t="shared" si="11"/>
        <v>766</v>
      </c>
      <c r="B768">
        <v>0</v>
      </c>
      <c r="C768">
        <v>0</v>
      </c>
      <c r="D768">
        <v>1.60027147310083E-4</v>
      </c>
      <c r="E768">
        <v>0</v>
      </c>
      <c r="F768">
        <v>0</v>
      </c>
      <c r="G768" s="1">
        <v>6.8584228969753794E-5</v>
      </c>
      <c r="H768">
        <v>5.5052609297934001E-4</v>
      </c>
    </row>
    <row r="769" spans="1:8" x14ac:dyDescent="0.2">
      <c r="A769">
        <f t="shared" si="11"/>
        <v>767</v>
      </c>
      <c r="B769">
        <v>0</v>
      </c>
      <c r="C769">
        <v>0</v>
      </c>
      <c r="D769">
        <v>1.21925445569587E-4</v>
      </c>
      <c r="E769">
        <v>0</v>
      </c>
      <c r="F769">
        <v>0</v>
      </c>
      <c r="G769">
        <v>0</v>
      </c>
      <c r="H769">
        <v>0</v>
      </c>
    </row>
    <row r="770" spans="1:8" x14ac:dyDescent="0.2">
      <c r="A770">
        <f t="shared" si="11"/>
        <v>768</v>
      </c>
      <c r="B770">
        <v>0</v>
      </c>
      <c r="C770">
        <v>0</v>
      </c>
      <c r="D770" s="1">
        <v>8.3823743829091203E-5</v>
      </c>
      <c r="E770">
        <v>0</v>
      </c>
      <c r="F770">
        <v>0</v>
      </c>
      <c r="G770">
        <v>0</v>
      </c>
      <c r="H770">
        <v>0</v>
      </c>
    </row>
    <row r="771" spans="1:8" x14ac:dyDescent="0.2">
      <c r="A771">
        <f t="shared" si="11"/>
        <v>769</v>
      </c>
      <c r="B771">
        <v>0</v>
      </c>
      <c r="C771">
        <v>0</v>
      </c>
      <c r="D771" s="1">
        <v>4.5722042088595203E-5</v>
      </c>
      <c r="E771">
        <v>0</v>
      </c>
      <c r="F771">
        <v>0</v>
      </c>
      <c r="G771">
        <v>0</v>
      </c>
      <c r="H771">
        <v>0</v>
      </c>
    </row>
    <row r="772" spans="1:8" x14ac:dyDescent="0.2">
      <c r="A772">
        <f t="shared" si="11"/>
        <v>770</v>
      </c>
      <c r="B772">
        <v>0</v>
      </c>
      <c r="C772">
        <v>0</v>
      </c>
      <c r="D772" s="1">
        <v>7.6203403480992002E-6</v>
      </c>
      <c r="E772">
        <v>0</v>
      </c>
      <c r="F772">
        <v>0</v>
      </c>
      <c r="G772">
        <v>0</v>
      </c>
      <c r="H772">
        <v>0</v>
      </c>
    </row>
    <row r="773" spans="1:8" x14ac:dyDescent="0.2">
      <c r="A773">
        <f t="shared" ref="A773:A836" si="12">A772+1</f>
        <v>771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</row>
    <row r="774" spans="1:8" x14ac:dyDescent="0.2">
      <c r="A774">
        <f t="shared" si="12"/>
        <v>772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</row>
    <row r="775" spans="1:8" x14ac:dyDescent="0.2">
      <c r="A775">
        <f t="shared" si="12"/>
        <v>773</v>
      </c>
      <c r="B775">
        <v>0</v>
      </c>
      <c r="C775">
        <v>0</v>
      </c>
      <c r="D775">
        <v>0</v>
      </c>
      <c r="E775" s="1">
        <v>2.9114160697164598E-6</v>
      </c>
      <c r="F775">
        <v>0</v>
      </c>
      <c r="G775">
        <v>0</v>
      </c>
      <c r="H775">
        <v>0</v>
      </c>
    </row>
    <row r="776" spans="1:8" x14ac:dyDescent="0.2">
      <c r="A776">
        <f t="shared" si="12"/>
        <v>774</v>
      </c>
      <c r="B776">
        <v>1.66672008718228E-4</v>
      </c>
      <c r="C776">
        <v>4.4054499999999998E-4</v>
      </c>
      <c r="D776">
        <v>1.5621697713603301E-4</v>
      </c>
      <c r="E776">
        <v>1.35089705634844E-3</v>
      </c>
      <c r="F776">
        <v>2.9039867801755001E-3</v>
      </c>
      <c r="G776">
        <v>3.2754881766589299E-4</v>
      </c>
      <c r="H776">
        <v>1.1520943402746399E-4</v>
      </c>
    </row>
    <row r="777" spans="1:8" x14ac:dyDescent="0.2">
      <c r="A777">
        <f t="shared" si="12"/>
        <v>775</v>
      </c>
      <c r="B777">
        <v>2.4090515721657699E-2</v>
      </c>
      <c r="C777">
        <v>3.0393337999999999E-2</v>
      </c>
      <c r="D777">
        <v>2.25752582812438E-2</v>
      </c>
      <c r="E777">
        <v>3.9848551746209201E-2</v>
      </c>
      <c r="F777">
        <v>2.51562628395877E-2</v>
      </c>
      <c r="G777">
        <v>3.9181697015737801E-2</v>
      </c>
      <c r="H777">
        <v>4.3438331670152597E-2</v>
      </c>
    </row>
    <row r="778" spans="1:8" x14ac:dyDescent="0.2">
      <c r="A778">
        <f t="shared" si="12"/>
        <v>776</v>
      </c>
      <c r="B778">
        <v>0.12933747876534499</v>
      </c>
      <c r="C778">
        <v>0.10215974</v>
      </c>
      <c r="D778">
        <v>0.11572629869640801</v>
      </c>
      <c r="E778">
        <v>0.16195334171011699</v>
      </c>
      <c r="F778">
        <v>8.9377706333245904E-2</v>
      </c>
      <c r="G778">
        <v>0.26371818525576701</v>
      </c>
      <c r="H778">
        <v>0.22807894986635799</v>
      </c>
    </row>
    <row r="779" spans="1:8" x14ac:dyDescent="0.2">
      <c r="A779">
        <f t="shared" si="12"/>
        <v>777</v>
      </c>
      <c r="B779">
        <v>0.33892111926664298</v>
      </c>
      <c r="C779">
        <v>0.15258091200000001</v>
      </c>
      <c r="D779">
        <v>0.30167403370055101</v>
      </c>
      <c r="E779">
        <v>0.374652665515393</v>
      </c>
      <c r="F779">
        <v>0.22145182207313099</v>
      </c>
      <c r="G779">
        <v>0.42622851579959897</v>
      </c>
      <c r="H779">
        <v>0.410100376372522</v>
      </c>
    </row>
    <row r="780" spans="1:8" x14ac:dyDescent="0.2">
      <c r="A780">
        <f t="shared" si="12"/>
        <v>778</v>
      </c>
      <c r="B780">
        <v>0.52888233597230605</v>
      </c>
      <c r="C780">
        <v>0.24012219800000001</v>
      </c>
      <c r="D780">
        <v>0.47642748873333601</v>
      </c>
      <c r="E780">
        <v>0.55681414616541303</v>
      </c>
      <c r="F780">
        <v>0.39522944607926502</v>
      </c>
      <c r="G780">
        <v>0.55686964711991604</v>
      </c>
      <c r="H780">
        <v>0.55037952907909005</v>
      </c>
    </row>
    <row r="781" spans="1:8" x14ac:dyDescent="0.2">
      <c r="A781">
        <f t="shared" si="12"/>
        <v>779</v>
      </c>
      <c r="B781">
        <v>0.65068752203596203</v>
      </c>
      <c r="C781">
        <v>0.35759933399999999</v>
      </c>
      <c r="D781">
        <v>0.60768404105916995</v>
      </c>
      <c r="E781">
        <v>0.69222701898399597</v>
      </c>
      <c r="F781">
        <v>0.45914206079012598</v>
      </c>
      <c r="G781">
        <v>0.65617842818141303</v>
      </c>
      <c r="H781">
        <v>0.63780526016510897</v>
      </c>
    </row>
    <row r="782" spans="1:8" x14ac:dyDescent="0.2">
      <c r="A782">
        <f t="shared" si="12"/>
        <v>780</v>
      </c>
      <c r="B782">
        <v>0.72532452963235905</v>
      </c>
      <c r="C782">
        <v>0.42281263600000002</v>
      </c>
      <c r="D782">
        <v>0.64112590467680397</v>
      </c>
      <c r="E782">
        <v>0.76399342510250701</v>
      </c>
      <c r="F782">
        <v>0.54785229846377803</v>
      </c>
      <c r="G782">
        <v>0.70499147942057605</v>
      </c>
      <c r="H782">
        <v>0.67067859506548999</v>
      </c>
    </row>
    <row r="783" spans="1:8" x14ac:dyDescent="0.2">
      <c r="A783">
        <f t="shared" si="12"/>
        <v>781</v>
      </c>
      <c r="B783">
        <v>0.71564473220295499</v>
      </c>
      <c r="C783">
        <v>0.495320339</v>
      </c>
      <c r="D783">
        <v>0.65825642977933096</v>
      </c>
      <c r="E783">
        <v>0.77787796833898404</v>
      </c>
      <c r="F783">
        <v>0.57131498410738002</v>
      </c>
      <c r="G783">
        <v>0.745957548876234</v>
      </c>
      <c r="H783">
        <v>0.67756928589814502</v>
      </c>
    </row>
    <row r="784" spans="1:8" x14ac:dyDescent="0.2">
      <c r="A784">
        <f t="shared" si="12"/>
        <v>782</v>
      </c>
      <c r="B784">
        <v>0.69134908170133602</v>
      </c>
      <c r="C784">
        <v>0.54090822800000005</v>
      </c>
      <c r="D784">
        <v>0.67542886675377201</v>
      </c>
      <c r="E784">
        <v>0.71710798071579296</v>
      </c>
      <c r="F784">
        <v>0.56182264996085995</v>
      </c>
      <c r="G784">
        <v>0.76914256572813</v>
      </c>
      <c r="H784">
        <v>0.66620292730561304</v>
      </c>
    </row>
    <row r="785" spans="1:8" x14ac:dyDescent="0.2">
      <c r="A785">
        <f t="shared" si="12"/>
        <v>783</v>
      </c>
      <c r="B785">
        <v>0.67861790442001302</v>
      </c>
      <c r="C785">
        <v>0.58494150300000003</v>
      </c>
      <c r="D785">
        <v>0.57880676131004805</v>
      </c>
      <c r="E785">
        <v>0.64414789400869799</v>
      </c>
      <c r="F785">
        <v>0.475792249144386</v>
      </c>
      <c r="G785">
        <v>0.66337740724982497</v>
      </c>
      <c r="H785">
        <v>0.62751370350774405</v>
      </c>
    </row>
    <row r="786" spans="1:8" x14ac:dyDescent="0.2">
      <c r="A786">
        <f t="shared" si="12"/>
        <v>784</v>
      </c>
      <c r="B786">
        <v>0.60757075547293105</v>
      </c>
      <c r="C786">
        <v>0.531474644</v>
      </c>
      <c r="D786">
        <v>0.46080960118990599</v>
      </c>
      <c r="E786">
        <v>0.53541232663692695</v>
      </c>
      <c r="F786">
        <v>0.38576201747974498</v>
      </c>
      <c r="G786">
        <v>0.56957428429321</v>
      </c>
      <c r="H786">
        <v>0.62599556400365997</v>
      </c>
    </row>
    <row r="787" spans="1:8" x14ac:dyDescent="0.2">
      <c r="A787">
        <f t="shared" si="12"/>
        <v>785</v>
      </c>
      <c r="B787">
        <v>0.43186640597455001</v>
      </c>
      <c r="C787">
        <v>0.39075454700000001</v>
      </c>
      <c r="D787">
        <v>0.38603882169435699</v>
      </c>
      <c r="E787">
        <v>0.39533536527465901</v>
      </c>
      <c r="F787">
        <v>0.27561308494867398</v>
      </c>
      <c r="G787">
        <v>0.51769268005100399</v>
      </c>
      <c r="H787">
        <v>0.54561583773414402</v>
      </c>
    </row>
    <row r="788" spans="1:8" x14ac:dyDescent="0.2">
      <c r="A788">
        <f t="shared" si="12"/>
        <v>786</v>
      </c>
      <c r="B788">
        <v>0.28013718388409797</v>
      </c>
      <c r="C788">
        <v>0.24578997299999999</v>
      </c>
      <c r="D788">
        <v>0.203192565211891</v>
      </c>
      <c r="E788">
        <v>0.25997198652926201</v>
      </c>
      <c r="F788">
        <v>0.180420763575877</v>
      </c>
      <c r="G788">
        <v>0.38809568449241599</v>
      </c>
      <c r="H788">
        <v>0.41242206522026598</v>
      </c>
    </row>
    <row r="789" spans="1:8" x14ac:dyDescent="0.2">
      <c r="A789">
        <f t="shared" si="12"/>
        <v>787</v>
      </c>
      <c r="B789">
        <v>0.16130004166800199</v>
      </c>
      <c r="C789">
        <v>0.13650527200000001</v>
      </c>
      <c r="D789">
        <v>9.85767227430112E-2</v>
      </c>
      <c r="E789">
        <v>0.120191989606104</v>
      </c>
      <c r="F789">
        <v>0.102469722206135</v>
      </c>
      <c r="G789">
        <v>0.250598495248536</v>
      </c>
      <c r="H789">
        <v>0.24386045480722199</v>
      </c>
    </row>
    <row r="790" spans="1:8" x14ac:dyDescent="0.2">
      <c r="A790">
        <f t="shared" si="12"/>
        <v>788</v>
      </c>
      <c r="B790">
        <v>5.4367127151511201E-2</v>
      </c>
      <c r="C790">
        <v>4.4545832E-2</v>
      </c>
      <c r="D790">
        <v>3.4371545140101399E-2</v>
      </c>
      <c r="E790">
        <v>3.6395612287525497E-2</v>
      </c>
      <c r="F790">
        <v>3.6549720407091597E-2</v>
      </c>
      <c r="G790">
        <v>8.0785126806131799E-2</v>
      </c>
      <c r="H790">
        <v>8.8456053429567902E-2</v>
      </c>
    </row>
    <row r="791" spans="1:8" x14ac:dyDescent="0.2">
      <c r="A791">
        <f t="shared" si="12"/>
        <v>789</v>
      </c>
      <c r="B791">
        <v>1.24362960351293E-3</v>
      </c>
      <c r="C791">
        <v>7.9763980000000009E-3</v>
      </c>
      <c r="D791">
        <v>1.01960153857567E-2</v>
      </c>
      <c r="E791">
        <v>3.4878764515203198E-3</v>
      </c>
      <c r="F791">
        <v>2.5553091221784401E-3</v>
      </c>
      <c r="G791">
        <v>4.5714936068459999E-3</v>
      </c>
      <c r="H791">
        <v>5.3091132224934801E-3</v>
      </c>
    </row>
    <row r="792" spans="1:8" x14ac:dyDescent="0.2">
      <c r="A792">
        <f t="shared" si="12"/>
        <v>790</v>
      </c>
      <c r="B792" s="1">
        <v>1.9231385621334001E-5</v>
      </c>
      <c r="C792">
        <v>0</v>
      </c>
      <c r="D792">
        <v>5.4142518173244799E-3</v>
      </c>
      <c r="E792">
        <v>0</v>
      </c>
      <c r="F792" s="1">
        <v>4.9811093999579701E-6</v>
      </c>
      <c r="G792" s="1">
        <v>5.55768751996281E-5</v>
      </c>
      <c r="H792">
        <v>1.5407438867090599E-3</v>
      </c>
    </row>
    <row r="793" spans="1:8" x14ac:dyDescent="0.2">
      <c r="A793">
        <f t="shared" si="12"/>
        <v>791</v>
      </c>
      <c r="B793">
        <v>0</v>
      </c>
      <c r="C793">
        <v>0</v>
      </c>
      <c r="D793">
        <v>5.4142518173244799E-3</v>
      </c>
      <c r="E793">
        <v>0</v>
      </c>
      <c r="F793">
        <v>0</v>
      </c>
      <c r="G793">
        <v>0</v>
      </c>
      <c r="H793">
        <v>1.5327229767451299E-3</v>
      </c>
    </row>
    <row r="794" spans="1:8" x14ac:dyDescent="0.2">
      <c r="A794">
        <f t="shared" si="12"/>
        <v>792</v>
      </c>
      <c r="B794">
        <v>0</v>
      </c>
      <c r="C794">
        <v>0</v>
      </c>
      <c r="D794">
        <v>5.4142518173244799E-3</v>
      </c>
      <c r="E794">
        <v>0</v>
      </c>
      <c r="F794">
        <v>0</v>
      </c>
      <c r="G794">
        <v>0</v>
      </c>
      <c r="H794">
        <v>1.5334521503782099E-3</v>
      </c>
    </row>
    <row r="795" spans="1:8" x14ac:dyDescent="0.2">
      <c r="A795">
        <f t="shared" si="12"/>
        <v>793</v>
      </c>
      <c r="B795">
        <v>0</v>
      </c>
      <c r="C795">
        <v>0</v>
      </c>
      <c r="D795">
        <v>5.4142518173244799E-3</v>
      </c>
      <c r="E795">
        <v>0</v>
      </c>
      <c r="F795">
        <v>0</v>
      </c>
      <c r="G795">
        <v>0</v>
      </c>
      <c r="H795">
        <v>1.5327229767451299E-3</v>
      </c>
    </row>
    <row r="796" spans="1:8" x14ac:dyDescent="0.2">
      <c r="A796">
        <f t="shared" si="12"/>
        <v>794</v>
      </c>
      <c r="B796">
        <v>0</v>
      </c>
      <c r="C796">
        <v>0</v>
      </c>
      <c r="D796">
        <v>5.4142518173244799E-3</v>
      </c>
      <c r="E796">
        <v>0</v>
      </c>
      <c r="F796">
        <v>0</v>
      </c>
      <c r="G796">
        <v>0</v>
      </c>
      <c r="H796">
        <v>1.5327229767451299E-3</v>
      </c>
    </row>
    <row r="797" spans="1:8" x14ac:dyDescent="0.2">
      <c r="A797">
        <f t="shared" si="12"/>
        <v>795</v>
      </c>
      <c r="B797">
        <v>0</v>
      </c>
      <c r="C797">
        <v>0</v>
      </c>
      <c r="D797">
        <v>5.4142518173244799E-3</v>
      </c>
      <c r="E797">
        <v>0</v>
      </c>
      <c r="F797">
        <v>0</v>
      </c>
      <c r="G797">
        <v>0</v>
      </c>
      <c r="H797">
        <v>1.5327229767451299E-3</v>
      </c>
    </row>
    <row r="798" spans="1:8" x14ac:dyDescent="0.2">
      <c r="A798">
        <f t="shared" si="12"/>
        <v>796</v>
      </c>
      <c r="B798">
        <v>0</v>
      </c>
      <c r="C798">
        <v>0</v>
      </c>
      <c r="D798">
        <v>5.4142518173244799E-3</v>
      </c>
      <c r="E798">
        <v>0</v>
      </c>
      <c r="F798">
        <v>0</v>
      </c>
      <c r="G798">
        <v>0</v>
      </c>
      <c r="H798">
        <v>1.5327229767451299E-3</v>
      </c>
    </row>
    <row r="799" spans="1:8" x14ac:dyDescent="0.2">
      <c r="A799">
        <f t="shared" si="12"/>
        <v>797</v>
      </c>
      <c r="B799">
        <v>0</v>
      </c>
      <c r="C799">
        <v>0</v>
      </c>
      <c r="D799">
        <v>5.4142518173244799E-3</v>
      </c>
      <c r="E799">
        <v>0</v>
      </c>
      <c r="F799">
        <v>0</v>
      </c>
      <c r="G799">
        <v>0</v>
      </c>
      <c r="H799">
        <v>1.5327229767451299E-3</v>
      </c>
    </row>
    <row r="800" spans="1:8" x14ac:dyDescent="0.2">
      <c r="A800">
        <f t="shared" si="12"/>
        <v>798</v>
      </c>
      <c r="B800">
        <v>0</v>
      </c>
      <c r="C800" s="1">
        <v>8.4699999999999999E-5</v>
      </c>
      <c r="D800">
        <v>5.54760777341621E-3</v>
      </c>
      <c r="E800">
        <v>2.9987585518079598E-4</v>
      </c>
      <c r="F800">
        <v>3.23107963077274E-3</v>
      </c>
      <c r="G800">
        <v>1.5135829841600801E-4</v>
      </c>
      <c r="H800">
        <v>1.7018912596208999E-3</v>
      </c>
    </row>
    <row r="801" spans="1:8" x14ac:dyDescent="0.2">
      <c r="A801">
        <f t="shared" si="12"/>
        <v>799</v>
      </c>
      <c r="B801">
        <v>5.3719670502259597E-3</v>
      </c>
      <c r="C801">
        <v>2.8114367000000001E-2</v>
      </c>
      <c r="D801">
        <v>1.8776518617716401E-2</v>
      </c>
      <c r="E801">
        <v>2.3093352264990999E-2</v>
      </c>
      <c r="F801">
        <v>3.2251022994927901E-2</v>
      </c>
      <c r="G801">
        <v>2.5641041741036898E-2</v>
      </c>
      <c r="H801">
        <v>4.3856148161910503E-2</v>
      </c>
    </row>
    <row r="802" spans="1:8" x14ac:dyDescent="0.2">
      <c r="A802">
        <f t="shared" si="12"/>
        <v>800</v>
      </c>
      <c r="B802">
        <v>6.8040642328279693E-2</v>
      </c>
      <c r="C802">
        <v>0.114122219</v>
      </c>
      <c r="D802">
        <v>8.9946687298788894E-2</v>
      </c>
      <c r="E802">
        <v>8.7359950587912294E-2</v>
      </c>
      <c r="F802">
        <v>0.13252739669528099</v>
      </c>
      <c r="G802">
        <v>0.11415253668662299</v>
      </c>
      <c r="H802">
        <v>0.19420664708865101</v>
      </c>
    </row>
    <row r="803" spans="1:8" x14ac:dyDescent="0.2">
      <c r="A803">
        <f t="shared" si="12"/>
        <v>801</v>
      </c>
      <c r="B803">
        <v>0.18264046924580901</v>
      </c>
      <c r="C803">
        <v>0.244815692</v>
      </c>
      <c r="D803">
        <v>0.15491770910668201</v>
      </c>
      <c r="E803">
        <v>0.193597522971866</v>
      </c>
      <c r="F803">
        <v>0.27163815964750798</v>
      </c>
      <c r="G803">
        <v>0.29043765487301798</v>
      </c>
      <c r="H803">
        <v>0.38519545093449697</v>
      </c>
    </row>
    <row r="804" spans="1:8" x14ac:dyDescent="0.2">
      <c r="A804">
        <f t="shared" si="12"/>
        <v>802</v>
      </c>
      <c r="B804">
        <v>0.43699477547357202</v>
      </c>
      <c r="C804">
        <v>0.36614759200000002</v>
      </c>
      <c r="D804">
        <v>0.28145346058686999</v>
      </c>
      <c r="E804">
        <v>0.31205430860041999</v>
      </c>
      <c r="F804">
        <v>0.39102372937590102</v>
      </c>
      <c r="G804">
        <v>0.42113436306853502</v>
      </c>
      <c r="H804">
        <v>0.44695354096228201</v>
      </c>
    </row>
    <row r="805" spans="1:8" x14ac:dyDescent="0.2">
      <c r="A805">
        <f t="shared" si="12"/>
        <v>803</v>
      </c>
      <c r="B805">
        <v>0.63204589890701601</v>
      </c>
      <c r="C805">
        <v>0.52198175599999996</v>
      </c>
      <c r="D805">
        <v>0.38594356744000602</v>
      </c>
      <c r="E805">
        <v>0.38275513643741399</v>
      </c>
      <c r="F805">
        <v>0.42348395896562702</v>
      </c>
      <c r="G805">
        <v>0.54925325024415395</v>
      </c>
      <c r="H805">
        <v>0.49212511835827899</v>
      </c>
    </row>
    <row r="806" spans="1:8" x14ac:dyDescent="0.2">
      <c r="A806">
        <f t="shared" si="12"/>
        <v>804</v>
      </c>
      <c r="B806">
        <v>0.72834385717490902</v>
      </c>
      <c r="C806">
        <v>0.57401261000000003</v>
      </c>
      <c r="D806">
        <v>0.407852045940791</v>
      </c>
      <c r="E806">
        <v>0.41204980493090099</v>
      </c>
      <c r="F806">
        <v>0.46597282214726798</v>
      </c>
      <c r="G806">
        <v>0.65641729049610098</v>
      </c>
      <c r="H806">
        <v>0.55255902906838195</v>
      </c>
    </row>
    <row r="807" spans="1:8" x14ac:dyDescent="0.2">
      <c r="A807">
        <f t="shared" si="12"/>
        <v>805</v>
      </c>
      <c r="B807">
        <v>0.76759511522805102</v>
      </c>
      <c r="C807">
        <v>0.64218264300000005</v>
      </c>
      <c r="D807">
        <v>0.40161479736587202</v>
      </c>
      <c r="E807">
        <v>0.378958649882504</v>
      </c>
      <c r="F807">
        <v>0.506343053464128</v>
      </c>
      <c r="G807">
        <v>0.68673743213426397</v>
      </c>
      <c r="H807">
        <v>0.60373608050646799</v>
      </c>
    </row>
    <row r="808" spans="1:8" x14ac:dyDescent="0.2">
      <c r="A808">
        <f t="shared" si="12"/>
        <v>806</v>
      </c>
      <c r="B808">
        <v>0.75885124523221903</v>
      </c>
      <c r="C808">
        <v>0.67485918899999997</v>
      </c>
      <c r="D808">
        <v>0.40250637718659898</v>
      </c>
      <c r="E808">
        <v>0.36418612474476297</v>
      </c>
      <c r="F808">
        <v>0.57425217828355501</v>
      </c>
      <c r="G808">
        <v>0.66552362062189596</v>
      </c>
      <c r="H808">
        <v>0.599611874437738</v>
      </c>
    </row>
    <row r="809" spans="1:8" x14ac:dyDescent="0.2">
      <c r="A809">
        <f t="shared" si="12"/>
        <v>807</v>
      </c>
      <c r="B809">
        <v>0.72344626430334302</v>
      </c>
      <c r="C809">
        <v>0.67195752500000006</v>
      </c>
      <c r="D809">
        <v>0.41503421671887403</v>
      </c>
      <c r="E809">
        <v>0.46412630416992001</v>
      </c>
      <c r="F809">
        <v>0.48123826208833997</v>
      </c>
      <c r="G809">
        <v>0.59473523643145898</v>
      </c>
      <c r="H809">
        <v>0.52272124400253495</v>
      </c>
    </row>
    <row r="810" spans="1:8" x14ac:dyDescent="0.2">
      <c r="A810">
        <f t="shared" si="12"/>
        <v>808</v>
      </c>
      <c r="B810">
        <v>0.642712907464982</v>
      </c>
      <c r="C810">
        <v>0.60714664299999999</v>
      </c>
      <c r="D810">
        <v>0.44351523876989501</v>
      </c>
      <c r="E810">
        <v>0.54957927723216804</v>
      </c>
      <c r="F810">
        <v>0.350250028197645</v>
      </c>
      <c r="G810">
        <v>0.498441796471218</v>
      </c>
      <c r="H810">
        <v>0.49659203603455898</v>
      </c>
    </row>
    <row r="811" spans="1:8" x14ac:dyDescent="0.2">
      <c r="A811">
        <f t="shared" si="12"/>
        <v>809</v>
      </c>
      <c r="B811">
        <v>0.50580467322670497</v>
      </c>
      <c r="C811">
        <v>0.49767132200000003</v>
      </c>
      <c r="D811">
        <v>0.41605153215534602</v>
      </c>
      <c r="E811">
        <v>0.38008827931755401</v>
      </c>
      <c r="F811">
        <v>0.24757940124571101</v>
      </c>
      <c r="G811">
        <v>0.364972156949251</v>
      </c>
      <c r="H811">
        <v>0.45119003977050798</v>
      </c>
    </row>
    <row r="812" spans="1:8" x14ac:dyDescent="0.2">
      <c r="A812">
        <f t="shared" si="12"/>
        <v>810</v>
      </c>
      <c r="B812">
        <v>0.32783743068687998</v>
      </c>
      <c r="C812">
        <v>0.35124532600000002</v>
      </c>
      <c r="D812">
        <v>0.37624668434705</v>
      </c>
      <c r="E812">
        <v>0.21611732627112201</v>
      </c>
      <c r="F812">
        <v>0.21257216438280599</v>
      </c>
      <c r="G812">
        <v>0.23230542590091299</v>
      </c>
      <c r="H812">
        <v>0.33573633257595897</v>
      </c>
    </row>
    <row r="813" spans="1:8" x14ac:dyDescent="0.2">
      <c r="A813">
        <f t="shared" si="12"/>
        <v>811</v>
      </c>
      <c r="B813">
        <v>0.15885765569409199</v>
      </c>
      <c r="C813">
        <v>0.17524354</v>
      </c>
      <c r="D813">
        <v>0.21674534052098501</v>
      </c>
      <c r="E813">
        <v>0.12599153041698</v>
      </c>
      <c r="F813">
        <v>0.109363577615677</v>
      </c>
      <c r="G813">
        <v>0.14355033869381301</v>
      </c>
      <c r="H813">
        <v>0.18125798171232299</v>
      </c>
    </row>
    <row r="814" spans="1:8" x14ac:dyDescent="0.2">
      <c r="A814">
        <f t="shared" si="12"/>
        <v>812</v>
      </c>
      <c r="B814">
        <v>3.5616526170710497E-2</v>
      </c>
      <c r="C814">
        <v>4.1703471999999998E-2</v>
      </c>
      <c r="D814">
        <v>7.0922507619759295E-2</v>
      </c>
      <c r="E814">
        <v>4.2917184283690402E-2</v>
      </c>
      <c r="F814">
        <v>3.9315896493868303E-2</v>
      </c>
      <c r="G814">
        <v>4.9884384195138499E-2</v>
      </c>
      <c r="H814">
        <v>6.4870932267426504E-2</v>
      </c>
    </row>
    <row r="815" spans="1:8" x14ac:dyDescent="0.2">
      <c r="A815">
        <f t="shared" si="12"/>
        <v>813</v>
      </c>
      <c r="B815">
        <v>6.9874034424180205E-4</v>
      </c>
      <c r="C815">
        <v>1.3826321000000001E-2</v>
      </c>
      <c r="D815">
        <v>1.0820883294300801E-2</v>
      </c>
      <c r="E815">
        <v>4.4894035795027898E-3</v>
      </c>
      <c r="F815">
        <v>7.3554382139379398E-4</v>
      </c>
      <c r="G815">
        <v>4.1339735254872301E-3</v>
      </c>
      <c r="H815">
        <v>2.6862756642859402E-3</v>
      </c>
    </row>
    <row r="816" spans="1:8" x14ac:dyDescent="0.2">
      <c r="A816">
        <f t="shared" si="12"/>
        <v>814</v>
      </c>
      <c r="B816">
        <v>0</v>
      </c>
      <c r="C816" s="1">
        <v>4.2400000000000001E-6</v>
      </c>
      <c r="D816">
        <v>5.4142518173244799E-3</v>
      </c>
      <c r="E816">
        <v>0</v>
      </c>
      <c r="F816">
        <v>0</v>
      </c>
      <c r="G816" s="1">
        <v>5.55768751996281E-5</v>
      </c>
      <c r="H816">
        <v>1.5392855394428899E-3</v>
      </c>
    </row>
    <row r="817" spans="1:8" x14ac:dyDescent="0.2">
      <c r="A817">
        <f t="shared" si="12"/>
        <v>815</v>
      </c>
      <c r="B817">
        <v>0</v>
      </c>
      <c r="C817">
        <v>0</v>
      </c>
      <c r="D817">
        <v>5.4142518173244799E-3</v>
      </c>
      <c r="E817">
        <v>0</v>
      </c>
      <c r="F817">
        <v>0</v>
      </c>
      <c r="G817">
        <v>0</v>
      </c>
      <c r="H817">
        <v>1.5327229767451299E-3</v>
      </c>
    </row>
    <row r="818" spans="1:8" x14ac:dyDescent="0.2">
      <c r="A818">
        <f t="shared" si="12"/>
        <v>816</v>
      </c>
      <c r="B818">
        <v>0</v>
      </c>
      <c r="C818">
        <v>0</v>
      </c>
      <c r="D818">
        <v>5.4142518173244799E-3</v>
      </c>
      <c r="E818">
        <v>0</v>
      </c>
      <c r="F818">
        <v>0</v>
      </c>
      <c r="G818">
        <v>0</v>
      </c>
      <c r="H818">
        <v>1.5334521503782099E-3</v>
      </c>
    </row>
    <row r="819" spans="1:8" x14ac:dyDescent="0.2">
      <c r="A819">
        <f t="shared" si="12"/>
        <v>817</v>
      </c>
      <c r="B819">
        <v>0</v>
      </c>
      <c r="C819">
        <v>0</v>
      </c>
      <c r="D819">
        <v>5.4142518173244799E-3</v>
      </c>
      <c r="E819">
        <v>0</v>
      </c>
      <c r="F819">
        <v>0</v>
      </c>
      <c r="G819">
        <v>0</v>
      </c>
      <c r="H819">
        <v>1.5327229767451299E-3</v>
      </c>
    </row>
    <row r="820" spans="1:8" x14ac:dyDescent="0.2">
      <c r="A820">
        <f t="shared" si="12"/>
        <v>818</v>
      </c>
      <c r="B820">
        <v>0</v>
      </c>
      <c r="C820">
        <v>0</v>
      </c>
      <c r="D820">
        <v>5.4142518173244799E-3</v>
      </c>
      <c r="E820">
        <v>0</v>
      </c>
      <c r="F820">
        <v>0</v>
      </c>
      <c r="G820">
        <v>0</v>
      </c>
      <c r="H820">
        <v>1.5327229767451299E-3</v>
      </c>
    </row>
    <row r="821" spans="1:8" x14ac:dyDescent="0.2">
      <c r="A821">
        <f t="shared" si="12"/>
        <v>819</v>
      </c>
      <c r="B821">
        <v>0</v>
      </c>
      <c r="C821">
        <v>0</v>
      </c>
      <c r="D821">
        <v>5.4142518173244799E-3</v>
      </c>
      <c r="E821">
        <v>0</v>
      </c>
      <c r="F821">
        <v>0</v>
      </c>
      <c r="G821">
        <v>0</v>
      </c>
      <c r="H821">
        <v>1.5327229767451299E-3</v>
      </c>
    </row>
    <row r="822" spans="1:8" x14ac:dyDescent="0.2">
      <c r="A822">
        <f t="shared" si="12"/>
        <v>820</v>
      </c>
      <c r="B822">
        <v>0</v>
      </c>
      <c r="C822" s="1">
        <v>6.3499999999999999E-5</v>
      </c>
      <c r="D822">
        <v>5.4142518173244799E-3</v>
      </c>
      <c r="E822">
        <v>0</v>
      </c>
      <c r="F822">
        <v>0</v>
      </c>
      <c r="G822">
        <v>0</v>
      </c>
      <c r="H822">
        <v>1.5327229767451299E-3</v>
      </c>
    </row>
    <row r="823" spans="1:8" x14ac:dyDescent="0.2">
      <c r="A823">
        <f t="shared" si="12"/>
        <v>821</v>
      </c>
      <c r="B823">
        <v>0</v>
      </c>
      <c r="C823">
        <v>2.24508E-4</v>
      </c>
      <c r="D823">
        <v>5.4142518173244799E-3</v>
      </c>
      <c r="E823" s="1">
        <v>2.0379912488015201E-5</v>
      </c>
      <c r="F823">
        <v>0</v>
      </c>
      <c r="G823">
        <v>0</v>
      </c>
      <c r="H823">
        <v>1.5327229767451299E-3</v>
      </c>
    </row>
    <row r="824" spans="1:8" x14ac:dyDescent="0.2">
      <c r="A824">
        <f t="shared" si="12"/>
        <v>822</v>
      </c>
      <c r="B824" s="1">
        <v>8.3336004359113998E-5</v>
      </c>
      <c r="C824">
        <v>6.6505299999999998E-4</v>
      </c>
      <c r="D824">
        <v>5.6657230488117499E-3</v>
      </c>
      <c r="E824">
        <v>1.3305171438604199E-3</v>
      </c>
      <c r="F824">
        <v>0</v>
      </c>
      <c r="G824">
        <v>3.9613304663564701E-4</v>
      </c>
      <c r="H824">
        <v>1.5881401728595999E-3</v>
      </c>
    </row>
    <row r="825" spans="1:8" x14ac:dyDescent="0.2">
      <c r="A825">
        <f t="shared" si="12"/>
        <v>823</v>
      </c>
      <c r="B825">
        <v>2.7238052501682701E-2</v>
      </c>
      <c r="C825">
        <v>3.0096818000000001E-2</v>
      </c>
      <c r="D825">
        <v>3.0100344374991799E-2</v>
      </c>
      <c r="E825">
        <v>4.3444150592309001E-2</v>
      </c>
      <c r="F825">
        <v>2.2297106044011802E-2</v>
      </c>
      <c r="G825">
        <v>2.3240593727095499E-2</v>
      </c>
      <c r="H825">
        <v>3.6212950139911201E-2</v>
      </c>
    </row>
    <row r="826" spans="1:8" x14ac:dyDescent="0.2">
      <c r="A826">
        <f t="shared" si="12"/>
        <v>824</v>
      </c>
      <c r="B826">
        <v>0.14417769800314101</v>
      </c>
      <c r="C826">
        <v>0.14192312200000001</v>
      </c>
      <c r="D826">
        <v>0.16515563636435401</v>
      </c>
      <c r="E826">
        <v>0.179611080172948</v>
      </c>
      <c r="F826">
        <v>0.15000112847033401</v>
      </c>
      <c r="G826">
        <v>0.10339190765861</v>
      </c>
      <c r="H826">
        <v>0.168313691377795</v>
      </c>
    </row>
    <row r="827" spans="1:8" x14ac:dyDescent="0.2">
      <c r="A827">
        <f t="shared" si="12"/>
        <v>825</v>
      </c>
      <c r="B827">
        <v>0.33595307541908298</v>
      </c>
      <c r="C827">
        <v>0.33415304400000001</v>
      </c>
      <c r="D827">
        <v>0.39708069485875302</v>
      </c>
      <c r="E827">
        <v>0.32482086806612598</v>
      </c>
      <c r="F827">
        <v>0.31608459882333301</v>
      </c>
      <c r="G827">
        <v>0.272537171111912</v>
      </c>
      <c r="H827">
        <v>0.36649725146129197</v>
      </c>
    </row>
    <row r="828" spans="1:8" x14ac:dyDescent="0.2">
      <c r="A828">
        <f t="shared" si="12"/>
        <v>826</v>
      </c>
      <c r="B828">
        <v>0.526523286002756</v>
      </c>
      <c r="C828">
        <v>0.53900626200000001</v>
      </c>
      <c r="D828">
        <v>0.57637968290917896</v>
      </c>
      <c r="E828">
        <v>0.50600702433279099</v>
      </c>
      <c r="F828">
        <v>0.44607162972463599</v>
      </c>
      <c r="G828">
        <v>0.37066583044044699</v>
      </c>
      <c r="H828">
        <v>0.448953664237835</v>
      </c>
    </row>
    <row r="829" spans="1:8" x14ac:dyDescent="0.2">
      <c r="A829">
        <f t="shared" si="12"/>
        <v>827</v>
      </c>
      <c r="B829">
        <v>0.64821308375268405</v>
      </c>
      <c r="C829">
        <v>0.68136145699999995</v>
      </c>
      <c r="D829">
        <v>0.72220632598057899</v>
      </c>
      <c r="E829">
        <v>0.610395847512475</v>
      </c>
      <c r="F829">
        <v>0.50510939870273797</v>
      </c>
      <c r="G829">
        <v>0.45718720025920401</v>
      </c>
      <c r="H829">
        <v>0.53928879811986397</v>
      </c>
    </row>
    <row r="830" spans="1:8" x14ac:dyDescent="0.2">
      <c r="A830">
        <f t="shared" si="12"/>
        <v>828</v>
      </c>
      <c r="B830">
        <v>0.71289464405910397</v>
      </c>
      <c r="C830">
        <v>0.72936386900000005</v>
      </c>
      <c r="D830">
        <v>0.79727810891987905</v>
      </c>
      <c r="E830">
        <v>0.68427594169759998</v>
      </c>
      <c r="F830">
        <v>0.51564610545344902</v>
      </c>
      <c r="G830">
        <v>0.49584978561084397</v>
      </c>
      <c r="H830">
        <v>0.60959863651647295</v>
      </c>
    </row>
    <row r="831" spans="1:8" x14ac:dyDescent="0.2">
      <c r="A831">
        <f t="shared" si="12"/>
        <v>829</v>
      </c>
      <c r="B831">
        <v>0.737433892111926</v>
      </c>
      <c r="C831">
        <v>0.76745826500000003</v>
      </c>
      <c r="D831">
        <v>0.82210136760381203</v>
      </c>
      <c r="E831">
        <v>0.71548341054889097</v>
      </c>
      <c r="F831">
        <v>0.59338461948879395</v>
      </c>
      <c r="G831">
        <v>0.48773083188487198</v>
      </c>
      <c r="H831">
        <v>0.602066272886703</v>
      </c>
    </row>
    <row r="832" spans="1:8" x14ac:dyDescent="0.2">
      <c r="A832">
        <f t="shared" si="12"/>
        <v>830</v>
      </c>
      <c r="B832">
        <v>0.71333696592839502</v>
      </c>
      <c r="C832">
        <v>0.72774147899999997</v>
      </c>
      <c r="D832">
        <v>0.82941689433798704</v>
      </c>
      <c r="E832">
        <v>0.72113738055627996</v>
      </c>
      <c r="F832">
        <v>0.640442820359996</v>
      </c>
      <c r="G832">
        <v>0.57288642955776603</v>
      </c>
      <c r="H832">
        <v>0.63413387092252504</v>
      </c>
    </row>
    <row r="833" spans="1:8" x14ac:dyDescent="0.2">
      <c r="A833">
        <f t="shared" si="12"/>
        <v>831</v>
      </c>
      <c r="B833">
        <v>0.70388794512644604</v>
      </c>
      <c r="C833">
        <v>0.71292816800000003</v>
      </c>
      <c r="D833">
        <v>0.803458204942187</v>
      </c>
      <c r="E833">
        <v>0.70144456226071805</v>
      </c>
      <c r="F833">
        <v>0.64966285385931899</v>
      </c>
      <c r="G833">
        <v>0.56109112466167499</v>
      </c>
      <c r="H833">
        <v>0.60774070209937203</v>
      </c>
    </row>
    <row r="834" spans="1:8" x14ac:dyDescent="0.2">
      <c r="A834">
        <f t="shared" si="12"/>
        <v>832</v>
      </c>
      <c r="B834">
        <v>0.60248725920702495</v>
      </c>
      <c r="C834">
        <v>0.64713453399999998</v>
      </c>
      <c r="D834">
        <v>0.71301238535059797</v>
      </c>
      <c r="E834">
        <v>0.59444128745042901</v>
      </c>
      <c r="F834">
        <v>0.60245688007591702</v>
      </c>
      <c r="G834">
        <v>0.50670028362854103</v>
      </c>
      <c r="H834">
        <v>0.58873697887390497</v>
      </c>
    </row>
    <row r="835" spans="1:8" x14ac:dyDescent="0.2">
      <c r="A835">
        <f t="shared" si="12"/>
        <v>833</v>
      </c>
      <c r="B835">
        <v>0.46869450943940499</v>
      </c>
      <c r="C835">
        <v>0.53230913700000004</v>
      </c>
      <c r="D835">
        <v>0.59349496733101004</v>
      </c>
      <c r="E835">
        <v>0.47456081936378403</v>
      </c>
      <c r="F835">
        <v>0.537474987213866</v>
      </c>
      <c r="G835">
        <v>0.37049791732814202</v>
      </c>
      <c r="H835">
        <v>0.50216365176496303</v>
      </c>
    </row>
    <row r="836" spans="1:8" x14ac:dyDescent="0.2">
      <c r="A836">
        <f t="shared" si="12"/>
        <v>834</v>
      </c>
      <c r="B836">
        <v>0.32865796980672402</v>
      </c>
      <c r="C836">
        <v>0.37609373299999999</v>
      </c>
      <c r="D836">
        <v>0.418025200305504</v>
      </c>
      <c r="E836">
        <v>0.33166851866209901</v>
      </c>
      <c r="F836">
        <v>0.39502023948446702</v>
      </c>
      <c r="G836">
        <v>0.31181937949769201</v>
      </c>
      <c r="H836">
        <v>0.430119109295244</v>
      </c>
    </row>
    <row r="837" spans="1:8" x14ac:dyDescent="0.2">
      <c r="A837">
        <f t="shared" ref="A837:A900" si="13">A836+1</f>
        <v>835</v>
      </c>
      <c r="B837">
        <v>0.17965960447450199</v>
      </c>
      <c r="C837">
        <v>0.18557939300000001</v>
      </c>
      <c r="D837">
        <v>0.20809625422589301</v>
      </c>
      <c r="E837">
        <v>0.16420677774807799</v>
      </c>
      <c r="F837">
        <v>0.133609957804872</v>
      </c>
      <c r="G837">
        <v>0.144886548672017</v>
      </c>
      <c r="H837">
        <v>0.27549929874678902</v>
      </c>
    </row>
    <row r="838" spans="1:8" x14ac:dyDescent="0.2">
      <c r="A838">
        <f t="shared" si="13"/>
        <v>836</v>
      </c>
      <c r="B838">
        <v>4.0379499342927602E-2</v>
      </c>
      <c r="C838">
        <v>3.6993035000000001E-2</v>
      </c>
      <c r="D838">
        <v>4.7265161009085302E-2</v>
      </c>
      <c r="E838">
        <v>5.1159403177057701E-2</v>
      </c>
      <c r="F838">
        <v>3.5158330514703302E-2</v>
      </c>
      <c r="G838">
        <v>3.7542770440701999E-2</v>
      </c>
      <c r="H838">
        <v>0.10028616645274201</v>
      </c>
    </row>
    <row r="839" spans="1:8" x14ac:dyDescent="0.2">
      <c r="A839">
        <f t="shared" si="13"/>
        <v>837</v>
      </c>
      <c r="B839">
        <v>2.2436616558222999E-4</v>
      </c>
      <c r="C839">
        <v>1.126777E-3</v>
      </c>
      <c r="D839">
        <v>6.5230113379729096E-3</v>
      </c>
      <c r="E839">
        <v>3.7906637227708298E-3</v>
      </c>
      <c r="F839">
        <v>2.19334850578149E-3</v>
      </c>
      <c r="G839">
        <v>1.94519063198698E-3</v>
      </c>
      <c r="H839">
        <v>2.9706533811891798E-3</v>
      </c>
    </row>
    <row r="840" spans="1:8" x14ac:dyDescent="0.2">
      <c r="A840">
        <f t="shared" si="13"/>
        <v>838</v>
      </c>
      <c r="B840">
        <v>0</v>
      </c>
      <c r="C840">
        <v>0</v>
      </c>
      <c r="D840">
        <v>5.4142518173244799E-3</v>
      </c>
      <c r="E840">
        <v>0</v>
      </c>
      <c r="F840">
        <v>0</v>
      </c>
      <c r="G840" s="1">
        <v>3.5474601191252E-5</v>
      </c>
      <c r="H840">
        <v>1.5728275265648099E-3</v>
      </c>
    </row>
    <row r="841" spans="1:8" x14ac:dyDescent="0.2">
      <c r="A841">
        <f t="shared" si="13"/>
        <v>839</v>
      </c>
      <c r="B841">
        <v>0</v>
      </c>
      <c r="C841">
        <v>0</v>
      </c>
      <c r="D841">
        <v>5.4142518173244799E-3</v>
      </c>
      <c r="E841">
        <v>0</v>
      </c>
      <c r="F841">
        <v>2.9554582439750602E-4</v>
      </c>
      <c r="G841">
        <v>0</v>
      </c>
      <c r="H841">
        <v>1.5327229767451299E-3</v>
      </c>
    </row>
    <row r="842" spans="1:8" x14ac:dyDescent="0.2">
      <c r="A842">
        <f t="shared" si="13"/>
        <v>840</v>
      </c>
      <c r="B842">
        <v>0</v>
      </c>
      <c r="C842">
        <v>0</v>
      </c>
      <c r="D842">
        <v>5.4142518173244799E-3</v>
      </c>
      <c r="E842">
        <v>0</v>
      </c>
      <c r="F842">
        <v>0</v>
      </c>
      <c r="G842">
        <v>0</v>
      </c>
      <c r="H842">
        <v>1.5334521503782099E-3</v>
      </c>
    </row>
    <row r="843" spans="1:8" x14ac:dyDescent="0.2">
      <c r="A843">
        <f t="shared" si="13"/>
        <v>841</v>
      </c>
      <c r="B843">
        <v>0</v>
      </c>
      <c r="C843">
        <v>0</v>
      </c>
      <c r="D843">
        <v>5.4142518173244799E-3</v>
      </c>
      <c r="E843">
        <v>0</v>
      </c>
      <c r="F843" s="1">
        <v>3.32073959997198E-6</v>
      </c>
      <c r="G843">
        <v>0</v>
      </c>
      <c r="H843">
        <v>1.5327229767451299E-3</v>
      </c>
    </row>
    <row r="844" spans="1:8" x14ac:dyDescent="0.2">
      <c r="A844">
        <f t="shared" si="13"/>
        <v>842</v>
      </c>
      <c r="B844">
        <v>0</v>
      </c>
      <c r="C844">
        <v>0</v>
      </c>
      <c r="D844">
        <v>5.4142518173244799E-3</v>
      </c>
      <c r="E844">
        <v>0</v>
      </c>
      <c r="F844" s="1">
        <v>1.82640677998459E-5</v>
      </c>
      <c r="G844">
        <v>0</v>
      </c>
      <c r="H844">
        <v>1.5327229767451299E-3</v>
      </c>
    </row>
    <row r="845" spans="1:8" x14ac:dyDescent="0.2">
      <c r="A845">
        <f t="shared" si="13"/>
        <v>843</v>
      </c>
      <c r="B845">
        <v>0</v>
      </c>
      <c r="C845">
        <v>0</v>
      </c>
      <c r="D845">
        <v>5.4142518173244799E-3</v>
      </c>
      <c r="E845">
        <v>0</v>
      </c>
      <c r="F845" s="1">
        <v>4.9811093999579701E-6</v>
      </c>
      <c r="G845">
        <v>0</v>
      </c>
      <c r="H845">
        <v>1.5327229767451299E-3</v>
      </c>
    </row>
    <row r="846" spans="1:8" x14ac:dyDescent="0.2">
      <c r="A846">
        <f t="shared" si="13"/>
        <v>844</v>
      </c>
      <c r="B846">
        <v>0</v>
      </c>
      <c r="C846">
        <v>0</v>
      </c>
      <c r="D846">
        <v>5.4142518173244799E-3</v>
      </c>
      <c r="E846">
        <v>0</v>
      </c>
      <c r="F846" s="1">
        <v>1.66036979998599E-6</v>
      </c>
      <c r="G846">
        <v>0</v>
      </c>
      <c r="H846">
        <v>1.5327229767451299E-3</v>
      </c>
    </row>
    <row r="847" spans="1:8" x14ac:dyDescent="0.2">
      <c r="A847">
        <f t="shared" si="13"/>
        <v>845</v>
      </c>
      <c r="B847">
        <v>0</v>
      </c>
      <c r="C847">
        <v>0</v>
      </c>
      <c r="D847">
        <v>5.4142518173244799E-3</v>
      </c>
      <c r="E847">
        <v>0</v>
      </c>
      <c r="F847" s="1">
        <v>3.32073959997198E-6</v>
      </c>
      <c r="G847">
        <v>0</v>
      </c>
      <c r="H847">
        <v>1.5327229767451299E-3</v>
      </c>
    </row>
    <row r="848" spans="1:8" x14ac:dyDescent="0.2">
      <c r="A848">
        <f t="shared" si="13"/>
        <v>846</v>
      </c>
      <c r="B848">
        <v>1.4103016122311599E-4</v>
      </c>
      <c r="C848">
        <v>2.0756400000000001E-4</v>
      </c>
      <c r="D848">
        <v>6.0200688749983602E-3</v>
      </c>
      <c r="E848">
        <v>5.7937179787357598E-4</v>
      </c>
      <c r="F848">
        <v>5.3962018499544701E-4</v>
      </c>
      <c r="G848" s="1">
        <v>8.6321529565379804E-5</v>
      </c>
      <c r="H848">
        <v>1.83751755537475E-3</v>
      </c>
    </row>
    <row r="849" spans="1:8" x14ac:dyDescent="0.2">
      <c r="A849">
        <f t="shared" si="13"/>
        <v>847</v>
      </c>
      <c r="B849">
        <v>2.6302125068111099E-2</v>
      </c>
      <c r="C849">
        <v>2.6720721999999999E-2</v>
      </c>
      <c r="D849">
        <v>4.1104115837646997E-2</v>
      </c>
      <c r="E849">
        <v>3.5065095143665098E-2</v>
      </c>
      <c r="F849">
        <v>3.9747592641864601E-2</v>
      </c>
      <c r="G849">
        <v>1.79962651843221E-2</v>
      </c>
      <c r="H849">
        <v>4.0590908632954899E-2</v>
      </c>
    </row>
    <row r="850" spans="1:8" x14ac:dyDescent="0.2">
      <c r="A850">
        <f t="shared" si="13"/>
        <v>848</v>
      </c>
      <c r="B850">
        <v>0.13863905894419601</v>
      </c>
      <c r="C850">
        <v>0.150632349</v>
      </c>
      <c r="D850">
        <v>0.167651297828356</v>
      </c>
      <c r="E850">
        <v>0.15348694377938199</v>
      </c>
      <c r="F850">
        <v>0.20721249066845099</v>
      </c>
      <c r="G850">
        <v>0.12293486545487101</v>
      </c>
      <c r="H850">
        <v>0.21051461539260199</v>
      </c>
    </row>
    <row r="851" spans="1:8" x14ac:dyDescent="0.2">
      <c r="A851">
        <f t="shared" si="13"/>
        <v>849</v>
      </c>
      <c r="B851">
        <v>0.33267091893970901</v>
      </c>
      <c r="C851">
        <v>0.36420326600000003</v>
      </c>
      <c r="D851">
        <v>0.37333952450425001</v>
      </c>
      <c r="E851">
        <v>0.31390596922075897</v>
      </c>
      <c r="F851">
        <v>0.43473130399073201</v>
      </c>
      <c r="G851">
        <v>0.194167864646905</v>
      </c>
      <c r="H851">
        <v>0.34131086500089602</v>
      </c>
    </row>
    <row r="852" spans="1:8" x14ac:dyDescent="0.2">
      <c r="A852">
        <f t="shared" si="13"/>
        <v>850</v>
      </c>
      <c r="B852">
        <v>0.52988877848648996</v>
      </c>
      <c r="C852">
        <v>0.55118901300000001</v>
      </c>
      <c r="D852">
        <v>0.56347082635949897</v>
      </c>
      <c r="E852">
        <v>0.43656683965398402</v>
      </c>
      <c r="F852">
        <v>0.59140379831740997</v>
      </c>
      <c r="G852">
        <v>0.25337142657498501</v>
      </c>
      <c r="H852">
        <v>0.441578072939178</v>
      </c>
    </row>
    <row r="853" spans="1:8" x14ac:dyDescent="0.2">
      <c r="A853">
        <f t="shared" si="13"/>
        <v>851</v>
      </c>
      <c r="B853">
        <v>0.666438026859835</v>
      </c>
      <c r="C853">
        <v>0.69093906500000002</v>
      </c>
      <c r="D853">
        <v>0.72324269226792104</v>
      </c>
      <c r="E853">
        <v>0.49850721653720198</v>
      </c>
      <c r="F853">
        <v>0.69309812782695301</v>
      </c>
      <c r="G853">
        <v>0.31437709824358101</v>
      </c>
      <c r="H853">
        <v>0.48578130775043699</v>
      </c>
    </row>
    <row r="854" spans="1:8" x14ac:dyDescent="0.2">
      <c r="A854">
        <f t="shared" si="13"/>
        <v>852</v>
      </c>
      <c r="B854">
        <v>0.74217122343664799</v>
      </c>
      <c r="C854">
        <v>0.76755569300000004</v>
      </c>
      <c r="D854">
        <v>0.80485272722588896</v>
      </c>
      <c r="E854">
        <v>0.53233204843516702</v>
      </c>
      <c r="F854">
        <v>0.75407852947103804</v>
      </c>
      <c r="G854">
        <v>0.37176909053749502</v>
      </c>
      <c r="H854">
        <v>0.51513565069754896</v>
      </c>
    </row>
    <row r="855" spans="1:8" x14ac:dyDescent="0.2">
      <c r="A855">
        <f t="shared" si="13"/>
        <v>853</v>
      </c>
      <c r="B855">
        <v>0.77280682073143303</v>
      </c>
      <c r="C855">
        <v>0.78576204400000005</v>
      </c>
      <c r="D855">
        <v>0.81821499402628195</v>
      </c>
      <c r="E855">
        <v>0.57228541115988696</v>
      </c>
      <c r="F855">
        <v>0.71237668157459</v>
      </c>
      <c r="G855">
        <v>0.39711569308864503</v>
      </c>
      <c r="H855">
        <v>0.46487444134261802</v>
      </c>
    </row>
    <row r="856" spans="1:8" x14ac:dyDescent="0.2">
      <c r="A856">
        <f t="shared" si="13"/>
        <v>854</v>
      </c>
      <c r="B856">
        <v>0.76090259303182695</v>
      </c>
      <c r="C856">
        <v>0.77450274200000002</v>
      </c>
      <c r="D856">
        <v>0.80093587228696606</v>
      </c>
      <c r="E856">
        <v>0.58736072356887803</v>
      </c>
      <c r="F856">
        <v>0.69365435170994805</v>
      </c>
      <c r="G856">
        <v>0.428558014611158</v>
      </c>
      <c r="H856">
        <v>0.461393366418269</v>
      </c>
    </row>
    <row r="857" spans="1:8" x14ac:dyDescent="0.2">
      <c r="A857">
        <f t="shared" si="13"/>
        <v>855</v>
      </c>
      <c r="B857">
        <v>0.73319657681335904</v>
      </c>
      <c r="C857">
        <v>0.74558776900000001</v>
      </c>
      <c r="D857">
        <v>0.75969078015287905</v>
      </c>
      <c r="E857">
        <v>0.55167258538629405</v>
      </c>
      <c r="F857">
        <v>0.670078760919947</v>
      </c>
      <c r="G857">
        <v>0.42531090611545203</v>
      </c>
      <c r="H857">
        <v>0.46109003018690597</v>
      </c>
    </row>
    <row r="858" spans="1:8" x14ac:dyDescent="0.2">
      <c r="A858">
        <f t="shared" si="13"/>
        <v>856</v>
      </c>
      <c r="B858">
        <v>0.66402128273341998</v>
      </c>
      <c r="C858">
        <v>0.64036539699999995</v>
      </c>
      <c r="D858">
        <v>0.70731237077021902</v>
      </c>
      <c r="E858">
        <v>0.47390575074809699</v>
      </c>
      <c r="F858">
        <v>0.57493292990154898</v>
      </c>
      <c r="G858">
        <v>0.413334680753285</v>
      </c>
      <c r="H858">
        <v>0.35100231175823199</v>
      </c>
    </row>
    <row r="859" spans="1:8" x14ac:dyDescent="0.2">
      <c r="A859">
        <f t="shared" si="13"/>
        <v>857</v>
      </c>
      <c r="B859">
        <v>0.52938235199846095</v>
      </c>
      <c r="C859">
        <v>0.516534253</v>
      </c>
      <c r="D859">
        <v>0.54958656624526203</v>
      </c>
      <c r="E859">
        <v>0.43400479351263299</v>
      </c>
      <c r="F859">
        <v>0.42111627163084697</v>
      </c>
      <c r="G859">
        <v>0.35793399607290699</v>
      </c>
      <c r="H859">
        <v>0.26148895656068999</v>
      </c>
    </row>
    <row r="860" spans="1:8" x14ac:dyDescent="0.2">
      <c r="A860">
        <f t="shared" si="13"/>
        <v>858</v>
      </c>
      <c r="B860">
        <v>0.36506939324978299</v>
      </c>
      <c r="C860">
        <v>0.37353942200000001</v>
      </c>
      <c r="D860">
        <v>0.33315746984872302</v>
      </c>
      <c r="E860">
        <v>0.32354275641152103</v>
      </c>
      <c r="F860">
        <v>0.36197722009494598</v>
      </c>
      <c r="G860">
        <v>0.33177739012788998</v>
      </c>
      <c r="H860">
        <v>0.165020743250782</v>
      </c>
    </row>
    <row r="861" spans="1:8" x14ac:dyDescent="0.2">
      <c r="A861">
        <f t="shared" si="13"/>
        <v>859</v>
      </c>
      <c r="B861">
        <v>0.16982595596012601</v>
      </c>
      <c r="C861">
        <v>0.184228108</v>
      </c>
      <c r="D861">
        <v>0.18662213512494899</v>
      </c>
      <c r="E861">
        <v>0.18034766843858599</v>
      </c>
      <c r="F861">
        <v>0.21516566201038401</v>
      </c>
      <c r="G861">
        <v>0.226277108671813</v>
      </c>
      <c r="H861">
        <v>8.5440191283127395E-2</v>
      </c>
    </row>
    <row r="862" spans="1:8" x14ac:dyDescent="0.2">
      <c r="A862">
        <f t="shared" si="13"/>
        <v>860</v>
      </c>
      <c r="B862">
        <v>4.0123080867976502E-2</v>
      </c>
      <c r="C862">
        <v>4.1758541000000003E-2</v>
      </c>
      <c r="D862">
        <v>6.0768404105917002E-2</v>
      </c>
      <c r="E862">
        <v>5.5846783049301199E-2</v>
      </c>
      <c r="F862">
        <v>7.2586386545987605E-2</v>
      </c>
      <c r="G862">
        <v>6.1483396297971497E-2</v>
      </c>
      <c r="H862">
        <v>3.21339528364325E-2</v>
      </c>
    </row>
    <row r="863" spans="1:8" x14ac:dyDescent="0.2">
      <c r="A863">
        <f t="shared" si="13"/>
        <v>861</v>
      </c>
      <c r="B863">
        <v>1.1218308279111501E-3</v>
      </c>
      <c r="C863">
        <v>1.3046900000000001E-3</v>
      </c>
      <c r="D863">
        <v>1.0378903554111101E-2</v>
      </c>
      <c r="E863">
        <v>1.01317279226133E-3</v>
      </c>
      <c r="F863">
        <v>2.43244175697947E-3</v>
      </c>
      <c r="G863">
        <v>2.6322154083908899E-3</v>
      </c>
      <c r="H863">
        <v>2.6097124328119999E-3</v>
      </c>
    </row>
    <row r="864" spans="1:8" x14ac:dyDescent="0.2">
      <c r="A864">
        <f t="shared" si="13"/>
        <v>862</v>
      </c>
      <c r="B864" s="1">
        <v>1.9231385621334001E-5</v>
      </c>
      <c r="C864">
        <v>0</v>
      </c>
      <c r="D864">
        <v>5.4142518173244799E-3</v>
      </c>
      <c r="E864">
        <v>0</v>
      </c>
      <c r="F864">
        <v>2.6565916799775802E-4</v>
      </c>
      <c r="G864" s="1">
        <v>2.4832220833876398E-5</v>
      </c>
      <c r="H864">
        <v>1.5509523175722599E-3</v>
      </c>
    </row>
    <row r="865" spans="1:8" x14ac:dyDescent="0.2">
      <c r="A865">
        <f t="shared" si="13"/>
        <v>863</v>
      </c>
      <c r="B865">
        <v>0</v>
      </c>
      <c r="C865">
        <v>0</v>
      </c>
      <c r="D865">
        <v>5.4142518173244799E-3</v>
      </c>
      <c r="E865">
        <v>0</v>
      </c>
      <c r="F865">
        <v>0</v>
      </c>
      <c r="G865">
        <v>0</v>
      </c>
      <c r="H865">
        <v>1.5327229767451299E-3</v>
      </c>
    </row>
    <row r="866" spans="1:8" x14ac:dyDescent="0.2">
      <c r="A866">
        <f t="shared" si="13"/>
        <v>864</v>
      </c>
      <c r="B866">
        <v>0</v>
      </c>
      <c r="C866">
        <v>0</v>
      </c>
      <c r="D866">
        <v>5.4142518173244799E-3</v>
      </c>
      <c r="E866">
        <v>0</v>
      </c>
      <c r="F866">
        <v>0</v>
      </c>
      <c r="G866">
        <v>0</v>
      </c>
      <c r="H866">
        <v>1.5334521503782099E-3</v>
      </c>
    </row>
    <row r="867" spans="1:8" x14ac:dyDescent="0.2">
      <c r="A867">
        <f t="shared" si="13"/>
        <v>865</v>
      </c>
      <c r="B867">
        <v>0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1.5327229767451299E-3</v>
      </c>
    </row>
    <row r="868" spans="1:8" x14ac:dyDescent="0.2">
      <c r="A868">
        <f t="shared" si="13"/>
        <v>866</v>
      </c>
      <c r="B868">
        <v>0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1.5327229767451299E-3</v>
      </c>
    </row>
    <row r="869" spans="1:8" x14ac:dyDescent="0.2">
      <c r="A869">
        <f t="shared" si="13"/>
        <v>867</v>
      </c>
      <c r="B869">
        <v>0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1.5327229767451299E-3</v>
      </c>
    </row>
    <row r="870" spans="1:8" x14ac:dyDescent="0.2">
      <c r="A870">
        <f t="shared" si="13"/>
        <v>868</v>
      </c>
      <c r="B870">
        <v>0</v>
      </c>
      <c r="C870" s="1">
        <v>4.2400000000000001E-6</v>
      </c>
      <c r="D870">
        <v>0</v>
      </c>
      <c r="E870">
        <v>0</v>
      </c>
      <c r="F870">
        <v>0</v>
      </c>
      <c r="G870">
        <v>0</v>
      </c>
      <c r="H870">
        <v>1.5327229767451299E-3</v>
      </c>
    </row>
    <row r="871" spans="1:8" x14ac:dyDescent="0.2">
      <c r="A871">
        <f t="shared" si="13"/>
        <v>869</v>
      </c>
      <c r="B871">
        <v>0</v>
      </c>
      <c r="C871" s="1">
        <v>5.0800000000000002E-5</v>
      </c>
      <c r="D871">
        <v>0</v>
      </c>
      <c r="E871" s="1">
        <v>8.7342482091493904E-6</v>
      </c>
      <c r="F871">
        <v>0</v>
      </c>
      <c r="G871">
        <v>0</v>
      </c>
      <c r="H871">
        <v>1.5327229767451299E-3</v>
      </c>
    </row>
    <row r="872" spans="1:8" x14ac:dyDescent="0.2">
      <c r="A872">
        <f t="shared" si="13"/>
        <v>870</v>
      </c>
      <c r="B872" s="1">
        <v>1.2820923747555999E-5</v>
      </c>
      <c r="C872">
        <v>3.0499200000000002E-4</v>
      </c>
      <c r="D872" s="1">
        <v>3.8101701740496E-5</v>
      </c>
      <c r="E872">
        <v>7.9190517096287805E-4</v>
      </c>
      <c r="F872">
        <v>9.9622187999159504E-4</v>
      </c>
      <c r="G872">
        <v>1.21796130756631E-4</v>
      </c>
      <c r="H872">
        <v>1.92064334954646E-3</v>
      </c>
    </row>
    <row r="873" spans="1:8" x14ac:dyDescent="0.2">
      <c r="A873">
        <f t="shared" si="13"/>
        <v>871</v>
      </c>
      <c r="B873">
        <v>2.9032981826340499E-2</v>
      </c>
      <c r="C873">
        <v>3.6429646000000003E-2</v>
      </c>
      <c r="D873">
        <v>1.9458539078871299E-2</v>
      </c>
      <c r="E873">
        <v>3.5638644109399202E-2</v>
      </c>
      <c r="F873">
        <v>3.9148199144069702E-2</v>
      </c>
      <c r="G873">
        <v>2.1645419160195498E-2</v>
      </c>
      <c r="H873">
        <v>2.01011295432602E-2</v>
      </c>
    </row>
    <row r="874" spans="1:8" x14ac:dyDescent="0.2">
      <c r="A874">
        <f t="shared" si="13"/>
        <v>872</v>
      </c>
      <c r="B874">
        <v>0.14041475688323299</v>
      </c>
      <c r="C874">
        <v>0.156101032</v>
      </c>
      <c r="D874">
        <v>0.11379835258833899</v>
      </c>
      <c r="E874">
        <v>0.14626080909434599</v>
      </c>
      <c r="F874">
        <v>0.21578165920617901</v>
      </c>
      <c r="G874">
        <v>0.195579753774316</v>
      </c>
      <c r="H874">
        <v>0.11317722711205599</v>
      </c>
    </row>
    <row r="875" spans="1:8" x14ac:dyDescent="0.2">
      <c r="A875">
        <f t="shared" si="13"/>
        <v>873</v>
      </c>
      <c r="B875">
        <v>0.29208628481682097</v>
      </c>
      <c r="C875">
        <v>0.35083019700000001</v>
      </c>
      <c r="D875">
        <v>0.29967369435917501</v>
      </c>
      <c r="E875">
        <v>0.30378297554635503</v>
      </c>
      <c r="F875">
        <v>0.43340798926014301</v>
      </c>
      <c r="G875">
        <v>0.318382180718073</v>
      </c>
      <c r="H875">
        <v>0.281941547795097</v>
      </c>
    </row>
    <row r="876" spans="1:8" x14ac:dyDescent="0.2">
      <c r="A876">
        <f t="shared" si="13"/>
        <v>874</v>
      </c>
      <c r="B876">
        <v>0.41934677393506098</v>
      </c>
      <c r="C876">
        <v>0.52714544699999999</v>
      </c>
      <c r="D876">
        <v>0.51931095404226402</v>
      </c>
      <c r="E876">
        <v>0.42863905369614602</v>
      </c>
      <c r="F876">
        <v>0.54403178755401005</v>
      </c>
      <c r="G876">
        <v>0.38098302695357</v>
      </c>
      <c r="H876">
        <v>0.36500317468710097</v>
      </c>
    </row>
    <row r="877" spans="1:8" x14ac:dyDescent="0.2">
      <c r="A877">
        <f t="shared" si="13"/>
        <v>875</v>
      </c>
      <c r="B877">
        <v>0.559139716016538</v>
      </c>
      <c r="C877">
        <v>0.65910972099999998</v>
      </c>
      <c r="D877">
        <v>0.689614130311759</v>
      </c>
      <c r="E877">
        <v>0.53683018626287904</v>
      </c>
      <c r="F877">
        <v>0.67554303793170001</v>
      </c>
      <c r="G877">
        <v>0.418561271995463</v>
      </c>
      <c r="H877">
        <v>0.44272287554312201</v>
      </c>
    </row>
    <row r="878" spans="1:8" x14ac:dyDescent="0.2">
      <c r="A878">
        <f t="shared" si="13"/>
        <v>876</v>
      </c>
      <c r="B878">
        <v>0.68194493413250401</v>
      </c>
      <c r="C878">
        <v>0.73543830099999996</v>
      </c>
      <c r="D878">
        <v>0.78491791687526202</v>
      </c>
      <c r="E878">
        <v>0.63576883856005395</v>
      </c>
      <c r="F878">
        <v>0.71004386200560898</v>
      </c>
      <c r="G878">
        <v>0.44955070110943401</v>
      </c>
      <c r="H878">
        <v>0.50138343597756196</v>
      </c>
    </row>
    <row r="879" spans="1:8" x14ac:dyDescent="0.2">
      <c r="A879">
        <f t="shared" si="13"/>
        <v>877</v>
      </c>
      <c r="B879">
        <v>0.71255488957979396</v>
      </c>
      <c r="C879">
        <v>0.76994479999999998</v>
      </c>
      <c r="D879">
        <v>0.79957183136465704</v>
      </c>
      <c r="E879">
        <v>0.70046632646129303</v>
      </c>
      <c r="F879">
        <v>0.64993349413671597</v>
      </c>
      <c r="G879">
        <v>0.51318977067312699</v>
      </c>
      <c r="H879">
        <v>0.55671313125606803</v>
      </c>
    </row>
    <row r="880" spans="1:8" x14ac:dyDescent="0.2">
      <c r="A880">
        <f t="shared" si="13"/>
        <v>878</v>
      </c>
      <c r="B880">
        <v>0.60634635725504005</v>
      </c>
      <c r="C880">
        <v>0.73992422999999996</v>
      </c>
      <c r="D880">
        <v>0.81912181452770505</v>
      </c>
      <c r="E880">
        <v>0.68788318620797895</v>
      </c>
      <c r="F880">
        <v>0.64889742338152501</v>
      </c>
      <c r="G880">
        <v>0.55016612998147596</v>
      </c>
      <c r="H880">
        <v>0.55492082246594399</v>
      </c>
    </row>
    <row r="881" spans="1:8" x14ac:dyDescent="0.2">
      <c r="A881">
        <f t="shared" si="13"/>
        <v>879</v>
      </c>
      <c r="B881">
        <v>0.51549088111798402</v>
      </c>
      <c r="C881">
        <v>0.68425464800000002</v>
      </c>
      <c r="D881">
        <v>0.75676837962938304</v>
      </c>
      <c r="E881">
        <v>0.66302842722080901</v>
      </c>
      <c r="F881">
        <v>0.60675557748808095</v>
      </c>
      <c r="G881">
        <v>0.56579978672646103</v>
      </c>
      <c r="H881">
        <v>0.549715251899349</v>
      </c>
    </row>
    <row r="882" spans="1:8" x14ac:dyDescent="0.2">
      <c r="A882">
        <f t="shared" si="13"/>
        <v>880</v>
      </c>
      <c r="B882">
        <v>0.48005384787973898</v>
      </c>
      <c r="C882">
        <v>0.59082955100000001</v>
      </c>
      <c r="D882">
        <v>0.68597160762536802</v>
      </c>
      <c r="E882">
        <v>0.62698509627771903</v>
      </c>
      <c r="F882">
        <v>0.58687929061244803</v>
      </c>
      <c r="G882">
        <v>0.63721843633139597</v>
      </c>
      <c r="H882">
        <v>0.51364011557609102</v>
      </c>
    </row>
    <row r="883" spans="1:8" x14ac:dyDescent="0.2">
      <c r="A883">
        <f t="shared" si="13"/>
        <v>881</v>
      </c>
      <c r="B883">
        <v>0.45744414885092399</v>
      </c>
      <c r="C883">
        <v>0.42589221100000002</v>
      </c>
      <c r="D883">
        <v>0.57189130244414899</v>
      </c>
      <c r="E883">
        <v>0.49276299263165102</v>
      </c>
      <c r="F883">
        <v>0.520650460030607</v>
      </c>
      <c r="G883">
        <v>0.60083332037623505</v>
      </c>
      <c r="H883">
        <v>0.439803264316249</v>
      </c>
    </row>
    <row r="884" spans="1:8" x14ac:dyDescent="0.2">
      <c r="A884">
        <f t="shared" si="13"/>
        <v>882</v>
      </c>
      <c r="B884">
        <v>0.24291804224494301</v>
      </c>
      <c r="C884">
        <v>0.29839268699999999</v>
      </c>
      <c r="D884">
        <v>0.401698621109701</v>
      </c>
      <c r="E884">
        <v>0.35024917601903</v>
      </c>
      <c r="F884">
        <v>0.40329220182799702</v>
      </c>
      <c r="G884">
        <v>0.53025541881953298</v>
      </c>
      <c r="H884">
        <v>0.35258534771566002</v>
      </c>
    </row>
    <row r="885" spans="1:8" x14ac:dyDescent="0.2">
      <c r="A885">
        <f t="shared" si="13"/>
        <v>883</v>
      </c>
      <c r="B885">
        <v>6.4117439661527498E-2</v>
      </c>
      <c r="C885">
        <v>0.13272251900000001</v>
      </c>
      <c r="D885">
        <v>0.19993867988325201</v>
      </c>
      <c r="E885">
        <v>0.19231358848512101</v>
      </c>
      <c r="F885">
        <v>0.20841791914324101</v>
      </c>
      <c r="G885">
        <v>0.329956360600073</v>
      </c>
      <c r="H885">
        <v>0.269329760637255</v>
      </c>
    </row>
    <row r="886" spans="1:8" x14ac:dyDescent="0.2">
      <c r="A886">
        <f t="shared" si="13"/>
        <v>884</v>
      </c>
      <c r="B886">
        <v>6.1027597038366601E-3</v>
      </c>
      <c r="C886">
        <v>2.7292581999999999E-2</v>
      </c>
      <c r="D886">
        <v>5.6382898235585899E-2</v>
      </c>
      <c r="E886">
        <v>6.2298481059792903E-2</v>
      </c>
      <c r="F886">
        <v>5.4337262074341502E-2</v>
      </c>
      <c r="G886">
        <v>0.106520767483678</v>
      </c>
      <c r="H886">
        <v>7.5687493940612596E-2</v>
      </c>
    </row>
    <row r="887" spans="1:8" x14ac:dyDescent="0.2">
      <c r="A887">
        <f t="shared" si="13"/>
        <v>885</v>
      </c>
      <c r="B887">
        <v>1.85903394339562E-3</v>
      </c>
      <c r="C887">
        <v>1.635098E-3</v>
      </c>
      <c r="D887">
        <v>8.2756896180357295E-3</v>
      </c>
      <c r="E887">
        <v>4.6902912883132197E-3</v>
      </c>
      <c r="F887">
        <v>3.40541845977127E-3</v>
      </c>
      <c r="G887">
        <v>3.9152134848078404E-3</v>
      </c>
      <c r="H887">
        <v>3.9608711749189096E-3</v>
      </c>
    </row>
    <row r="888" spans="1:8" x14ac:dyDescent="0.2">
      <c r="A888">
        <f t="shared" si="13"/>
        <v>886</v>
      </c>
      <c r="B888">
        <v>6.7309849674669002E-4</v>
      </c>
      <c r="C888">
        <v>0</v>
      </c>
      <c r="D888">
        <v>0</v>
      </c>
      <c r="E888">
        <v>0</v>
      </c>
      <c r="F888">
        <v>0</v>
      </c>
      <c r="G888" s="1">
        <v>2.7197194246626499E-5</v>
      </c>
      <c r="H888">
        <v>1.5494939703060899E-3</v>
      </c>
    </row>
    <row r="889" spans="1:8" x14ac:dyDescent="0.2">
      <c r="A889">
        <f t="shared" si="13"/>
        <v>887</v>
      </c>
      <c r="B889">
        <v>6.6027757299913395E-4</v>
      </c>
      <c r="C889">
        <v>0</v>
      </c>
      <c r="D889">
        <v>0</v>
      </c>
      <c r="E889">
        <v>0</v>
      </c>
      <c r="F889" s="1">
        <v>9.2980708799215495E-5</v>
      </c>
      <c r="G889">
        <v>0</v>
      </c>
      <c r="H889">
        <v>1.5327229767451299E-3</v>
      </c>
    </row>
    <row r="890" spans="1:8" x14ac:dyDescent="0.2">
      <c r="A890">
        <f t="shared" si="13"/>
        <v>888</v>
      </c>
      <c r="B890">
        <v>6.4745664925157799E-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1.5334521503782099E-3</v>
      </c>
    </row>
    <row r="891" spans="1:8" x14ac:dyDescent="0.2">
      <c r="A891">
        <f t="shared" si="13"/>
        <v>889</v>
      </c>
      <c r="B891">
        <v>6.5386711112535602E-4</v>
      </c>
      <c r="C891">
        <v>0</v>
      </c>
      <c r="D891">
        <v>0</v>
      </c>
      <c r="E891">
        <v>0</v>
      </c>
      <c r="F891">
        <v>0</v>
      </c>
      <c r="G891" s="1">
        <v>2.3649734127501302E-6</v>
      </c>
      <c r="H891">
        <v>1.5327229767451299E-3</v>
      </c>
    </row>
    <row r="892" spans="1:8" x14ac:dyDescent="0.2">
      <c r="A892">
        <f t="shared" si="13"/>
        <v>890</v>
      </c>
      <c r="B892">
        <v>6.5386711112535602E-4</v>
      </c>
      <c r="C892">
        <v>0</v>
      </c>
      <c r="D892">
        <v>0</v>
      </c>
      <c r="E892">
        <v>0</v>
      </c>
      <c r="F892">
        <v>0</v>
      </c>
      <c r="G892" s="1">
        <v>2.3649734127501302E-6</v>
      </c>
      <c r="H892">
        <v>1.5327229767451299E-3</v>
      </c>
    </row>
    <row r="893" spans="1:8" x14ac:dyDescent="0.2">
      <c r="A893">
        <f t="shared" si="13"/>
        <v>891</v>
      </c>
      <c r="B893">
        <v>6.5386711112535602E-4</v>
      </c>
      <c r="C893" s="1">
        <v>4.2400000000000001E-6</v>
      </c>
      <c r="D893">
        <v>0</v>
      </c>
      <c r="E893">
        <v>0</v>
      </c>
      <c r="F893">
        <v>0</v>
      </c>
      <c r="G893" s="1">
        <v>2.3649734127501302E-6</v>
      </c>
      <c r="H893">
        <v>1.5327229767451299E-3</v>
      </c>
    </row>
    <row r="894" spans="1:8" x14ac:dyDescent="0.2">
      <c r="A894">
        <f t="shared" si="13"/>
        <v>892</v>
      </c>
      <c r="B894">
        <v>6.5386711112535602E-4</v>
      </c>
      <c r="C894" s="1">
        <v>3.8099999999999998E-5</v>
      </c>
      <c r="D894">
        <v>0</v>
      </c>
      <c r="E894">
        <v>0</v>
      </c>
      <c r="F894">
        <v>0</v>
      </c>
      <c r="G894" s="1">
        <v>2.3649734127501302E-6</v>
      </c>
      <c r="H894">
        <v>1.5327229767451299E-3</v>
      </c>
    </row>
    <row r="895" spans="1:8" x14ac:dyDescent="0.2">
      <c r="A895">
        <f t="shared" si="13"/>
        <v>893</v>
      </c>
      <c r="B895">
        <v>6.5386711112535602E-4</v>
      </c>
      <c r="C895">
        <v>1.3555199999999999E-4</v>
      </c>
      <c r="D895">
        <v>0</v>
      </c>
      <c r="E895">
        <v>0</v>
      </c>
      <c r="F895">
        <v>0</v>
      </c>
      <c r="G895" s="1">
        <v>2.3649734127501302E-6</v>
      </c>
      <c r="H895">
        <v>1.5327229767451299E-3</v>
      </c>
    </row>
    <row r="896" spans="1:8" x14ac:dyDescent="0.2">
      <c r="A896">
        <f t="shared" si="13"/>
        <v>894</v>
      </c>
      <c r="B896">
        <v>8.6541235296002999E-4</v>
      </c>
      <c r="C896">
        <v>2.1180029999999998E-3</v>
      </c>
      <c r="D896">
        <v>2.28610210442976E-4</v>
      </c>
      <c r="E896">
        <v>8.3557641200862598E-4</v>
      </c>
      <c r="F896">
        <v>2.5237620959787103E-4</v>
      </c>
      <c r="G896">
        <v>4.8836700973290195E-4</v>
      </c>
      <c r="H896">
        <v>1.6588700152688699E-3</v>
      </c>
    </row>
    <row r="897" spans="1:8" x14ac:dyDescent="0.2">
      <c r="A897">
        <f t="shared" si="13"/>
        <v>895</v>
      </c>
      <c r="B897">
        <v>2.9231706144427601E-2</v>
      </c>
      <c r="C897">
        <v>2.6953702E-2</v>
      </c>
      <c r="D897">
        <v>2.9646934124279899E-2</v>
      </c>
      <c r="E897">
        <v>4.0852990290261397E-2</v>
      </c>
      <c r="F897">
        <v>3.7680432240882099E-2</v>
      </c>
      <c r="G897">
        <v>4.8453575280424703E-2</v>
      </c>
      <c r="H897">
        <v>3.9002039286462203E-2</v>
      </c>
    </row>
    <row r="898" spans="1:8" x14ac:dyDescent="0.2">
      <c r="A898">
        <f t="shared" si="13"/>
        <v>896</v>
      </c>
      <c r="B898">
        <v>0.10562518029424001</v>
      </c>
      <c r="C898">
        <v>0.135526754</v>
      </c>
      <c r="D898">
        <v>0.126234748036437</v>
      </c>
      <c r="E898">
        <v>0.127039640202077</v>
      </c>
      <c r="F898">
        <v>0.23873461132118501</v>
      </c>
      <c r="G898">
        <v>0.25328037509859402</v>
      </c>
      <c r="H898">
        <v>0.21437413143252201</v>
      </c>
    </row>
    <row r="899" spans="1:8" x14ac:dyDescent="0.2">
      <c r="A899">
        <f t="shared" si="13"/>
        <v>897</v>
      </c>
      <c r="B899">
        <v>0.233340812205519</v>
      </c>
      <c r="C899">
        <v>0.27850464200000002</v>
      </c>
      <c r="D899">
        <v>0.28571704101163098</v>
      </c>
      <c r="E899">
        <v>0.20441634508693199</v>
      </c>
      <c r="F899">
        <v>0.44581095166603801</v>
      </c>
      <c r="G899">
        <v>0.44841551387131401</v>
      </c>
      <c r="H899">
        <v>0.42182840508706498</v>
      </c>
    </row>
    <row r="900" spans="1:8" x14ac:dyDescent="0.2">
      <c r="A900">
        <f t="shared" si="13"/>
        <v>898</v>
      </c>
      <c r="B900">
        <v>0.40820539119843502</v>
      </c>
      <c r="C900">
        <v>0.46579961800000003</v>
      </c>
      <c r="D900">
        <v>0.444231550762617</v>
      </c>
      <c r="E900">
        <v>0.29259149217436498</v>
      </c>
      <c r="F900">
        <v>0.61868533450097996</v>
      </c>
      <c r="G900">
        <v>0.61583079927318995</v>
      </c>
      <c r="H900">
        <v>0.58216931196070598</v>
      </c>
    </row>
    <row r="901" spans="1:8" x14ac:dyDescent="0.2">
      <c r="A901">
        <f t="shared" ref="A901:A964" si="14">A900+1</f>
        <v>899</v>
      </c>
      <c r="B901">
        <v>0.47713067726529601</v>
      </c>
      <c r="C901">
        <v>0.561952703</v>
      </c>
      <c r="D901">
        <v>0.598718710639632</v>
      </c>
      <c r="E901">
        <v>0.37963700982674797</v>
      </c>
      <c r="F901">
        <v>0.71669198268475298</v>
      </c>
      <c r="G901">
        <v>0.72663808106747796</v>
      </c>
      <c r="H901">
        <v>0.68655124671048795</v>
      </c>
    </row>
    <row r="902" spans="1:8" x14ac:dyDescent="0.2">
      <c r="A902">
        <f t="shared" si="14"/>
        <v>900</v>
      </c>
      <c r="B902">
        <v>0.48920798743549399</v>
      </c>
      <c r="C902">
        <v>0.65713574200000002</v>
      </c>
      <c r="D902">
        <v>0.71121017485827198</v>
      </c>
      <c r="E902">
        <v>0.48075631276014003</v>
      </c>
      <c r="F902">
        <v>0.74474393045551701</v>
      </c>
      <c r="G902">
        <v>0.77125330449900897</v>
      </c>
      <c r="H902">
        <v>0.73292596060107496</v>
      </c>
    </row>
    <row r="903" spans="1:8" x14ac:dyDescent="0.2">
      <c r="A903">
        <f t="shared" si="14"/>
        <v>901</v>
      </c>
      <c r="B903">
        <v>0.54480592326677102</v>
      </c>
      <c r="C903">
        <v>0.64265707599999999</v>
      </c>
      <c r="D903">
        <v>0.77031734476830305</v>
      </c>
      <c r="E903">
        <v>0.54699102834618996</v>
      </c>
      <c r="F903">
        <v>0.73587091424439199</v>
      </c>
      <c r="G903">
        <v>0.76482648924986096</v>
      </c>
      <c r="H903">
        <v>0.74609556558822798</v>
      </c>
    </row>
    <row r="904" spans="1:8" x14ac:dyDescent="0.2">
      <c r="A904">
        <f t="shared" si="14"/>
        <v>902</v>
      </c>
      <c r="B904">
        <v>0.56948620148081597</v>
      </c>
      <c r="C904">
        <v>0.654882187</v>
      </c>
      <c r="D904">
        <v>0.76344760794449196</v>
      </c>
      <c r="E904">
        <v>0.57406719779455295</v>
      </c>
      <c r="F904">
        <v>0.68549363414301701</v>
      </c>
      <c r="G904">
        <v>0.75029609260192398</v>
      </c>
      <c r="H904">
        <v>0.73519952398903499</v>
      </c>
    </row>
    <row r="905" spans="1:8" x14ac:dyDescent="0.2">
      <c r="A905">
        <f t="shared" si="14"/>
        <v>903</v>
      </c>
      <c r="B905">
        <v>0.46970095195358802</v>
      </c>
      <c r="C905">
        <v>0.60621895800000003</v>
      </c>
      <c r="D905">
        <v>0.73668878281214201</v>
      </c>
      <c r="E905">
        <v>0.46232704903883498</v>
      </c>
      <c r="F905">
        <v>0.587516872615643</v>
      </c>
      <c r="G905">
        <v>0.71435559164836004</v>
      </c>
      <c r="H905">
        <v>0.74450669624173504</v>
      </c>
    </row>
    <row r="906" spans="1:8" x14ac:dyDescent="0.2">
      <c r="A906">
        <f t="shared" si="14"/>
        <v>904</v>
      </c>
      <c r="B906">
        <v>0.45061700695535101</v>
      </c>
      <c r="C906">
        <v>0.53884953000000002</v>
      </c>
      <c r="D906">
        <v>0.64395305094594901</v>
      </c>
      <c r="E906">
        <v>0.27933872622501599</v>
      </c>
      <c r="F906">
        <v>0.53628450206727496</v>
      </c>
      <c r="G906">
        <v>0.67482269608082901</v>
      </c>
      <c r="H906">
        <v>0.71663330494341904</v>
      </c>
    </row>
    <row r="907" spans="1:8" x14ac:dyDescent="0.2">
      <c r="A907">
        <f t="shared" si="14"/>
        <v>905</v>
      </c>
      <c r="B907">
        <v>0.35076124234751099</v>
      </c>
      <c r="C907">
        <v>0.38821718</v>
      </c>
      <c r="D907">
        <v>0.49912086228997499</v>
      </c>
      <c r="E907">
        <v>0.25476055176446899</v>
      </c>
      <c r="F907">
        <v>0.41603720041268999</v>
      </c>
      <c r="G907">
        <v>0.58837700541128002</v>
      </c>
      <c r="H907">
        <v>0.65542501183498003</v>
      </c>
    </row>
    <row r="908" spans="1:8" x14ac:dyDescent="0.2">
      <c r="A908">
        <f t="shared" si="14"/>
        <v>906</v>
      </c>
      <c r="B908">
        <v>0.25685438635853702</v>
      </c>
      <c r="C908">
        <v>0.28961991999999998</v>
      </c>
      <c r="D908">
        <v>0.355084999200378</v>
      </c>
      <c r="E908">
        <v>0.19936503820597401</v>
      </c>
      <c r="F908">
        <v>0.31147209151897198</v>
      </c>
      <c r="G908">
        <v>0.465282504251048</v>
      </c>
      <c r="H908">
        <v>0.55930023930625505</v>
      </c>
    </row>
    <row r="909" spans="1:8" x14ac:dyDescent="0.2">
      <c r="A909">
        <f t="shared" si="14"/>
        <v>907</v>
      </c>
      <c r="B909">
        <v>0.124241161575691</v>
      </c>
      <c r="C909">
        <v>0.17973794200000001</v>
      </c>
      <c r="D909">
        <v>0.15275734261799601</v>
      </c>
      <c r="E909">
        <v>9.8135101461932897E-2</v>
      </c>
      <c r="F909">
        <v>0.16280922110742599</v>
      </c>
      <c r="G909">
        <v>0.254950046327996</v>
      </c>
      <c r="H909">
        <v>0.38281542819610698</v>
      </c>
    </row>
    <row r="910" spans="1:8" x14ac:dyDescent="0.2">
      <c r="A910">
        <f t="shared" si="14"/>
        <v>908</v>
      </c>
      <c r="B910">
        <v>4.2232122824449402E-2</v>
      </c>
      <c r="C910">
        <v>5.3788796E-2</v>
      </c>
      <c r="D910">
        <v>4.7589025473879498E-2</v>
      </c>
      <c r="E910">
        <v>3.5711429511142097E-2</v>
      </c>
      <c r="F910">
        <v>3.9541706786666402E-2</v>
      </c>
      <c r="G910">
        <v>5.8142871352462003E-2</v>
      </c>
      <c r="H910">
        <v>0.116397987049393</v>
      </c>
    </row>
    <row r="911" spans="1:8" x14ac:dyDescent="0.2">
      <c r="A911">
        <f t="shared" si="14"/>
        <v>909</v>
      </c>
      <c r="B911">
        <v>3.1988204750152201E-3</v>
      </c>
      <c r="C911">
        <v>1.5249619999999999E-3</v>
      </c>
      <c r="D911">
        <v>4.7550923772138997E-3</v>
      </c>
      <c r="E911">
        <v>4.3380099438775299E-4</v>
      </c>
      <c r="F911">
        <v>3.2078344535729302E-3</v>
      </c>
      <c r="G911">
        <v>2.7350917518455301E-3</v>
      </c>
      <c r="H911">
        <v>4.9437972323177802E-3</v>
      </c>
    </row>
    <row r="912" spans="1:8" x14ac:dyDescent="0.2">
      <c r="A912">
        <f t="shared" si="14"/>
        <v>910</v>
      </c>
      <c r="B912">
        <v>6.4745664925157799E-4</v>
      </c>
      <c r="C912" s="1">
        <v>4.2400000000000001E-6</v>
      </c>
      <c r="D912" s="1">
        <v>3.8101701740496001E-6</v>
      </c>
      <c r="E912">
        <v>0</v>
      </c>
      <c r="F912">
        <v>0</v>
      </c>
      <c r="G912">
        <v>2.3886231468776299E-4</v>
      </c>
      <c r="H912">
        <v>1.5473064494068299E-3</v>
      </c>
    </row>
    <row r="913" spans="1:8" x14ac:dyDescent="0.2">
      <c r="A913">
        <f t="shared" si="14"/>
        <v>911</v>
      </c>
      <c r="B913">
        <v>6.4745664925157799E-4</v>
      </c>
      <c r="C913">
        <v>0</v>
      </c>
      <c r="D913">
        <v>0</v>
      </c>
      <c r="E913">
        <v>0</v>
      </c>
      <c r="F913">
        <v>0</v>
      </c>
      <c r="G913" s="1">
        <v>2.3649734127501302E-6</v>
      </c>
      <c r="H913">
        <v>1.5327229767451299E-3</v>
      </c>
    </row>
    <row r="914" spans="1:8" x14ac:dyDescent="0.2">
      <c r="A914">
        <f t="shared" si="14"/>
        <v>912</v>
      </c>
      <c r="B914">
        <v>6.4745664925157799E-4</v>
      </c>
      <c r="C914">
        <v>0</v>
      </c>
      <c r="D914">
        <v>0</v>
      </c>
      <c r="E914">
        <v>0</v>
      </c>
      <c r="F914">
        <v>0</v>
      </c>
      <c r="G914" s="1">
        <v>2.3649734127501302E-6</v>
      </c>
      <c r="H914">
        <v>1.5334521503782099E-3</v>
      </c>
    </row>
    <row r="915" spans="1:8" x14ac:dyDescent="0.2">
      <c r="A915">
        <f t="shared" si="14"/>
        <v>913</v>
      </c>
      <c r="B915">
        <v>6.4745664925157799E-4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</row>
    <row r="916" spans="1:8" x14ac:dyDescent="0.2">
      <c r="A916">
        <f t="shared" si="14"/>
        <v>914</v>
      </c>
      <c r="B916">
        <v>6.4745664925157799E-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</row>
    <row r="917" spans="1:8" x14ac:dyDescent="0.2">
      <c r="A917">
        <f t="shared" si="14"/>
        <v>915</v>
      </c>
      <c r="B917">
        <v>6.4745664925157799E-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</row>
    <row r="918" spans="1:8" x14ac:dyDescent="0.2">
      <c r="A918">
        <f t="shared" si="14"/>
        <v>916</v>
      </c>
      <c r="B918">
        <v>6.4745664925157799E-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</row>
    <row r="919" spans="1:8" x14ac:dyDescent="0.2">
      <c r="A919">
        <f t="shared" si="14"/>
        <v>917</v>
      </c>
      <c r="B919">
        <v>6.4745664925157799E-4</v>
      </c>
      <c r="C919">
        <v>0</v>
      </c>
      <c r="D919" s="1">
        <v>3.8101701740496001E-6</v>
      </c>
      <c r="E919">
        <v>0</v>
      </c>
      <c r="F919">
        <v>0</v>
      </c>
      <c r="G919">
        <v>0</v>
      </c>
      <c r="H919">
        <v>0</v>
      </c>
    </row>
    <row r="920" spans="1:8" x14ac:dyDescent="0.2">
      <c r="A920">
        <f t="shared" si="14"/>
        <v>918</v>
      </c>
      <c r="B920">
        <v>6.8591942049424598E-4</v>
      </c>
      <c r="C920">
        <v>3.0499200000000002E-4</v>
      </c>
      <c r="D920">
        <v>4.6865093140810102E-4</v>
      </c>
      <c r="E920">
        <v>2.8823019090193E-4</v>
      </c>
      <c r="F920">
        <v>0</v>
      </c>
      <c r="G920">
        <v>4.0795791369939801E-4</v>
      </c>
      <c r="H920">
        <v>1.15938607660549E-4</v>
      </c>
    </row>
    <row r="921" spans="1:8" x14ac:dyDescent="0.2">
      <c r="A921">
        <f t="shared" si="14"/>
        <v>919</v>
      </c>
      <c r="B921">
        <v>2.8135517164011602E-2</v>
      </c>
      <c r="C921">
        <v>3.3777906000000003E-2</v>
      </c>
      <c r="D921">
        <v>2.4015502607034601E-2</v>
      </c>
      <c r="E921">
        <v>2.1183463323257001E-2</v>
      </c>
      <c r="F921">
        <v>1.6885960865857499E-2</v>
      </c>
      <c r="G921">
        <v>3.6301159399008097E-2</v>
      </c>
      <c r="H921">
        <v>5.0420898380576701E-2</v>
      </c>
    </row>
    <row r="922" spans="1:8" x14ac:dyDescent="0.2">
      <c r="A922">
        <f t="shared" si="14"/>
        <v>920</v>
      </c>
      <c r="B922">
        <v>0.103195615244078</v>
      </c>
      <c r="C922">
        <v>0.143257464</v>
      </c>
      <c r="D922">
        <v>0.124447778224808</v>
      </c>
      <c r="E922">
        <v>6.7294471035426295E-2</v>
      </c>
      <c r="F922">
        <v>0.102013120511139</v>
      </c>
      <c r="G922">
        <v>0.22829324850618299</v>
      </c>
      <c r="H922">
        <v>0.30096641705592397</v>
      </c>
    </row>
    <row r="923" spans="1:8" x14ac:dyDescent="0.2">
      <c r="A923">
        <f t="shared" si="14"/>
        <v>921</v>
      </c>
      <c r="B923">
        <v>0.21840443603961601</v>
      </c>
      <c r="C923">
        <v>0.27838179800000001</v>
      </c>
      <c r="D923">
        <v>0.33242591717530501</v>
      </c>
      <c r="E923">
        <v>0.14109595698666899</v>
      </c>
      <c r="F923">
        <v>0.24010275603637399</v>
      </c>
      <c r="G923">
        <v>0.49254591775323198</v>
      </c>
      <c r="H923">
        <v>0.53180966416530895</v>
      </c>
    </row>
    <row r="924" spans="1:8" x14ac:dyDescent="0.2">
      <c r="A924">
        <f t="shared" si="14"/>
        <v>922</v>
      </c>
      <c r="B924">
        <v>0.36463348184236599</v>
      </c>
      <c r="C924">
        <v>0.39769736</v>
      </c>
      <c r="D924">
        <v>0.46401395430628201</v>
      </c>
      <c r="E924">
        <v>0.243519574319294</v>
      </c>
      <c r="F924">
        <v>0.35382978548641503</v>
      </c>
      <c r="G924">
        <v>0.61595496037735897</v>
      </c>
      <c r="H924">
        <v>0.63626305793113302</v>
      </c>
    </row>
    <row r="925" spans="1:8" x14ac:dyDescent="0.2">
      <c r="A925">
        <f t="shared" si="14"/>
        <v>923</v>
      </c>
      <c r="B925">
        <v>0.485521971858072</v>
      </c>
      <c r="C925">
        <v>0.44455605100000001</v>
      </c>
      <c r="D925">
        <v>0.49052892854749303</v>
      </c>
      <c r="E925">
        <v>0.36750805048030899</v>
      </c>
      <c r="F925">
        <v>0.40345989917779601</v>
      </c>
      <c r="G925">
        <v>0.73188477458366397</v>
      </c>
      <c r="H925">
        <v>0.67802939446062205</v>
      </c>
    </row>
    <row r="926" spans="1:8" x14ac:dyDescent="0.2">
      <c r="A926">
        <f t="shared" si="14"/>
        <v>924</v>
      </c>
      <c r="B926">
        <v>0.56906311099714701</v>
      </c>
      <c r="C926">
        <v>0.46672306699999999</v>
      </c>
      <c r="D926">
        <v>0.55321003808078295</v>
      </c>
      <c r="E926">
        <v>0.41287955851077002</v>
      </c>
      <c r="F926">
        <v>0.41442332096710299</v>
      </c>
      <c r="G926">
        <v>0.76855959978188704</v>
      </c>
      <c r="H926">
        <v>0.75418064283187702</v>
      </c>
    </row>
    <row r="927" spans="1:8" x14ac:dyDescent="0.2">
      <c r="A927">
        <f t="shared" si="14"/>
        <v>925</v>
      </c>
      <c r="B927">
        <v>0.68020128850283601</v>
      </c>
      <c r="C927">
        <v>0.45594243299999998</v>
      </c>
      <c r="D927">
        <v>0.61810485648519597</v>
      </c>
      <c r="E927">
        <v>0.52376666235806202</v>
      </c>
      <c r="F927">
        <v>0.43093071751856399</v>
      </c>
      <c r="G927">
        <v>0.76232316489246499</v>
      </c>
      <c r="H927">
        <v>0.76284103807202996</v>
      </c>
    </row>
    <row r="928" spans="1:8" x14ac:dyDescent="0.2">
      <c r="A928">
        <f t="shared" si="14"/>
        <v>926</v>
      </c>
      <c r="B928">
        <v>0.66790602262892995</v>
      </c>
      <c r="C928">
        <v>0.47007798299999998</v>
      </c>
      <c r="D928">
        <v>0.59590299488100895</v>
      </c>
      <c r="E928">
        <v>0.56318432452595302</v>
      </c>
      <c r="F928">
        <v>0.43324693338954501</v>
      </c>
      <c r="G928">
        <v>0.75999484856761301</v>
      </c>
      <c r="H928">
        <v>0.76617263240159605</v>
      </c>
    </row>
    <row r="929" spans="1:8" x14ac:dyDescent="0.2">
      <c r="A929">
        <f t="shared" si="14"/>
        <v>927</v>
      </c>
      <c r="B929">
        <v>0.61670566364306501</v>
      </c>
      <c r="C929">
        <v>0.431500683</v>
      </c>
      <c r="D929">
        <v>0.58636613893536305</v>
      </c>
      <c r="E929">
        <v>0.53728436716975503</v>
      </c>
      <c r="F929">
        <v>0.42292939545243202</v>
      </c>
      <c r="G929">
        <v>0.73835415935424198</v>
      </c>
      <c r="H929">
        <v>0.75260198191624705</v>
      </c>
    </row>
    <row r="930" spans="1:8" x14ac:dyDescent="0.2">
      <c r="A930">
        <f t="shared" si="14"/>
        <v>928</v>
      </c>
      <c r="B930">
        <v>0.51549088111798402</v>
      </c>
      <c r="C930">
        <v>0.45314243399999998</v>
      </c>
      <c r="D930">
        <v>0.53181593255349502</v>
      </c>
      <c r="E930">
        <v>0.436788107275282</v>
      </c>
      <c r="F930">
        <v>0.42645103979820198</v>
      </c>
      <c r="G930">
        <v>0.67531342806397499</v>
      </c>
      <c r="H930">
        <v>0.718390613399155</v>
      </c>
    </row>
    <row r="931" spans="1:8" x14ac:dyDescent="0.2">
      <c r="A931">
        <f t="shared" si="14"/>
        <v>929</v>
      </c>
      <c r="B931">
        <v>0.41885316837078101</v>
      </c>
      <c r="C931">
        <v>0.38500205199999998</v>
      </c>
      <c r="D931">
        <v>0.41463795902077299</v>
      </c>
      <c r="E931">
        <v>0.39401358237900802</v>
      </c>
      <c r="F931">
        <v>0.35983700342276398</v>
      </c>
      <c r="G931">
        <v>0.64939213697352705</v>
      </c>
      <c r="H931">
        <v>0.63635493380890196</v>
      </c>
    </row>
    <row r="932" spans="1:8" x14ac:dyDescent="0.2">
      <c r="A932">
        <f t="shared" si="14"/>
        <v>930</v>
      </c>
      <c r="B932">
        <v>0.30710599698708202</v>
      </c>
      <c r="C932">
        <v>0.239270761</v>
      </c>
      <c r="D932">
        <v>0.2189895307535</v>
      </c>
      <c r="E932">
        <v>0.317207515043818</v>
      </c>
      <c r="F932">
        <v>0.27063363591851602</v>
      </c>
      <c r="G932">
        <v>0.53813196277069697</v>
      </c>
      <c r="H932">
        <v>0.54438863850966202</v>
      </c>
    </row>
    <row r="933" spans="1:8" x14ac:dyDescent="0.2">
      <c r="A933">
        <f t="shared" si="14"/>
        <v>931</v>
      </c>
      <c r="B933">
        <v>0.15898586493156799</v>
      </c>
      <c r="C933">
        <v>0.12060330800000001</v>
      </c>
      <c r="D933">
        <v>0.123567628914602</v>
      </c>
      <c r="E933">
        <v>0.16661743025380299</v>
      </c>
      <c r="F933">
        <v>0.21602075245737701</v>
      </c>
      <c r="G933">
        <v>0.33689519259308198</v>
      </c>
      <c r="H933">
        <v>0.35837571553598901</v>
      </c>
    </row>
    <row r="934" spans="1:8" x14ac:dyDescent="0.2">
      <c r="A934">
        <f t="shared" si="14"/>
        <v>932</v>
      </c>
      <c r="B934">
        <v>3.9142280201288397E-2</v>
      </c>
      <c r="C934">
        <v>3.7437814999999999E-2</v>
      </c>
      <c r="D934">
        <v>4.9265500350461303E-2</v>
      </c>
      <c r="E934">
        <v>3.4305215549469102E-2</v>
      </c>
      <c r="F934">
        <v>4.88779661719876E-2</v>
      </c>
      <c r="G934">
        <v>9.15824129220425E-2</v>
      </c>
      <c r="H934">
        <v>0.11823623377840101</v>
      </c>
    </row>
    <row r="935" spans="1:8" x14ac:dyDescent="0.2">
      <c r="A935">
        <f t="shared" si="14"/>
        <v>933</v>
      </c>
      <c r="B935">
        <v>5.2565787364979597E-4</v>
      </c>
      <c r="C935">
        <v>1.9527979999999999E-3</v>
      </c>
      <c r="D935">
        <v>3.5548887723882701E-3</v>
      </c>
      <c r="E935">
        <v>3.5140791961477701E-3</v>
      </c>
      <c r="F935">
        <v>5.0375619731575002E-3</v>
      </c>
      <c r="G935">
        <v>4.0772141635812302E-3</v>
      </c>
      <c r="H935">
        <v>3.8463909145245302E-3</v>
      </c>
    </row>
    <row r="936" spans="1:8" x14ac:dyDescent="0.2">
      <c r="A936">
        <f t="shared" si="14"/>
        <v>934</v>
      </c>
      <c r="B936" s="1">
        <v>6.4104618737779997E-6</v>
      </c>
      <c r="C936">
        <v>1.56732E-4</v>
      </c>
      <c r="D936">
        <v>0</v>
      </c>
      <c r="E936">
        <v>0</v>
      </c>
      <c r="F936">
        <v>0</v>
      </c>
      <c r="G936" s="1">
        <v>4.9664441667752797E-5</v>
      </c>
      <c r="H936" s="1">
        <v>1.0937604496278201E-5</v>
      </c>
    </row>
    <row r="937" spans="1:8" x14ac:dyDescent="0.2">
      <c r="A937">
        <f t="shared" si="14"/>
        <v>935</v>
      </c>
      <c r="B937">
        <v>0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</row>
    <row r="938" spans="1:8" x14ac:dyDescent="0.2">
      <c r="A938">
        <f t="shared" si="14"/>
        <v>936</v>
      </c>
      <c r="B938">
        <v>0</v>
      </c>
      <c r="C938">
        <v>0</v>
      </c>
      <c r="D938">
        <v>0</v>
      </c>
      <c r="E938">
        <v>0</v>
      </c>
      <c r="F938">
        <v>0</v>
      </c>
      <c r="G938">
        <v>0</v>
      </c>
      <c r="H938" s="1">
        <v>7.2917363308521904E-7</v>
      </c>
    </row>
    <row r="939" spans="1:8" x14ac:dyDescent="0.2">
      <c r="A939">
        <f t="shared" si="14"/>
        <v>937</v>
      </c>
      <c r="B939">
        <v>0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</row>
    <row r="940" spans="1:8" x14ac:dyDescent="0.2">
      <c r="A940">
        <f t="shared" si="14"/>
        <v>938</v>
      </c>
      <c r="B940">
        <v>0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</row>
    <row r="941" spans="1:8" x14ac:dyDescent="0.2">
      <c r="A941">
        <f t="shared" si="14"/>
        <v>939</v>
      </c>
      <c r="B941">
        <v>0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</row>
    <row r="942" spans="1:8" x14ac:dyDescent="0.2">
      <c r="A942">
        <f t="shared" si="14"/>
        <v>940</v>
      </c>
      <c r="B942">
        <v>0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</row>
    <row r="943" spans="1:8" x14ac:dyDescent="0.2">
      <c r="A943">
        <f t="shared" si="14"/>
        <v>941</v>
      </c>
      <c r="B943">
        <v>0</v>
      </c>
      <c r="C943" s="1">
        <v>6.3499999999999999E-5</v>
      </c>
      <c r="D943">
        <v>0</v>
      </c>
      <c r="E943" s="1">
        <v>2.9114160697164598E-6</v>
      </c>
      <c r="F943">
        <v>0</v>
      </c>
      <c r="G943">
        <v>0</v>
      </c>
      <c r="H943" s="1">
        <v>1.60418199278748E-5</v>
      </c>
    </row>
    <row r="944" spans="1:8" x14ac:dyDescent="0.2">
      <c r="A944">
        <f t="shared" si="14"/>
        <v>942</v>
      </c>
      <c r="B944">
        <v>1.15388313728004E-4</v>
      </c>
      <c r="C944">
        <v>5.0832099999999995E-4</v>
      </c>
      <c r="D944">
        <v>2.43850891139174E-4</v>
      </c>
      <c r="E944">
        <v>9.5203305479728403E-4</v>
      </c>
      <c r="F944" s="1">
        <v>4.8150724199593697E-5</v>
      </c>
      <c r="G944">
        <v>4.33972621239649E-4</v>
      </c>
      <c r="H944">
        <v>4.6594195154145499E-4</v>
      </c>
    </row>
    <row r="945" spans="1:8" x14ac:dyDescent="0.2">
      <c r="A945">
        <f t="shared" si="14"/>
        <v>943</v>
      </c>
      <c r="B945">
        <v>2.7398314048527099E-2</v>
      </c>
      <c r="C945">
        <v>2.4132522E-2</v>
      </c>
      <c r="D945">
        <v>2.7459896444375399E-2</v>
      </c>
      <c r="E945">
        <v>2.44064009124331E-2</v>
      </c>
      <c r="F945">
        <v>3.2787322440323299E-2</v>
      </c>
      <c r="G945">
        <v>3.0088374243713498E-2</v>
      </c>
      <c r="H945">
        <v>5.1355698978191998E-2</v>
      </c>
    </row>
    <row r="946" spans="1:8" x14ac:dyDescent="0.2">
      <c r="A946">
        <f t="shared" si="14"/>
        <v>944</v>
      </c>
      <c r="B946">
        <v>0.11122792397192199</v>
      </c>
      <c r="C946">
        <v>0.100164582</v>
      </c>
      <c r="D946">
        <v>0.12363240180756099</v>
      </c>
      <c r="E946">
        <v>0.13481603252429</v>
      </c>
      <c r="F946">
        <v>0.185403533345635</v>
      </c>
      <c r="G946">
        <v>0.175893715086584</v>
      </c>
      <c r="H946">
        <v>0.29012579265284599</v>
      </c>
    </row>
    <row r="947" spans="1:8" x14ac:dyDescent="0.2">
      <c r="A947">
        <f t="shared" si="14"/>
        <v>945</v>
      </c>
      <c r="B947">
        <v>0.193301067341901</v>
      </c>
      <c r="C947">
        <v>0.185748834</v>
      </c>
      <c r="D947">
        <v>0.24443384717580399</v>
      </c>
      <c r="E947">
        <v>0.33957883612351902</v>
      </c>
      <c r="F947">
        <v>0.373007056676253</v>
      </c>
      <c r="G947">
        <v>0.30836178836825101</v>
      </c>
      <c r="H947">
        <v>0.51462377080712296</v>
      </c>
    </row>
    <row r="948" spans="1:8" x14ac:dyDescent="0.2">
      <c r="A948">
        <f t="shared" si="14"/>
        <v>946</v>
      </c>
      <c r="B948">
        <v>0.29222731497804399</v>
      </c>
      <c r="C948">
        <v>0.26492400900000002</v>
      </c>
      <c r="D948">
        <v>0.32605150247412001</v>
      </c>
      <c r="E948">
        <v>0.524217931848867</v>
      </c>
      <c r="F948">
        <v>0.55740606629289702</v>
      </c>
      <c r="G948">
        <v>0.431381792865981</v>
      </c>
      <c r="H948">
        <v>0.63902589682689304</v>
      </c>
    </row>
    <row r="949" spans="1:8" x14ac:dyDescent="0.2">
      <c r="A949">
        <f t="shared" si="14"/>
        <v>947</v>
      </c>
      <c r="B949">
        <v>0.482034680598737</v>
      </c>
      <c r="C949">
        <v>0.30209071999999998</v>
      </c>
      <c r="D949">
        <v>0.40302456033027001</v>
      </c>
      <c r="E949">
        <v>0.66164259317162399</v>
      </c>
      <c r="F949">
        <v>0.60788130821247099</v>
      </c>
      <c r="G949">
        <v>0.52146599513104697</v>
      </c>
      <c r="H949">
        <v>0.71535433439098794</v>
      </c>
    </row>
    <row r="950" spans="1:8" x14ac:dyDescent="0.2">
      <c r="A950">
        <f t="shared" si="14"/>
        <v>948</v>
      </c>
      <c r="B950">
        <v>0.60266675213949095</v>
      </c>
      <c r="C950">
        <v>0.45243925699999998</v>
      </c>
      <c r="D950">
        <v>0.522831551283086</v>
      </c>
      <c r="E950">
        <v>0.73259089137454503</v>
      </c>
      <c r="F950">
        <v>0.61002484562425296</v>
      </c>
      <c r="G950">
        <v>0.64803464223460805</v>
      </c>
      <c r="H950">
        <v>0.75548367611419998</v>
      </c>
    </row>
    <row r="951" spans="1:8" x14ac:dyDescent="0.2">
      <c r="A951">
        <f t="shared" si="14"/>
        <v>949</v>
      </c>
      <c r="B951">
        <v>0.68954133145293095</v>
      </c>
      <c r="C951">
        <v>0.47125559299999997</v>
      </c>
      <c r="D951">
        <v>0.63646225638376697</v>
      </c>
      <c r="E951">
        <v>0.77094297526092004</v>
      </c>
      <c r="F951">
        <v>0.62695065536531003</v>
      </c>
      <c r="G951">
        <v>0.68109578805814897</v>
      </c>
      <c r="H951">
        <v>0.76963693633238395</v>
      </c>
    </row>
    <row r="952" spans="1:8" x14ac:dyDescent="0.2">
      <c r="A952">
        <f t="shared" si="14"/>
        <v>950</v>
      </c>
      <c r="B952">
        <v>0.63209077214013198</v>
      </c>
      <c r="C952">
        <v>0.42157572199999999</v>
      </c>
      <c r="D952">
        <v>0.71371726683279701</v>
      </c>
      <c r="E952">
        <v>0.77668137633433099</v>
      </c>
      <c r="F952">
        <v>0.63474277083664499</v>
      </c>
      <c r="G952">
        <v>0.66994848587715095</v>
      </c>
      <c r="H952">
        <v>0.759771217076741</v>
      </c>
    </row>
    <row r="953" spans="1:8" x14ac:dyDescent="0.2">
      <c r="A953">
        <f t="shared" si="14"/>
        <v>951</v>
      </c>
      <c r="B953">
        <v>0.52785025161062804</v>
      </c>
      <c r="C953">
        <v>0.53117388799999998</v>
      </c>
      <c r="D953">
        <v>0.68335783088597002</v>
      </c>
      <c r="E953">
        <v>0.76522204268392702</v>
      </c>
      <c r="F953">
        <v>0.64843916131672896</v>
      </c>
      <c r="G953">
        <v>0.68490576022608896</v>
      </c>
      <c r="H953">
        <v>0.74754005855536898</v>
      </c>
    </row>
    <row r="954" spans="1:8" x14ac:dyDescent="0.2">
      <c r="A954">
        <f t="shared" si="14"/>
        <v>952</v>
      </c>
      <c r="B954">
        <v>0.43230231738196701</v>
      </c>
      <c r="C954">
        <v>0.62273514299999999</v>
      </c>
      <c r="D954">
        <v>0.58920090554485605</v>
      </c>
      <c r="E954">
        <v>0.69948809066186801</v>
      </c>
      <c r="F954">
        <v>0.60122986679372703</v>
      </c>
      <c r="G954">
        <v>0.65577283524112695</v>
      </c>
      <c r="H954">
        <v>0.71405203028229802</v>
      </c>
    </row>
    <row r="955" spans="1:8" x14ac:dyDescent="0.2">
      <c r="A955">
        <f t="shared" si="14"/>
        <v>953</v>
      </c>
      <c r="B955">
        <v>0.36701817365941197</v>
      </c>
      <c r="C955">
        <v>0.53758296400000005</v>
      </c>
      <c r="D955">
        <v>0.460386672300587</v>
      </c>
      <c r="E955">
        <v>0.55168423105057296</v>
      </c>
      <c r="F955">
        <v>0.53852766166705601</v>
      </c>
      <c r="G955">
        <v>0.498048028397995</v>
      </c>
      <c r="H955">
        <v>0.65005975224273904</v>
      </c>
    </row>
    <row r="956" spans="1:8" x14ac:dyDescent="0.2">
      <c r="A956">
        <f t="shared" si="14"/>
        <v>954</v>
      </c>
      <c r="B956">
        <v>0.27136126157889601</v>
      </c>
      <c r="C956">
        <v>0.35591340300000002</v>
      </c>
      <c r="D956">
        <v>0.29280776770553701</v>
      </c>
      <c r="E956">
        <v>0.38696213265815499</v>
      </c>
      <c r="F956">
        <v>0.43820313724250298</v>
      </c>
      <c r="G956">
        <v>0.36246528513173598</v>
      </c>
      <c r="H956">
        <v>0.53987067867906602</v>
      </c>
    </row>
    <row r="957" spans="1:8" x14ac:dyDescent="0.2">
      <c r="A957">
        <f t="shared" si="14"/>
        <v>955</v>
      </c>
      <c r="B957">
        <v>0.13336324882207701</v>
      </c>
      <c r="C957">
        <v>0.15558000399999999</v>
      </c>
      <c r="D957">
        <v>0.17821308955082199</v>
      </c>
      <c r="E957">
        <v>0.18215856923394999</v>
      </c>
      <c r="F957">
        <v>0.26424287255836998</v>
      </c>
      <c r="G957">
        <v>0.21097927815143899</v>
      </c>
      <c r="H957">
        <v>0.35181096531732298</v>
      </c>
    </row>
    <row r="958" spans="1:8" x14ac:dyDescent="0.2">
      <c r="A958">
        <f t="shared" si="14"/>
        <v>956</v>
      </c>
      <c r="B958">
        <v>3.8558928170774602E-2</v>
      </c>
      <c r="C958">
        <v>3.4841143999999998E-2</v>
      </c>
      <c r="D958">
        <v>6.7127578126405796E-2</v>
      </c>
      <c r="E958">
        <v>8.2317377955163307E-2</v>
      </c>
      <c r="F958">
        <v>7.6186068272357202E-2</v>
      </c>
      <c r="G958">
        <v>5.8779049200491797E-2</v>
      </c>
      <c r="H958">
        <v>0.10450151922560801</v>
      </c>
    </row>
    <row r="959" spans="1:8" x14ac:dyDescent="0.2">
      <c r="A959">
        <f t="shared" si="14"/>
        <v>957</v>
      </c>
      <c r="B959">
        <v>8.26949581717362E-4</v>
      </c>
      <c r="C959">
        <v>7.5400900000000004E-4</v>
      </c>
      <c r="D959">
        <v>5.8714722382104297E-3</v>
      </c>
      <c r="E959">
        <v>1.8836861971065499E-3</v>
      </c>
      <c r="F959">
        <v>2.18172591718159E-3</v>
      </c>
      <c r="G959">
        <v>3.47059848321082E-3</v>
      </c>
      <c r="H959">
        <v>4.0038924192709402E-3</v>
      </c>
    </row>
    <row r="960" spans="1:8" x14ac:dyDescent="0.2">
      <c r="A960">
        <f t="shared" si="14"/>
        <v>958</v>
      </c>
      <c r="B960" s="1">
        <v>6.4104618737779997E-6</v>
      </c>
      <c r="C960">
        <v>0</v>
      </c>
      <c r="D960">
        <v>1.9698579799836399E-2</v>
      </c>
      <c r="E960">
        <v>3.2025576766881098E-4</v>
      </c>
      <c r="F960">
        <v>0</v>
      </c>
      <c r="G960" s="1">
        <v>3.4292114484876897E-5</v>
      </c>
      <c r="H960" s="1">
        <v>1.9687688093300901E-5</v>
      </c>
    </row>
    <row r="961" spans="1:8" x14ac:dyDescent="0.2">
      <c r="A961">
        <f t="shared" si="14"/>
        <v>959</v>
      </c>
      <c r="B961">
        <v>0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</row>
    <row r="962" spans="1:8" x14ac:dyDescent="0.2">
      <c r="A962">
        <f t="shared" si="14"/>
        <v>960</v>
      </c>
      <c r="B962">
        <v>0</v>
      </c>
      <c r="C962">
        <v>0</v>
      </c>
      <c r="D962">
        <v>0</v>
      </c>
      <c r="E962">
        <v>0</v>
      </c>
      <c r="F962">
        <v>0</v>
      </c>
      <c r="G962">
        <v>0</v>
      </c>
      <c r="H962" s="1">
        <v>7.2917363308521904E-7</v>
      </c>
    </row>
    <row r="963" spans="1:8" x14ac:dyDescent="0.2">
      <c r="A963">
        <f t="shared" si="14"/>
        <v>961</v>
      </c>
      <c r="B963">
        <v>0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1.5327229767451299E-3</v>
      </c>
    </row>
    <row r="964" spans="1:8" x14ac:dyDescent="0.2">
      <c r="A964">
        <f t="shared" si="14"/>
        <v>962</v>
      </c>
      <c r="B964">
        <v>0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1.5327229767451299E-3</v>
      </c>
    </row>
    <row r="965" spans="1:8" x14ac:dyDescent="0.2">
      <c r="A965">
        <f t="shared" ref="A965:A1028" si="15">A964+1</f>
        <v>963</v>
      </c>
      <c r="B965">
        <v>0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1.5327229767451299E-3</v>
      </c>
    </row>
    <row r="966" spans="1:8" x14ac:dyDescent="0.2">
      <c r="A966">
        <f t="shared" si="15"/>
        <v>964</v>
      </c>
      <c r="B966">
        <v>0</v>
      </c>
      <c r="C966">
        <v>0</v>
      </c>
      <c r="D966">
        <v>3.27674634968265E-4</v>
      </c>
      <c r="E966">
        <v>0</v>
      </c>
      <c r="F966">
        <v>0</v>
      </c>
      <c r="G966">
        <v>0</v>
      </c>
      <c r="H966">
        <v>1.5327229767451299E-3</v>
      </c>
    </row>
    <row r="967" spans="1:8" x14ac:dyDescent="0.2">
      <c r="A967">
        <f t="shared" si="15"/>
        <v>965</v>
      </c>
      <c r="B967">
        <v>0</v>
      </c>
      <c r="C967">
        <v>0</v>
      </c>
      <c r="D967">
        <v>0</v>
      </c>
      <c r="E967" s="1">
        <v>2.9114160697164598E-6</v>
      </c>
      <c r="F967">
        <v>0</v>
      </c>
      <c r="G967">
        <v>0</v>
      </c>
      <c r="H967">
        <v>1.5327229767451299E-3</v>
      </c>
    </row>
    <row r="968" spans="1:8" x14ac:dyDescent="0.2">
      <c r="A968">
        <f t="shared" si="15"/>
        <v>966</v>
      </c>
      <c r="B968" s="1">
        <v>2.5641847495111999E-5</v>
      </c>
      <c r="C968">
        <v>0</v>
      </c>
      <c r="D968" s="1">
        <v>4.5722042088595203E-5</v>
      </c>
      <c r="E968">
        <v>1.4353281223702099E-3</v>
      </c>
      <c r="F968" s="1">
        <v>8.6339229599271603E-5</v>
      </c>
      <c r="G968">
        <v>1.1706618393113099E-4</v>
      </c>
      <c r="H968">
        <v>1.6836619187937699E-3</v>
      </c>
    </row>
    <row r="969" spans="1:8" x14ac:dyDescent="0.2">
      <c r="A969">
        <f t="shared" si="15"/>
        <v>967</v>
      </c>
      <c r="B969">
        <v>3.0750985608512998E-2</v>
      </c>
      <c r="C969">
        <v>7.0232970000000004E-3</v>
      </c>
      <c r="D969">
        <v>2.6492113220166799E-2</v>
      </c>
      <c r="E969">
        <v>4.1837048921825597E-2</v>
      </c>
      <c r="F969">
        <v>2.7768024534965699E-2</v>
      </c>
      <c r="G969">
        <v>3.4802948742030902E-2</v>
      </c>
      <c r="H969">
        <v>4.1407583102010301E-2</v>
      </c>
    </row>
    <row r="970" spans="1:8" x14ac:dyDescent="0.2">
      <c r="A970">
        <f t="shared" si="15"/>
        <v>968</v>
      </c>
      <c r="B970">
        <v>0.141132728613096</v>
      </c>
      <c r="C970">
        <v>4.5515877000000003E-2</v>
      </c>
      <c r="D970">
        <v>0.13576779381190901</v>
      </c>
      <c r="E970">
        <v>0.174615090197314</v>
      </c>
      <c r="F970">
        <v>0.17169552027695101</v>
      </c>
      <c r="G970">
        <v>0.20206569335878399</v>
      </c>
      <c r="H970">
        <v>0.24277836113572299</v>
      </c>
    </row>
    <row r="971" spans="1:8" x14ac:dyDescent="0.2">
      <c r="A971">
        <f t="shared" si="15"/>
        <v>969</v>
      </c>
      <c r="B971">
        <v>0.28068207314337001</v>
      </c>
      <c r="C971">
        <v>9.0591210000000005E-2</v>
      </c>
      <c r="D971">
        <v>0.33592746356525699</v>
      </c>
      <c r="E971">
        <v>0.34878182231989302</v>
      </c>
      <c r="F971">
        <v>0.37587285495102901</v>
      </c>
      <c r="G971">
        <v>0.39311888802109701</v>
      </c>
      <c r="H971">
        <v>0.43742542909875798</v>
      </c>
    </row>
    <row r="972" spans="1:8" x14ac:dyDescent="0.2">
      <c r="A972">
        <f t="shared" si="15"/>
        <v>970</v>
      </c>
      <c r="B972">
        <v>0.42832783102022498</v>
      </c>
      <c r="C972">
        <v>0.17648045400000001</v>
      </c>
      <c r="D972">
        <v>0.52499191777177201</v>
      </c>
      <c r="E972">
        <v>0.55806023224325196</v>
      </c>
      <c r="F972">
        <v>0.53458428339208997</v>
      </c>
      <c r="G972">
        <v>0.51303841237471104</v>
      </c>
      <c r="H972">
        <v>0.55085203359332902</v>
      </c>
    </row>
    <row r="973" spans="1:8" x14ac:dyDescent="0.2">
      <c r="A973">
        <f t="shared" si="15"/>
        <v>971</v>
      </c>
      <c r="B973">
        <v>0.60356421680182004</v>
      </c>
      <c r="C973">
        <v>0.33123867200000001</v>
      </c>
      <c r="D973">
        <v>0.68052687444665105</v>
      </c>
      <c r="E973">
        <v>0.69478033087713698</v>
      </c>
      <c r="F973">
        <v>0.63132572978827395</v>
      </c>
      <c r="G973">
        <v>0.63394413064144295</v>
      </c>
      <c r="H973">
        <v>0.65323457424119202</v>
      </c>
    </row>
    <row r="974" spans="1:8" x14ac:dyDescent="0.2">
      <c r="A974">
        <f t="shared" si="15"/>
        <v>972</v>
      </c>
      <c r="B974">
        <v>0.66791884355267706</v>
      </c>
      <c r="C974">
        <v>0.43761747400000001</v>
      </c>
      <c r="D974">
        <v>0.75271054839401996</v>
      </c>
      <c r="E974">
        <v>0.75606855056073796</v>
      </c>
      <c r="F974">
        <v>0.63567921940383698</v>
      </c>
      <c r="G974">
        <v>0.64100712373862101</v>
      </c>
      <c r="H974">
        <v>0.70547330248905005</v>
      </c>
    </row>
    <row r="975" spans="1:8" x14ac:dyDescent="0.2">
      <c r="A975">
        <f t="shared" si="15"/>
        <v>973</v>
      </c>
      <c r="B975">
        <v>0.67775890252892701</v>
      </c>
      <c r="C975">
        <v>0.41457360500000001</v>
      </c>
      <c r="D975">
        <v>0.78575615431355295</v>
      </c>
      <c r="E975">
        <v>0.77420084984293203</v>
      </c>
      <c r="F975">
        <v>0.65860892634164303</v>
      </c>
      <c r="G975">
        <v>0.67137338235833299</v>
      </c>
      <c r="H975">
        <v>0.69398371355252597</v>
      </c>
    </row>
    <row r="976" spans="1:8" x14ac:dyDescent="0.2">
      <c r="A976">
        <f t="shared" si="15"/>
        <v>974</v>
      </c>
      <c r="B976">
        <v>0.70477258886502703</v>
      </c>
      <c r="C976">
        <v>0.55375179600000002</v>
      </c>
      <c r="D976">
        <v>0.71984783064284297</v>
      </c>
      <c r="E976">
        <v>0.78283610990571095</v>
      </c>
      <c r="F976">
        <v>0.64827810544613096</v>
      </c>
      <c r="G976">
        <v>0.62726071577701104</v>
      </c>
      <c r="H976">
        <v>0.68121077902177296</v>
      </c>
    </row>
    <row r="977" spans="1:8" x14ac:dyDescent="0.2">
      <c r="A977">
        <f t="shared" si="15"/>
        <v>975</v>
      </c>
      <c r="B977">
        <v>0.67477803775762002</v>
      </c>
      <c r="C977">
        <v>0.58059959800000005</v>
      </c>
      <c r="D977">
        <v>0.68451993278905499</v>
      </c>
      <c r="E977">
        <v>0.70157848739992501</v>
      </c>
      <c r="F977">
        <v>0.67328161426411903</v>
      </c>
      <c r="G977">
        <v>0.56444820442107402</v>
      </c>
      <c r="H977">
        <v>0.61234105855050702</v>
      </c>
    </row>
    <row r="978" spans="1:8" x14ac:dyDescent="0.2">
      <c r="A978">
        <f t="shared" si="15"/>
        <v>976</v>
      </c>
      <c r="B978">
        <v>0.591070226609826</v>
      </c>
      <c r="C978">
        <v>0.53860807700000002</v>
      </c>
      <c r="D978">
        <v>0.603885301395643</v>
      </c>
      <c r="E978">
        <v>0.60174603036934704</v>
      </c>
      <c r="F978">
        <v>0.63641808396483102</v>
      </c>
      <c r="G978">
        <v>0.51865758920340599</v>
      </c>
      <c r="H978">
        <v>0.54616782217438997</v>
      </c>
    </row>
    <row r="979" spans="1:8" x14ac:dyDescent="0.2">
      <c r="A979">
        <f t="shared" si="15"/>
        <v>977</v>
      </c>
      <c r="B979">
        <v>0.44921952626686701</v>
      </c>
      <c r="C979">
        <v>0.43541475099999999</v>
      </c>
      <c r="D979">
        <v>0.45797483458041399</v>
      </c>
      <c r="E979">
        <v>0.50617297504876502</v>
      </c>
      <c r="F979">
        <v>0.59105844139901298</v>
      </c>
      <c r="G979">
        <v>0.49577765392175499</v>
      </c>
      <c r="H979">
        <v>0.50617629426783095</v>
      </c>
    </row>
    <row r="980" spans="1:8" x14ac:dyDescent="0.2">
      <c r="A980">
        <f t="shared" si="15"/>
        <v>978</v>
      </c>
      <c r="B980">
        <v>0.30528542581492901</v>
      </c>
      <c r="C980">
        <v>0.29019178099999998</v>
      </c>
      <c r="D980">
        <v>0.295684446186945</v>
      </c>
      <c r="E980">
        <v>0.33562513310084402</v>
      </c>
      <c r="F980">
        <v>0.40353793655839498</v>
      </c>
      <c r="G980">
        <v>0.43249333036997401</v>
      </c>
      <c r="H980">
        <v>0.39510200391359201</v>
      </c>
    </row>
    <row r="981" spans="1:8" x14ac:dyDescent="0.2">
      <c r="A981">
        <f t="shared" si="15"/>
        <v>979</v>
      </c>
      <c r="B981">
        <v>0.16053078624314801</v>
      </c>
      <c r="C981">
        <v>0.14505353000000001</v>
      </c>
      <c r="D981">
        <v>0.16399353446126799</v>
      </c>
      <c r="E981">
        <v>0.16534223001526699</v>
      </c>
      <c r="F981">
        <v>0.18848684006420899</v>
      </c>
      <c r="G981">
        <v>0.231537992028476</v>
      </c>
      <c r="H981">
        <v>0.20799313296939301</v>
      </c>
    </row>
    <row r="982" spans="1:8" x14ac:dyDescent="0.2">
      <c r="A982">
        <f t="shared" si="15"/>
        <v>980</v>
      </c>
      <c r="B982">
        <v>3.4558799961537198E-2</v>
      </c>
      <c r="C982">
        <v>4.5952185999999999E-2</v>
      </c>
      <c r="D982">
        <v>4.81796018508572E-2</v>
      </c>
      <c r="E982">
        <v>3.8436514952396701E-2</v>
      </c>
      <c r="F982">
        <v>4.2603428697840499E-2</v>
      </c>
      <c r="G982">
        <v>5.9598512488009701E-2</v>
      </c>
      <c r="H982">
        <v>4.5919709543541597E-2</v>
      </c>
    </row>
    <row r="983" spans="1:8" x14ac:dyDescent="0.2">
      <c r="A983">
        <f t="shared" si="15"/>
        <v>981</v>
      </c>
      <c r="B983">
        <v>3.5449854161992301E-3</v>
      </c>
      <c r="C983">
        <v>1.4953099999999999E-3</v>
      </c>
      <c r="D983">
        <v>2.1184546167715701E-3</v>
      </c>
      <c r="E983">
        <v>1.1034266904225399E-3</v>
      </c>
      <c r="F983">
        <v>5.1504671195565501E-3</v>
      </c>
      <c r="G983">
        <v>1.5786197530107101E-3</v>
      </c>
      <c r="H983">
        <v>3.2849272170489101E-3</v>
      </c>
    </row>
    <row r="984" spans="1:8" x14ac:dyDescent="0.2">
      <c r="A984">
        <f t="shared" si="15"/>
        <v>982</v>
      </c>
      <c r="B984">
        <v>0</v>
      </c>
      <c r="C984">
        <v>0</v>
      </c>
      <c r="D984" s="1">
        <v>1.9050850870248E-5</v>
      </c>
      <c r="E984">
        <v>0</v>
      </c>
      <c r="F984" s="1">
        <v>7.3056271199383602E-5</v>
      </c>
      <c r="G984" s="1">
        <v>2.1284760714751199E-5</v>
      </c>
      <c r="H984">
        <v>1.5465772757737499E-3</v>
      </c>
    </row>
    <row r="985" spans="1:8" x14ac:dyDescent="0.2">
      <c r="A985">
        <f t="shared" si="15"/>
        <v>983</v>
      </c>
      <c r="B985">
        <v>0</v>
      </c>
      <c r="C985">
        <v>0</v>
      </c>
      <c r="D985" s="1">
        <v>1.9050850870248E-5</v>
      </c>
      <c r="E985">
        <v>0</v>
      </c>
      <c r="F985" s="1">
        <v>1.66036979998599E-5</v>
      </c>
      <c r="G985">
        <v>0</v>
      </c>
      <c r="H985">
        <v>1.5327229767451299E-3</v>
      </c>
    </row>
    <row r="986" spans="1:8" x14ac:dyDescent="0.2">
      <c r="A986">
        <f t="shared" si="15"/>
        <v>984</v>
      </c>
      <c r="B986">
        <v>0</v>
      </c>
      <c r="C986">
        <v>0</v>
      </c>
      <c r="D986" s="1">
        <v>4.1911871914545602E-5</v>
      </c>
      <c r="E986">
        <v>0</v>
      </c>
      <c r="F986" s="1">
        <v>8.3018489999299603E-6</v>
      </c>
      <c r="G986">
        <v>0</v>
      </c>
      <c r="H986">
        <v>1.5334521503782099E-3</v>
      </c>
    </row>
    <row r="987" spans="1:8" x14ac:dyDescent="0.2">
      <c r="A987">
        <f t="shared" si="15"/>
        <v>985</v>
      </c>
      <c r="B987">
        <v>0</v>
      </c>
      <c r="C987" s="1">
        <v>4.2400000000000001E-5</v>
      </c>
      <c r="D987" s="1">
        <v>3.0481361392396801E-5</v>
      </c>
      <c r="E987">
        <v>0</v>
      </c>
      <c r="F987">
        <v>0</v>
      </c>
      <c r="G987">
        <v>0</v>
      </c>
      <c r="H987">
        <v>0</v>
      </c>
    </row>
    <row r="988" spans="1:8" x14ac:dyDescent="0.2">
      <c r="A988">
        <f t="shared" si="15"/>
        <v>986</v>
      </c>
      <c r="B988">
        <v>0</v>
      </c>
      <c r="C988" s="1">
        <v>4.2400000000000001E-5</v>
      </c>
      <c r="D988" s="1">
        <v>1.9050850870248E-5</v>
      </c>
      <c r="E988">
        <v>0</v>
      </c>
      <c r="F988">
        <v>0</v>
      </c>
      <c r="G988">
        <v>0</v>
      </c>
      <c r="H988">
        <v>0</v>
      </c>
    </row>
    <row r="989" spans="1:8" x14ac:dyDescent="0.2">
      <c r="A989">
        <f t="shared" si="15"/>
        <v>987</v>
      </c>
      <c r="B989">
        <v>0</v>
      </c>
      <c r="C989" s="1">
        <v>4.2400000000000001E-5</v>
      </c>
      <c r="D989" s="1">
        <v>1.9050850870248E-5</v>
      </c>
      <c r="E989">
        <v>0</v>
      </c>
      <c r="F989">
        <v>0</v>
      </c>
      <c r="G989">
        <v>0</v>
      </c>
      <c r="H989">
        <v>0</v>
      </c>
    </row>
    <row r="990" spans="1:8" x14ac:dyDescent="0.2">
      <c r="A990">
        <f t="shared" si="15"/>
        <v>988</v>
      </c>
      <c r="B990">
        <v>0</v>
      </c>
      <c r="C990" s="1">
        <v>4.2400000000000001E-5</v>
      </c>
      <c r="D990" s="1">
        <v>1.9050850870248E-5</v>
      </c>
      <c r="E990">
        <v>0</v>
      </c>
      <c r="F990">
        <v>0</v>
      </c>
      <c r="G990">
        <v>0</v>
      </c>
      <c r="H990">
        <v>0</v>
      </c>
    </row>
    <row r="991" spans="1:8" x14ac:dyDescent="0.2">
      <c r="A991">
        <f t="shared" si="15"/>
        <v>989</v>
      </c>
      <c r="B991">
        <v>0</v>
      </c>
      <c r="C991" s="1">
        <v>4.2400000000000001E-5</v>
      </c>
      <c r="D991">
        <v>2.51471231487273E-4</v>
      </c>
      <c r="E991">
        <v>0</v>
      </c>
      <c r="F991">
        <v>0</v>
      </c>
      <c r="G991">
        <v>0</v>
      </c>
      <c r="H991">
        <v>0</v>
      </c>
    </row>
    <row r="992" spans="1:8" x14ac:dyDescent="0.2">
      <c r="A992">
        <f t="shared" si="15"/>
        <v>990</v>
      </c>
      <c r="B992" s="1">
        <v>1.2820923747555999E-5</v>
      </c>
      <c r="C992" s="1">
        <v>9.3200000000000002E-5</v>
      </c>
      <c r="D992" s="1">
        <v>6.8583063132892798E-5</v>
      </c>
      <c r="E992">
        <v>2.0379912488015199E-4</v>
      </c>
      <c r="F992">
        <v>3.2211174119728202E-4</v>
      </c>
      <c r="G992" s="1">
        <v>2.7197194246626499E-5</v>
      </c>
      <c r="H992" s="1">
        <v>6.05214115460732E-5</v>
      </c>
    </row>
    <row r="993" spans="1:8" x14ac:dyDescent="0.2">
      <c r="A993">
        <f t="shared" si="15"/>
        <v>991</v>
      </c>
      <c r="B993">
        <v>2.81419276258854E-2</v>
      </c>
      <c r="C993">
        <v>1.8236003000000001E-2</v>
      </c>
      <c r="D993">
        <v>3.4192467141921097E-2</v>
      </c>
      <c r="E993">
        <v>2.87764364330775E-2</v>
      </c>
      <c r="F993">
        <v>3.3207395999719801E-2</v>
      </c>
      <c r="G993">
        <v>3.3607454681885703E-2</v>
      </c>
      <c r="H993">
        <v>2.1034471793609299E-2</v>
      </c>
    </row>
    <row r="994" spans="1:8" x14ac:dyDescent="0.2">
      <c r="A994">
        <f t="shared" si="15"/>
        <v>992</v>
      </c>
      <c r="B994">
        <v>0.12729895188948301</v>
      </c>
      <c r="C994">
        <v>8.1496505999999996E-2</v>
      </c>
      <c r="D994">
        <v>0.13864066212314199</v>
      </c>
      <c r="E994">
        <v>0.14561738614293801</v>
      </c>
      <c r="F994">
        <v>0.163752311153818</v>
      </c>
      <c r="G994">
        <v>0.19848985355870499</v>
      </c>
      <c r="H994">
        <v>0.126337352841978</v>
      </c>
    </row>
    <row r="995" spans="1:8" x14ac:dyDescent="0.2">
      <c r="A995">
        <f t="shared" si="15"/>
        <v>993</v>
      </c>
      <c r="B995">
        <v>0.315067790634315</v>
      </c>
      <c r="C995">
        <v>0.15723204599999999</v>
      </c>
      <c r="D995">
        <v>0.30452785116091402</v>
      </c>
      <c r="E995">
        <v>0.33793970887626901</v>
      </c>
      <c r="F995">
        <v>0.38512111473695099</v>
      </c>
      <c r="G995">
        <v>0.403667851928669</v>
      </c>
      <c r="H995">
        <v>0.26684546606933401</v>
      </c>
    </row>
    <row r="996" spans="1:8" x14ac:dyDescent="0.2">
      <c r="A996">
        <f t="shared" si="15"/>
        <v>994</v>
      </c>
      <c r="B996">
        <v>0.47424596942209601</v>
      </c>
      <c r="C996">
        <v>0.23386138200000001</v>
      </c>
      <c r="D996">
        <v>0.50016484891766499</v>
      </c>
      <c r="E996">
        <v>0.496911760530997</v>
      </c>
      <c r="F996">
        <v>0.49512725546522302</v>
      </c>
      <c r="G996">
        <v>0.57029205372397995</v>
      </c>
      <c r="H996">
        <v>0.38687473781149201</v>
      </c>
    </row>
    <row r="997" spans="1:8" x14ac:dyDescent="0.2">
      <c r="A997">
        <f t="shared" si="15"/>
        <v>995</v>
      </c>
      <c r="B997">
        <v>0.61732747844482105</v>
      </c>
      <c r="C997">
        <v>0.28762899800000002</v>
      </c>
      <c r="D997">
        <v>0.64409783741256299</v>
      </c>
      <c r="E997">
        <v>0.61316460419477503</v>
      </c>
      <c r="F997">
        <v>0.65108247003830699</v>
      </c>
      <c r="G997">
        <v>0.63434262866149105</v>
      </c>
      <c r="H997">
        <v>0.51171947222654501</v>
      </c>
    </row>
    <row r="998" spans="1:8" x14ac:dyDescent="0.2">
      <c r="A998">
        <f t="shared" si="15"/>
        <v>996</v>
      </c>
      <c r="B998">
        <v>0.71593961344914803</v>
      </c>
      <c r="C998">
        <v>0.26677937899999998</v>
      </c>
      <c r="D998">
        <v>0.70322405817346401</v>
      </c>
      <c r="E998">
        <v>0.69552565339098504</v>
      </c>
      <c r="F998">
        <v>0.67066321108954197</v>
      </c>
      <c r="G998">
        <v>0.65463646551629995</v>
      </c>
      <c r="H998">
        <v>0.59090845795323299</v>
      </c>
    </row>
    <row r="999" spans="1:8" x14ac:dyDescent="0.2">
      <c r="A999">
        <f t="shared" si="15"/>
        <v>997</v>
      </c>
      <c r="B999">
        <v>0.76931311901022403</v>
      </c>
      <c r="C999">
        <v>0.20745412499999999</v>
      </c>
      <c r="D999">
        <v>0.763710509686502</v>
      </c>
      <c r="E999">
        <v>0.71012349356454296</v>
      </c>
      <c r="F999">
        <v>0.68646993158540803</v>
      </c>
      <c r="G999">
        <v>0.64708747038280201</v>
      </c>
      <c r="H999">
        <v>0.55586728984168998</v>
      </c>
    </row>
    <row r="1000" spans="1:8" x14ac:dyDescent="0.2">
      <c r="A1000">
        <f t="shared" si="15"/>
        <v>998</v>
      </c>
      <c r="B1000">
        <v>0.74083784736690195</v>
      </c>
      <c r="C1000">
        <v>0.19715639600000001</v>
      </c>
      <c r="D1000">
        <v>0.71672349110012201</v>
      </c>
      <c r="E1000">
        <v>0.71451390899767497</v>
      </c>
      <c r="F1000">
        <v>0.69817719904511</v>
      </c>
      <c r="G1000">
        <v>0.65382409714902101</v>
      </c>
      <c r="H1000">
        <v>0.58037481564968396</v>
      </c>
    </row>
    <row r="1001" spans="1:8" x14ac:dyDescent="0.2">
      <c r="A1001">
        <f t="shared" si="15"/>
        <v>999</v>
      </c>
      <c r="B1001">
        <v>0.67732940158338295</v>
      </c>
      <c r="C1001">
        <v>0.167411166</v>
      </c>
      <c r="D1001">
        <v>0.70223341392821104</v>
      </c>
      <c r="E1001">
        <v>0.64702146166950802</v>
      </c>
      <c r="F1001">
        <v>0.71466301078917005</v>
      </c>
      <c r="G1001">
        <v>0.61606611412775802</v>
      </c>
      <c r="H1001">
        <v>0.57888146804912499</v>
      </c>
    </row>
    <row r="1002" spans="1:8" x14ac:dyDescent="0.2">
      <c r="A1002">
        <f t="shared" si="15"/>
        <v>1000</v>
      </c>
      <c r="B1002">
        <v>0.56891567037405</v>
      </c>
      <c r="C1002">
        <v>0.14166049</v>
      </c>
      <c r="D1002">
        <v>0.57353348578916397</v>
      </c>
      <c r="E1002">
        <v>0.55213841195744795</v>
      </c>
      <c r="F1002">
        <v>0.64047436738619601</v>
      </c>
      <c r="G1002">
        <v>0.56564488096792498</v>
      </c>
      <c r="H1002">
        <v>0.57113983158665904</v>
      </c>
    </row>
    <row r="1003" spans="1:8" x14ac:dyDescent="0.2">
      <c r="A1003">
        <f t="shared" si="15"/>
        <v>1001</v>
      </c>
      <c r="B1003">
        <v>0.45904035385749498</v>
      </c>
      <c r="C1003">
        <v>0.12047622700000001</v>
      </c>
      <c r="D1003">
        <v>0.50963693197035198</v>
      </c>
      <c r="E1003">
        <v>0.417054529154744</v>
      </c>
      <c r="F1003">
        <v>0.52288199704178795</v>
      </c>
      <c r="G1003">
        <v>0.53061489477826995</v>
      </c>
      <c r="H1003">
        <v>0.52082539255651294</v>
      </c>
    </row>
    <row r="1004" spans="1:8" x14ac:dyDescent="0.2">
      <c r="A1004">
        <f t="shared" si="15"/>
        <v>1002</v>
      </c>
      <c r="B1004">
        <v>0.32853617103112198</v>
      </c>
      <c r="C1004">
        <v>6.4853242000000005E-2</v>
      </c>
      <c r="D1004">
        <v>0.36455327208289101</v>
      </c>
      <c r="E1004">
        <v>0.32997698592559399</v>
      </c>
      <c r="F1004">
        <v>0.39413526238107499</v>
      </c>
      <c r="G1004">
        <v>0.43572506653849702</v>
      </c>
      <c r="H1004">
        <v>0.371937615937741</v>
      </c>
    </row>
    <row r="1005" spans="1:8" x14ac:dyDescent="0.2">
      <c r="A1005">
        <f t="shared" si="15"/>
        <v>1003</v>
      </c>
      <c r="B1005">
        <v>0.156280650020833</v>
      </c>
      <c r="C1005">
        <v>3.6997270999999998E-2</v>
      </c>
      <c r="D1005">
        <v>0.16780370463531799</v>
      </c>
      <c r="E1005">
        <v>0.191367378262463</v>
      </c>
      <c r="F1005">
        <v>0.22170751902232899</v>
      </c>
      <c r="G1005">
        <v>0.234184397277343</v>
      </c>
      <c r="H1005">
        <v>0.21229598657822901</v>
      </c>
    </row>
    <row r="1006" spans="1:8" x14ac:dyDescent="0.2">
      <c r="A1006">
        <f t="shared" si="15"/>
        <v>1004</v>
      </c>
      <c r="B1006">
        <v>5.1924741177601798E-2</v>
      </c>
      <c r="C1006">
        <v>1.6990617E-2</v>
      </c>
      <c r="D1006">
        <v>4.61335404673925E-2</v>
      </c>
      <c r="E1006">
        <v>6.6566617017997196E-2</v>
      </c>
      <c r="F1006">
        <v>4.9754641426380197E-2</v>
      </c>
      <c r="G1006">
        <v>6.3059651077569501E-2</v>
      </c>
      <c r="H1006">
        <v>6.5700731861877498E-2</v>
      </c>
    </row>
    <row r="1007" spans="1:8" x14ac:dyDescent="0.2">
      <c r="A1007">
        <f t="shared" si="15"/>
        <v>1005</v>
      </c>
      <c r="B1007">
        <v>1.3064521298759501E-2</v>
      </c>
      <c r="C1007">
        <v>1.6520400000000001E-4</v>
      </c>
      <c r="D1007">
        <v>8.45857778639011E-4</v>
      </c>
      <c r="E1007">
        <v>7.5667703651930898E-3</v>
      </c>
      <c r="F1007">
        <v>4.5577151009615503E-3</v>
      </c>
      <c r="G1007">
        <v>1.84349677523872E-3</v>
      </c>
      <c r="H1007">
        <v>2.3647100920953599E-3</v>
      </c>
    </row>
    <row r="1008" spans="1:8" x14ac:dyDescent="0.2">
      <c r="A1008">
        <f t="shared" si="15"/>
        <v>1006</v>
      </c>
      <c r="B1008">
        <v>1.2686304048206601E-2</v>
      </c>
      <c r="C1008" s="1">
        <v>4.2400000000000001E-5</v>
      </c>
      <c r="D1008" s="1">
        <v>1.9050850870248E-5</v>
      </c>
      <c r="E1008">
        <v>0</v>
      </c>
      <c r="F1008" s="1">
        <v>1.16225885999019E-5</v>
      </c>
      <c r="G1008" s="1">
        <v>1.6554813889250901E-5</v>
      </c>
      <c r="H1008" s="1">
        <v>1.0208430863193E-5</v>
      </c>
    </row>
    <row r="1009" spans="1:8" x14ac:dyDescent="0.2">
      <c r="A1009">
        <f t="shared" si="15"/>
        <v>1007</v>
      </c>
      <c r="B1009">
        <v>4.8591301003237204E-3</v>
      </c>
      <c r="C1009" s="1">
        <v>4.2400000000000001E-5</v>
      </c>
      <c r="D1009">
        <v>1.10494935047438E-4</v>
      </c>
      <c r="E1009">
        <v>0</v>
      </c>
      <c r="F1009">
        <v>0</v>
      </c>
      <c r="G1009">
        <v>0</v>
      </c>
      <c r="H1009">
        <v>0</v>
      </c>
    </row>
    <row r="1010" spans="1:8" x14ac:dyDescent="0.2">
      <c r="A1010">
        <f t="shared" si="15"/>
        <v>1008</v>
      </c>
      <c r="B1010">
        <v>0</v>
      </c>
      <c r="C1010" s="1">
        <v>4.2400000000000001E-5</v>
      </c>
      <c r="D1010" s="1">
        <v>1.9050850870248E-5</v>
      </c>
      <c r="E1010">
        <v>0</v>
      </c>
      <c r="F1010">
        <v>0</v>
      </c>
      <c r="G1010">
        <v>0</v>
      </c>
      <c r="H1010" s="1">
        <v>7.2917363308521904E-7</v>
      </c>
    </row>
    <row r="1011" spans="1:8" x14ac:dyDescent="0.2">
      <c r="A1011">
        <f t="shared" si="15"/>
        <v>1009</v>
      </c>
      <c r="B1011">
        <v>0</v>
      </c>
      <c r="C1011" s="1">
        <v>4.2400000000000001E-5</v>
      </c>
      <c r="D1011" s="1">
        <v>1.9050850870248E-5</v>
      </c>
      <c r="E1011">
        <v>0</v>
      </c>
      <c r="F1011" s="1">
        <v>1.32829583998879E-5</v>
      </c>
      <c r="G1011">
        <v>0</v>
      </c>
      <c r="H1011">
        <v>0</v>
      </c>
    </row>
    <row r="1012" spans="1:8" x14ac:dyDescent="0.2">
      <c r="A1012">
        <f t="shared" si="15"/>
        <v>1010</v>
      </c>
      <c r="B1012">
        <v>0</v>
      </c>
      <c r="C1012" s="1">
        <v>4.2400000000000001E-5</v>
      </c>
      <c r="D1012">
        <v>1.18115275395537E-4</v>
      </c>
      <c r="E1012">
        <v>0</v>
      </c>
      <c r="F1012">
        <v>0</v>
      </c>
      <c r="G1012">
        <v>0</v>
      </c>
      <c r="H1012">
        <v>0</v>
      </c>
    </row>
    <row r="1013" spans="1:8" x14ac:dyDescent="0.2">
      <c r="A1013">
        <f t="shared" si="15"/>
        <v>1011</v>
      </c>
      <c r="B1013">
        <v>0</v>
      </c>
      <c r="C1013" s="1">
        <v>4.2400000000000001E-5</v>
      </c>
      <c r="D1013" s="1">
        <v>1.9050850870248E-5</v>
      </c>
      <c r="E1013">
        <v>0</v>
      </c>
      <c r="F1013">
        <v>0</v>
      </c>
      <c r="G1013">
        <v>0</v>
      </c>
      <c r="H1013">
        <v>0</v>
      </c>
    </row>
    <row r="1014" spans="1:8" x14ac:dyDescent="0.2">
      <c r="A1014">
        <f t="shared" si="15"/>
        <v>1012</v>
      </c>
      <c r="B1014">
        <v>0</v>
      </c>
      <c r="C1014" s="1">
        <v>4.2400000000000001E-5</v>
      </c>
      <c r="D1014" s="1">
        <v>1.9050850870248E-5</v>
      </c>
      <c r="E1014">
        <v>0</v>
      </c>
      <c r="F1014">
        <v>0</v>
      </c>
      <c r="G1014">
        <v>0</v>
      </c>
      <c r="H1014">
        <v>0</v>
      </c>
    </row>
    <row r="1015" spans="1:8" x14ac:dyDescent="0.2">
      <c r="A1015">
        <f t="shared" si="15"/>
        <v>1013</v>
      </c>
      <c r="B1015">
        <v>0</v>
      </c>
      <c r="C1015" s="1">
        <v>7.6199999999999995E-5</v>
      </c>
      <c r="D1015">
        <v>1.9050850870248E-4</v>
      </c>
      <c r="E1015">
        <v>0</v>
      </c>
      <c r="F1015">
        <v>0</v>
      </c>
      <c r="G1015">
        <v>0</v>
      </c>
      <c r="H1015">
        <v>0</v>
      </c>
    </row>
    <row r="1016" spans="1:8" x14ac:dyDescent="0.2">
      <c r="A1016">
        <f t="shared" si="15"/>
        <v>1014</v>
      </c>
      <c r="B1016" s="1">
        <v>1.2820923747555999E-5</v>
      </c>
      <c r="C1016">
        <v>2.24508E-4</v>
      </c>
      <c r="D1016" s="1">
        <v>3.4291531566446399E-5</v>
      </c>
      <c r="E1016" s="1">
        <v>9.0253898161210395E-5</v>
      </c>
      <c r="F1016">
        <v>7.6044936839358404E-4</v>
      </c>
      <c r="G1016" s="1">
        <v>6.74017422633788E-5</v>
      </c>
      <c r="H1016">
        <v>1.3927216391927601E-4</v>
      </c>
    </row>
    <row r="1017" spans="1:8" x14ac:dyDescent="0.2">
      <c r="A1017">
        <f t="shared" si="15"/>
        <v>1015</v>
      </c>
      <c r="B1017">
        <v>3.6398602519311499E-2</v>
      </c>
      <c r="C1017">
        <v>1.4978515E-2</v>
      </c>
      <c r="D1017">
        <v>2.9060167917476301E-2</v>
      </c>
      <c r="E1017">
        <v>3.5691049598654101E-2</v>
      </c>
      <c r="F1017">
        <v>3.1146877077937202E-2</v>
      </c>
      <c r="G1017">
        <v>2.8959099439125301E-2</v>
      </c>
      <c r="H1017">
        <v>3.40728255268061E-2</v>
      </c>
    </row>
    <row r="1018" spans="1:8" x14ac:dyDescent="0.2">
      <c r="A1018">
        <f t="shared" si="15"/>
        <v>1016</v>
      </c>
      <c r="B1018">
        <v>0.13016442834706199</v>
      </c>
      <c r="C1018">
        <v>8.0704372999999996E-2</v>
      </c>
      <c r="D1018">
        <v>0.119071628109224</v>
      </c>
      <c r="E1018">
        <v>0.13736934441743201</v>
      </c>
      <c r="F1018">
        <v>0.12438162245655</v>
      </c>
      <c r="G1018">
        <v>0.20810701794165401</v>
      </c>
      <c r="H1018">
        <v>0.17225195817008801</v>
      </c>
    </row>
    <row r="1019" spans="1:8" x14ac:dyDescent="0.2">
      <c r="A1019">
        <f t="shared" si="15"/>
        <v>1017</v>
      </c>
      <c r="B1019">
        <v>0.23894355588320099</v>
      </c>
      <c r="C1019">
        <v>0.156435677</v>
      </c>
      <c r="D1019">
        <v>0.19391099066790601</v>
      </c>
      <c r="E1019">
        <v>0.25418991421480502</v>
      </c>
      <c r="F1019">
        <v>0.274787881158081</v>
      </c>
      <c r="G1019">
        <v>0.43015791912488299</v>
      </c>
      <c r="H1019">
        <v>0.31577155850208599</v>
      </c>
    </row>
    <row r="1020" spans="1:8" x14ac:dyDescent="0.2">
      <c r="A1020">
        <f t="shared" si="15"/>
        <v>1018</v>
      </c>
      <c r="B1020">
        <v>0.31682425718773</v>
      </c>
      <c r="C1020">
        <v>0.25030131900000002</v>
      </c>
      <c r="D1020">
        <v>0.26341230481274502</v>
      </c>
      <c r="E1020">
        <v>0.423809014436486</v>
      </c>
      <c r="F1020">
        <v>0.37129853615206698</v>
      </c>
      <c r="G1020">
        <v>0.59946163579683998</v>
      </c>
      <c r="H1020">
        <v>0.441685261463242</v>
      </c>
    </row>
    <row r="1021" spans="1:8" x14ac:dyDescent="0.2">
      <c r="A1021">
        <f t="shared" si="15"/>
        <v>1019</v>
      </c>
      <c r="B1021">
        <v>0.435020353216449</v>
      </c>
      <c r="C1021">
        <v>0.334580881</v>
      </c>
      <c r="D1021">
        <v>0.36556677734918902</v>
      </c>
      <c r="E1021">
        <v>0.56889070002259701</v>
      </c>
      <c r="F1021">
        <v>0.42320999794862901</v>
      </c>
      <c r="G1021">
        <v>0.69660883115908301</v>
      </c>
      <c r="H1021">
        <v>0.57693165775425503</v>
      </c>
    </row>
    <row r="1022" spans="1:8" x14ac:dyDescent="0.2">
      <c r="A1022">
        <f t="shared" si="15"/>
        <v>1020</v>
      </c>
      <c r="B1022">
        <v>0.50944581557101098</v>
      </c>
      <c r="C1022">
        <v>0.43061535699999998</v>
      </c>
      <c r="D1022">
        <v>0.53921528303149902</v>
      </c>
      <c r="E1022">
        <v>0.66599516019585003</v>
      </c>
      <c r="F1022">
        <v>0.48808396677368199</v>
      </c>
      <c r="G1022">
        <v>0.67481087121376504</v>
      </c>
      <c r="H1022">
        <v>0.65626793655482596</v>
      </c>
    </row>
    <row r="1023" spans="1:8" x14ac:dyDescent="0.2">
      <c r="A1023">
        <f t="shared" si="15"/>
        <v>1021</v>
      </c>
      <c r="B1023">
        <v>0.48181031443315397</v>
      </c>
      <c r="C1023">
        <v>0.50034000499999998</v>
      </c>
      <c r="D1023">
        <v>0.59102597705822602</v>
      </c>
      <c r="E1023">
        <v>0.663992105939885</v>
      </c>
      <c r="F1023">
        <v>0.54931342388776505</v>
      </c>
      <c r="G1023">
        <v>0.64878788626656902</v>
      </c>
      <c r="H1023">
        <v>0.70304588346450902</v>
      </c>
    </row>
    <row r="1024" spans="1:8" x14ac:dyDescent="0.2">
      <c r="A1024">
        <f t="shared" si="15"/>
        <v>1022</v>
      </c>
      <c r="B1024">
        <v>0.43817430045834799</v>
      </c>
      <c r="C1024">
        <v>0.54999445999999996</v>
      </c>
      <c r="D1024">
        <v>0.58945618694651702</v>
      </c>
      <c r="E1024">
        <v>0.67449358370335299</v>
      </c>
      <c r="F1024">
        <v>0.46628497166966598</v>
      </c>
      <c r="G1024">
        <v>0.59786764371664602</v>
      </c>
      <c r="H1024">
        <v>0.735133898362058</v>
      </c>
    </row>
    <row r="1025" spans="1:8" x14ac:dyDescent="0.2">
      <c r="A1025">
        <f t="shared" si="15"/>
        <v>1023</v>
      </c>
      <c r="B1025">
        <v>0.45177730055450499</v>
      </c>
      <c r="C1025">
        <v>0.48429401700000002</v>
      </c>
      <c r="D1025">
        <v>0.53091292222224495</v>
      </c>
      <c r="E1025">
        <v>0.63858708931553998</v>
      </c>
      <c r="F1025">
        <v>0.426142211015404</v>
      </c>
      <c r="G1025">
        <v>0.54277677055333795</v>
      </c>
      <c r="H1025">
        <v>0.68247224940701001</v>
      </c>
    </row>
    <row r="1026" spans="1:8" x14ac:dyDescent="0.2">
      <c r="A1026">
        <f t="shared" si="15"/>
        <v>1024</v>
      </c>
      <c r="B1026">
        <v>0.42985993140805701</v>
      </c>
      <c r="C1026">
        <v>0.475203549</v>
      </c>
      <c r="D1026">
        <v>0.46365579830992198</v>
      </c>
      <c r="E1026">
        <v>0.56454104441444097</v>
      </c>
      <c r="F1026">
        <v>0.39015535597050799</v>
      </c>
      <c r="G1026">
        <v>0.48081919708610998</v>
      </c>
      <c r="H1026">
        <v>0.65715679921355696</v>
      </c>
    </row>
    <row r="1027" spans="1:8" x14ac:dyDescent="0.2">
      <c r="A1027">
        <f t="shared" si="15"/>
        <v>1025</v>
      </c>
      <c r="B1027">
        <v>0.28399628193211301</v>
      </c>
      <c r="C1027">
        <v>0.37371733400000001</v>
      </c>
      <c r="D1027">
        <v>0.46650580560011101</v>
      </c>
      <c r="E1027">
        <v>0.47856692787571298</v>
      </c>
      <c r="F1027">
        <v>0.35907821442416998</v>
      </c>
      <c r="G1027">
        <v>0.40706750120949697</v>
      </c>
      <c r="H1027">
        <v>0.61317742070765502</v>
      </c>
    </row>
    <row r="1028" spans="1:8" x14ac:dyDescent="0.2">
      <c r="A1028">
        <f t="shared" si="15"/>
        <v>1026</v>
      </c>
      <c r="B1028">
        <v>0.202685983525112</v>
      </c>
      <c r="C1028">
        <v>0.22123385000000001</v>
      </c>
      <c r="D1028">
        <v>0.29091792329920901</v>
      </c>
      <c r="E1028">
        <v>0.29649278970778498</v>
      </c>
      <c r="F1028">
        <v>0.29867064036107999</v>
      </c>
      <c r="G1028">
        <v>0.32124498103420701</v>
      </c>
      <c r="H1028">
        <v>0.50862413015409802</v>
      </c>
    </row>
    <row r="1029" spans="1:8" x14ac:dyDescent="0.2">
      <c r="A1029">
        <f t="shared" ref="A1029:A1092" si="16">A1028+1</f>
        <v>1027</v>
      </c>
      <c r="B1029">
        <v>9.5778710856117097E-2</v>
      </c>
      <c r="C1029">
        <v>0.114600888</v>
      </c>
      <c r="D1029">
        <v>0.17257403769322799</v>
      </c>
      <c r="E1029">
        <v>0.16908631108092301</v>
      </c>
      <c r="F1029">
        <v>0.21104794490641901</v>
      </c>
      <c r="G1029">
        <v>0.23069724398024299</v>
      </c>
      <c r="H1029">
        <v>0.32842782525154601</v>
      </c>
    </row>
    <row r="1030" spans="1:8" x14ac:dyDescent="0.2">
      <c r="A1030">
        <f t="shared" si="16"/>
        <v>1028</v>
      </c>
      <c r="B1030">
        <v>1.9378826244430901E-2</v>
      </c>
      <c r="C1030">
        <v>3.9229645E-2</v>
      </c>
      <c r="D1030">
        <v>4.69755880758575E-2</v>
      </c>
      <c r="E1030">
        <v>4.1170334641860498E-2</v>
      </c>
      <c r="F1030">
        <v>6.0606818439088703E-2</v>
      </c>
      <c r="G1030">
        <v>7.2680362920637107E-2</v>
      </c>
      <c r="H1030">
        <v>9.6568110097641005E-2</v>
      </c>
    </row>
    <row r="1031" spans="1:8" x14ac:dyDescent="0.2">
      <c r="A1031">
        <f t="shared" si="16"/>
        <v>1029</v>
      </c>
      <c r="B1031" s="1">
        <v>1.9231385621334001E-5</v>
      </c>
      <c r="C1031">
        <v>1.724054E-3</v>
      </c>
      <c r="D1031">
        <v>7.9632556637636602E-4</v>
      </c>
      <c r="E1031">
        <v>7.0747410494110098E-4</v>
      </c>
      <c r="F1031">
        <v>1.80648234238476E-3</v>
      </c>
      <c r="G1031">
        <v>2.0551618956798599E-3</v>
      </c>
      <c r="H1031">
        <v>2.5550244103306002E-3</v>
      </c>
    </row>
    <row r="1032" spans="1:8" x14ac:dyDescent="0.2">
      <c r="A1032">
        <f t="shared" si="16"/>
        <v>1030</v>
      </c>
      <c r="B1032">
        <v>0</v>
      </c>
      <c r="C1032" s="1">
        <v>5.5099999999999998E-5</v>
      </c>
      <c r="D1032" s="1">
        <v>1.9050850870248E-5</v>
      </c>
      <c r="E1032">
        <v>0</v>
      </c>
      <c r="F1032" s="1">
        <v>2.1584807399817901E-5</v>
      </c>
      <c r="G1032" s="1">
        <v>3.6657087897627001E-5</v>
      </c>
      <c r="H1032" s="1">
        <v>1.45834726617043E-6</v>
      </c>
    </row>
    <row r="1033" spans="1:8" x14ac:dyDescent="0.2">
      <c r="A1033">
        <f t="shared" si="16"/>
        <v>1031</v>
      </c>
      <c r="B1033">
        <v>0</v>
      </c>
      <c r="C1033" s="1">
        <v>2.12E-5</v>
      </c>
      <c r="D1033" s="1">
        <v>1.9050850870248E-5</v>
      </c>
      <c r="E1033">
        <v>0</v>
      </c>
      <c r="F1033">
        <v>0</v>
      </c>
      <c r="G1033">
        <v>0</v>
      </c>
      <c r="H1033">
        <v>0</v>
      </c>
    </row>
    <row r="1034" spans="1:8" x14ac:dyDescent="0.2">
      <c r="A1034">
        <f t="shared" si="16"/>
        <v>1032</v>
      </c>
      <c r="B1034">
        <v>0</v>
      </c>
      <c r="C1034" s="1">
        <v>2.12E-5</v>
      </c>
      <c r="D1034" s="1">
        <v>1.9050850870248E-5</v>
      </c>
      <c r="E1034">
        <v>0</v>
      </c>
      <c r="F1034">
        <v>0</v>
      </c>
      <c r="G1034">
        <v>0</v>
      </c>
      <c r="H1034" s="1">
        <v>7.2917363308521904E-7</v>
      </c>
    </row>
    <row r="1035" spans="1:8" x14ac:dyDescent="0.2">
      <c r="A1035">
        <f t="shared" si="16"/>
        <v>1033</v>
      </c>
      <c r="B1035">
        <v>0</v>
      </c>
      <c r="C1035" s="1">
        <v>2.12E-5</v>
      </c>
      <c r="D1035" s="1">
        <v>1.9050850870248E-5</v>
      </c>
      <c r="E1035">
        <v>0</v>
      </c>
      <c r="F1035">
        <v>0</v>
      </c>
      <c r="G1035">
        <v>0</v>
      </c>
      <c r="H1035">
        <v>0</v>
      </c>
    </row>
    <row r="1036" spans="1:8" x14ac:dyDescent="0.2">
      <c r="A1036">
        <f t="shared" si="16"/>
        <v>1034</v>
      </c>
      <c r="B1036">
        <v>0</v>
      </c>
      <c r="C1036" s="1">
        <v>2.12E-5</v>
      </c>
      <c r="D1036" s="1">
        <v>1.9050850870248E-5</v>
      </c>
      <c r="E1036">
        <v>0</v>
      </c>
      <c r="F1036">
        <v>0</v>
      </c>
      <c r="G1036">
        <v>0</v>
      </c>
      <c r="H1036">
        <v>0</v>
      </c>
    </row>
    <row r="1037" spans="1:8" x14ac:dyDescent="0.2">
      <c r="A1037">
        <f t="shared" si="16"/>
        <v>1035</v>
      </c>
      <c r="B1037">
        <v>0</v>
      </c>
      <c r="C1037" s="1">
        <v>2.12E-5</v>
      </c>
      <c r="D1037">
        <v>1.3335595609173599E-4</v>
      </c>
      <c r="E1037">
        <v>0</v>
      </c>
      <c r="F1037">
        <v>0</v>
      </c>
      <c r="G1037">
        <v>0</v>
      </c>
      <c r="H1037">
        <v>0</v>
      </c>
    </row>
    <row r="1038" spans="1:8" x14ac:dyDescent="0.2">
      <c r="A1038">
        <f t="shared" si="16"/>
        <v>1036</v>
      </c>
      <c r="B1038">
        <v>0</v>
      </c>
      <c r="C1038" s="1">
        <v>2.12E-5</v>
      </c>
      <c r="D1038" s="1">
        <v>1.9050850870248E-5</v>
      </c>
      <c r="E1038">
        <v>0</v>
      </c>
      <c r="F1038">
        <v>0</v>
      </c>
      <c r="G1038">
        <v>0</v>
      </c>
      <c r="H1038">
        <v>0</v>
      </c>
    </row>
    <row r="1039" spans="1:8" x14ac:dyDescent="0.2">
      <c r="A1039">
        <f t="shared" si="16"/>
        <v>1037</v>
      </c>
      <c r="B1039">
        <v>0</v>
      </c>
      <c r="C1039" s="1">
        <v>2.12E-5</v>
      </c>
      <c r="D1039">
        <v>2.20989870094876E-4</v>
      </c>
      <c r="E1039">
        <v>0</v>
      </c>
      <c r="F1039">
        <v>0</v>
      </c>
      <c r="G1039">
        <v>0</v>
      </c>
      <c r="H1039">
        <v>0</v>
      </c>
    </row>
    <row r="1040" spans="1:8" x14ac:dyDescent="0.2">
      <c r="A1040">
        <f t="shared" si="16"/>
        <v>1038</v>
      </c>
      <c r="B1040">
        <v>0</v>
      </c>
      <c r="C1040">
        <v>1.31316E-4</v>
      </c>
      <c r="D1040">
        <v>1.67647487658182E-4</v>
      </c>
      <c r="E1040">
        <v>3.0569868732022799E-4</v>
      </c>
      <c r="F1040">
        <v>6.9403457639414504E-4</v>
      </c>
      <c r="G1040">
        <v>0</v>
      </c>
      <c r="H1040">
        <v>2.9604449503259898E-4</v>
      </c>
    </row>
    <row r="1041" spans="1:8" x14ac:dyDescent="0.2">
      <c r="A1041">
        <f t="shared" si="16"/>
        <v>1039</v>
      </c>
      <c r="B1041">
        <v>1.14426744446937E-2</v>
      </c>
      <c r="C1041">
        <v>2.4119814E-2</v>
      </c>
      <c r="D1041">
        <v>2.43279365613067E-2</v>
      </c>
      <c r="E1041">
        <v>3.68410589461921E-2</v>
      </c>
      <c r="F1041">
        <v>2.77829678631656E-2</v>
      </c>
      <c r="G1041">
        <v>1.26254105639665E-2</v>
      </c>
      <c r="H1041">
        <v>3.9995173774724203E-2</v>
      </c>
    </row>
    <row r="1042" spans="1:8" x14ac:dyDescent="0.2">
      <c r="A1042">
        <f t="shared" si="16"/>
        <v>1040</v>
      </c>
      <c r="B1042">
        <v>6.8950927914356197E-2</v>
      </c>
      <c r="C1042">
        <v>0.117955804</v>
      </c>
      <c r="D1042">
        <v>8.8113995445070994E-2</v>
      </c>
      <c r="E1042">
        <v>9.5453687261723999E-2</v>
      </c>
      <c r="F1042">
        <v>0.168469421755578</v>
      </c>
      <c r="G1042">
        <v>0.15831132024949299</v>
      </c>
      <c r="H1042">
        <v>0.26071019912055499</v>
      </c>
    </row>
    <row r="1043" spans="1:8" x14ac:dyDescent="0.2">
      <c r="A1043">
        <f t="shared" si="16"/>
        <v>1041</v>
      </c>
      <c r="B1043">
        <v>0.147107279079457</v>
      </c>
      <c r="C1043">
        <v>0.27093490100000001</v>
      </c>
      <c r="D1043">
        <v>0.15707807559536799</v>
      </c>
      <c r="E1043">
        <v>0.209624868435655</v>
      </c>
      <c r="F1043">
        <v>0.35752908940078298</v>
      </c>
      <c r="G1043">
        <v>0.30090975714467599</v>
      </c>
      <c r="H1043">
        <v>0.47701591150712003</v>
      </c>
    </row>
    <row r="1044" spans="1:8" x14ac:dyDescent="0.2">
      <c r="A1044">
        <f t="shared" si="16"/>
        <v>1042</v>
      </c>
      <c r="B1044">
        <v>0.18031988204750099</v>
      </c>
      <c r="C1044">
        <v>0.44125196700000002</v>
      </c>
      <c r="D1044">
        <v>0.26719199362540202</v>
      </c>
      <c r="E1044">
        <v>0.289927546470574</v>
      </c>
      <c r="F1044">
        <v>0.47173928646261998</v>
      </c>
      <c r="G1044">
        <v>0.38174573087918201</v>
      </c>
      <c r="H1044">
        <v>0.60527609521954395</v>
      </c>
    </row>
    <row r="1045" spans="1:8" x14ac:dyDescent="0.2">
      <c r="A1045">
        <f t="shared" si="16"/>
        <v>1043</v>
      </c>
      <c r="B1045">
        <v>0.31129843905253302</v>
      </c>
      <c r="C1045">
        <v>0.60101714399999995</v>
      </c>
      <c r="D1045">
        <v>0.32172314915639999</v>
      </c>
      <c r="E1045">
        <v>0.30123548648535298</v>
      </c>
      <c r="F1045">
        <v>0.52752605137234898</v>
      </c>
      <c r="G1045">
        <v>0.42502829179262802</v>
      </c>
      <c r="H1045">
        <v>0.68248172866423995</v>
      </c>
    </row>
    <row r="1046" spans="1:8" x14ac:dyDescent="0.2">
      <c r="A1046">
        <f t="shared" si="16"/>
        <v>1044</v>
      </c>
      <c r="B1046">
        <v>0.42813551716401099</v>
      </c>
      <c r="C1046">
        <v>0.68575843000000003</v>
      </c>
      <c r="D1046">
        <v>0.38798581865329601</v>
      </c>
      <c r="E1046">
        <v>0.34943980235164901</v>
      </c>
      <c r="F1046">
        <v>0.62095672038736105</v>
      </c>
      <c r="G1046">
        <v>0.49818992680275997</v>
      </c>
      <c r="H1046">
        <v>0.72111334774509495</v>
      </c>
    </row>
    <row r="1047" spans="1:8" x14ac:dyDescent="0.2">
      <c r="A1047">
        <f t="shared" si="16"/>
        <v>1045</v>
      </c>
      <c r="B1047">
        <v>0.33744030257379998</v>
      </c>
      <c r="C1047">
        <v>0.71361440099999995</v>
      </c>
      <c r="D1047">
        <v>0.433505921722667</v>
      </c>
      <c r="E1047">
        <v>0.38748618755070302</v>
      </c>
      <c r="F1047">
        <v>0.70252736792107295</v>
      </c>
      <c r="G1047">
        <v>0.51270968107033899</v>
      </c>
      <c r="H1047">
        <v>0.73911591557233602</v>
      </c>
    </row>
    <row r="1048" spans="1:8" x14ac:dyDescent="0.2">
      <c r="A1048">
        <f t="shared" si="16"/>
        <v>1046</v>
      </c>
      <c r="B1048">
        <v>0.32173467098304398</v>
      </c>
      <c r="C1048">
        <v>0.74795146000000001</v>
      </c>
      <c r="D1048">
        <v>0.42998913465201899</v>
      </c>
      <c r="E1048">
        <v>0.44228486081490698</v>
      </c>
      <c r="F1048">
        <v>0.75031447113447003</v>
      </c>
      <c r="G1048">
        <v>0.49138826326768997</v>
      </c>
      <c r="H1048">
        <v>0.74631650519905202</v>
      </c>
    </row>
    <row r="1049" spans="1:8" x14ac:dyDescent="0.2">
      <c r="A1049">
        <f t="shared" si="16"/>
        <v>1047</v>
      </c>
      <c r="B1049">
        <v>0.322664187954742</v>
      </c>
      <c r="C1049">
        <v>0.67121622400000003</v>
      </c>
      <c r="D1049">
        <v>0.423694733524489</v>
      </c>
      <c r="E1049">
        <v>0.52613364362274095</v>
      </c>
      <c r="F1049">
        <v>0.70863420804542099</v>
      </c>
      <c r="G1049">
        <v>0.48241437165300999</v>
      </c>
      <c r="H1049">
        <v>0.73538910913363698</v>
      </c>
    </row>
    <row r="1050" spans="1:8" x14ac:dyDescent="0.2">
      <c r="A1050">
        <f t="shared" si="16"/>
        <v>1048</v>
      </c>
      <c r="B1050">
        <v>0.38435847302798098</v>
      </c>
      <c r="C1050">
        <v>0.62123136099999998</v>
      </c>
      <c r="D1050">
        <v>0.40151573294134701</v>
      </c>
      <c r="E1050">
        <v>0.51475291820621905</v>
      </c>
      <c r="F1050">
        <v>0.61964004713597198</v>
      </c>
      <c r="G1050">
        <v>0.39026081765178799</v>
      </c>
      <c r="H1050">
        <v>0.70031585738223801</v>
      </c>
    </row>
    <row r="1051" spans="1:8" x14ac:dyDescent="0.2">
      <c r="A1051">
        <f t="shared" si="16"/>
        <v>1049</v>
      </c>
      <c r="B1051">
        <v>0.36492836308856003</v>
      </c>
      <c r="C1051">
        <v>0.53699839500000002</v>
      </c>
      <c r="D1051">
        <v>0.28810220754058602</v>
      </c>
      <c r="E1051">
        <v>0.39993540266481098</v>
      </c>
      <c r="F1051">
        <v>0.55060021048275498</v>
      </c>
      <c r="G1051">
        <v>0.37778321792611902</v>
      </c>
      <c r="H1051">
        <v>0.63458158353323901</v>
      </c>
    </row>
    <row r="1052" spans="1:8" x14ac:dyDescent="0.2">
      <c r="A1052">
        <f t="shared" si="16"/>
        <v>1050</v>
      </c>
      <c r="B1052">
        <v>0.26691240103849401</v>
      </c>
      <c r="C1052">
        <v>0.37129857500000002</v>
      </c>
      <c r="D1052">
        <v>0.120024170652736</v>
      </c>
      <c r="E1052">
        <v>0.30985910088385299</v>
      </c>
      <c r="F1052">
        <v>0.47145536322682202</v>
      </c>
      <c r="G1052">
        <v>0.30942839137740202</v>
      </c>
      <c r="H1052">
        <v>0.52748201865294797</v>
      </c>
    </row>
    <row r="1053" spans="1:8" x14ac:dyDescent="0.2">
      <c r="A1053">
        <f t="shared" si="16"/>
        <v>1051</v>
      </c>
      <c r="B1053">
        <v>0.12697201833391999</v>
      </c>
      <c r="C1053">
        <v>0.17556971299999999</v>
      </c>
      <c r="D1053">
        <v>6.6384594942466194E-2</v>
      </c>
      <c r="E1053">
        <v>0.17894727730905199</v>
      </c>
      <c r="F1053">
        <v>0.28386512285460502</v>
      </c>
      <c r="G1053">
        <v>0.18005488580631801</v>
      </c>
      <c r="H1053">
        <v>0.349720424511268</v>
      </c>
    </row>
    <row r="1054" spans="1:8" x14ac:dyDescent="0.2">
      <c r="A1054">
        <f t="shared" si="16"/>
        <v>1052</v>
      </c>
      <c r="B1054">
        <v>3.9110227891919598E-2</v>
      </c>
      <c r="C1054">
        <v>3.9661717999999999E-2</v>
      </c>
      <c r="D1054">
        <v>2.1626525907905501E-2</v>
      </c>
      <c r="E1054">
        <v>6.6022182212960301E-2</v>
      </c>
      <c r="F1054">
        <v>7.1827597547393998E-2</v>
      </c>
      <c r="G1054">
        <v>5.5592247526811002E-2</v>
      </c>
      <c r="H1054">
        <v>0.10626976528583899</v>
      </c>
    </row>
    <row r="1055" spans="1:8" x14ac:dyDescent="0.2">
      <c r="A1055">
        <f t="shared" si="16"/>
        <v>1053</v>
      </c>
      <c r="B1055">
        <v>1.2179877560178201E-4</v>
      </c>
      <c r="C1055">
        <v>1.43177E-3</v>
      </c>
      <c r="D1055">
        <v>8.6757574863109404E-3</v>
      </c>
      <c r="E1055">
        <v>3.6130673425181299E-3</v>
      </c>
      <c r="F1055">
        <v>2.2498010789810201E-3</v>
      </c>
      <c r="G1055">
        <v>2.0740816829818601E-3</v>
      </c>
      <c r="H1055">
        <v>1.5961610828235399E-3</v>
      </c>
    </row>
    <row r="1056" spans="1:8" x14ac:dyDescent="0.2">
      <c r="A1056">
        <f t="shared" si="16"/>
        <v>1054</v>
      </c>
      <c r="B1056">
        <v>0</v>
      </c>
      <c r="C1056" s="1">
        <v>9.3200000000000002E-5</v>
      </c>
      <c r="D1056">
        <v>3.7453972810907502E-3</v>
      </c>
      <c r="E1056">
        <v>0</v>
      </c>
      <c r="F1056">
        <v>0</v>
      </c>
      <c r="G1056">
        <v>6.6219255557003695E-4</v>
      </c>
      <c r="H1056" s="1">
        <v>1.5312646294789599E-5</v>
      </c>
    </row>
    <row r="1057" spans="1:8" x14ac:dyDescent="0.2">
      <c r="A1057">
        <f t="shared" si="16"/>
        <v>1055</v>
      </c>
      <c r="B1057">
        <v>0</v>
      </c>
      <c r="C1057" s="1">
        <v>4.2400000000000001E-5</v>
      </c>
      <c r="D1057">
        <v>3.6120413249990202E-3</v>
      </c>
      <c r="E1057">
        <v>0</v>
      </c>
      <c r="F1057">
        <v>0</v>
      </c>
      <c r="G1057">
        <v>6.5746260874453703E-4</v>
      </c>
      <c r="H1057">
        <v>0</v>
      </c>
    </row>
    <row r="1058" spans="1:8" x14ac:dyDescent="0.2">
      <c r="A1058">
        <f t="shared" si="16"/>
        <v>1056</v>
      </c>
      <c r="B1058">
        <v>0</v>
      </c>
      <c r="C1058" s="1">
        <v>4.2400000000000001E-5</v>
      </c>
      <c r="D1058">
        <v>3.6768142179578601E-3</v>
      </c>
      <c r="E1058">
        <v>0</v>
      </c>
      <c r="F1058">
        <v>0</v>
      </c>
      <c r="G1058">
        <v>6.5746260874453703E-4</v>
      </c>
      <c r="H1058" s="1">
        <v>7.2917363308521904E-7</v>
      </c>
    </row>
    <row r="1059" spans="1:8" x14ac:dyDescent="0.2">
      <c r="A1059">
        <f t="shared" si="16"/>
        <v>1057</v>
      </c>
      <c r="B1059">
        <v>0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</row>
    <row r="1060" spans="1:8" x14ac:dyDescent="0.2">
      <c r="A1060">
        <f t="shared" si="16"/>
        <v>1058</v>
      </c>
      <c r="B1060">
        <v>0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</row>
    <row r="1061" spans="1:8" x14ac:dyDescent="0.2">
      <c r="A1061">
        <f t="shared" si="16"/>
        <v>1059</v>
      </c>
      <c r="B1061">
        <v>0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</row>
    <row r="1062" spans="1:8" x14ac:dyDescent="0.2">
      <c r="A1062">
        <f t="shared" si="16"/>
        <v>1060</v>
      </c>
      <c r="B1062">
        <v>0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</row>
    <row r="1063" spans="1:8" x14ac:dyDescent="0.2">
      <c r="A1063">
        <f t="shared" si="16"/>
        <v>1061</v>
      </c>
      <c r="B1063">
        <v>0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</row>
    <row r="1064" spans="1:8" x14ac:dyDescent="0.2">
      <c r="A1064">
        <f t="shared" si="16"/>
        <v>1062</v>
      </c>
      <c r="B1064" s="1">
        <v>1.2820923747555999E-5</v>
      </c>
      <c r="C1064">
        <v>1.3978800000000001E-4</v>
      </c>
      <c r="D1064">
        <v>1.18115275395537E-4</v>
      </c>
      <c r="E1064" s="1">
        <v>5.8228321394329301E-5</v>
      </c>
      <c r="F1064">
        <v>5.0475241919574097E-4</v>
      </c>
      <c r="G1064" s="1">
        <v>2.3649734127501302E-6</v>
      </c>
      <c r="H1064">
        <v>0</v>
      </c>
    </row>
    <row r="1065" spans="1:8" x14ac:dyDescent="0.2">
      <c r="A1065">
        <f t="shared" si="16"/>
        <v>1063</v>
      </c>
      <c r="B1065">
        <v>1.8551876662713501E-2</v>
      </c>
      <c r="C1065">
        <v>2.0773369999999999E-2</v>
      </c>
      <c r="D1065">
        <v>2.0098647668111601E-2</v>
      </c>
      <c r="E1065">
        <v>1.65776031009655E-2</v>
      </c>
      <c r="F1065">
        <v>3.01705796355454E-2</v>
      </c>
      <c r="G1065">
        <v>1.6168140736266198E-2</v>
      </c>
      <c r="H1065">
        <v>3.3436986118755799E-2</v>
      </c>
    </row>
    <row r="1066" spans="1:8" x14ac:dyDescent="0.2">
      <c r="A1066">
        <f t="shared" si="16"/>
        <v>1064</v>
      </c>
      <c r="B1066">
        <v>9.1227282925734704E-2</v>
      </c>
      <c r="C1066">
        <v>0.13860633</v>
      </c>
      <c r="D1066">
        <v>8.5199215261923103E-2</v>
      </c>
      <c r="E1066">
        <v>5.9672383764908597E-2</v>
      </c>
      <c r="F1066">
        <v>0.19380832527316399</v>
      </c>
      <c r="G1066">
        <v>0.15168348226026099</v>
      </c>
      <c r="H1066">
        <v>0.19856856376176599</v>
      </c>
    </row>
    <row r="1067" spans="1:8" x14ac:dyDescent="0.2">
      <c r="A1067">
        <f t="shared" si="16"/>
        <v>1065</v>
      </c>
      <c r="B1067">
        <v>0.190416359498701</v>
      </c>
      <c r="C1067">
        <v>0.36201325099999998</v>
      </c>
      <c r="D1067">
        <v>0.182705280186026</v>
      </c>
      <c r="E1067">
        <v>0.11456131092727299</v>
      </c>
      <c r="F1067">
        <v>0.403622615418195</v>
      </c>
      <c r="G1067">
        <v>0.34142293419179198</v>
      </c>
      <c r="H1067">
        <v>0.37634984559154</v>
      </c>
    </row>
    <row r="1068" spans="1:8" x14ac:dyDescent="0.2">
      <c r="A1068">
        <f t="shared" si="16"/>
        <v>1066</v>
      </c>
      <c r="B1068">
        <v>0.35925510433026597</v>
      </c>
      <c r="C1068">
        <v>0.556327287</v>
      </c>
      <c r="D1068">
        <v>0.25435172013885499</v>
      </c>
      <c r="E1068">
        <v>0.15131502739137301</v>
      </c>
      <c r="F1068">
        <v>0.57121702228918103</v>
      </c>
      <c r="G1068">
        <v>0.47610462258779301</v>
      </c>
      <c r="H1068">
        <v>0.48082292704545798</v>
      </c>
    </row>
    <row r="1069" spans="1:8" x14ac:dyDescent="0.2">
      <c r="A1069">
        <f t="shared" si="16"/>
        <v>1067</v>
      </c>
      <c r="B1069">
        <v>0.439719221769928</v>
      </c>
      <c r="C1069">
        <v>0.70498142200000002</v>
      </c>
      <c r="D1069">
        <v>0.34130742385101498</v>
      </c>
      <c r="E1069">
        <v>0.212425650694722</v>
      </c>
      <c r="F1069">
        <v>0.58027433954810403</v>
      </c>
      <c r="G1069">
        <v>0.60627275922556001</v>
      </c>
      <c r="H1069">
        <v>0.47520391502890302</v>
      </c>
    </row>
    <row r="1070" spans="1:8" x14ac:dyDescent="0.2">
      <c r="A1070">
        <f t="shared" si="16"/>
        <v>1068</v>
      </c>
      <c r="B1070">
        <v>0.44953363889868198</v>
      </c>
      <c r="C1070">
        <v>0.77554479899999995</v>
      </c>
      <c r="D1070">
        <v>0.46068005540398899</v>
      </c>
      <c r="E1070">
        <v>0.27141094026717799</v>
      </c>
      <c r="F1070">
        <v>0.64641184979094601</v>
      </c>
      <c r="G1070">
        <v>0.675437589168144</v>
      </c>
      <c r="H1070">
        <v>0.47421953062423799</v>
      </c>
    </row>
    <row r="1071" spans="1:8" x14ac:dyDescent="0.2">
      <c r="A1071">
        <f t="shared" si="16"/>
        <v>1069</v>
      </c>
      <c r="B1071">
        <v>0.49789416327446401</v>
      </c>
      <c r="C1071">
        <v>0.77476113800000002</v>
      </c>
      <c r="D1071">
        <v>0.49577553287715997</v>
      </c>
      <c r="E1071">
        <v>0.34338114551056897</v>
      </c>
      <c r="F1071">
        <v>0.71700745294675094</v>
      </c>
      <c r="G1071">
        <v>0.71235127668105402</v>
      </c>
      <c r="H1071">
        <v>0.51879828985653598</v>
      </c>
    </row>
    <row r="1072" spans="1:8" x14ac:dyDescent="0.2">
      <c r="A1072">
        <f t="shared" si="16"/>
        <v>1070</v>
      </c>
      <c r="B1072">
        <v>0.51288182313535602</v>
      </c>
      <c r="C1072">
        <v>0.71611787999999998</v>
      </c>
      <c r="D1072">
        <v>0.44279130643682602</v>
      </c>
      <c r="E1072">
        <v>0.39366421245064198</v>
      </c>
      <c r="F1072">
        <v>0.66048680458542697</v>
      </c>
      <c r="G1072">
        <v>0.69198649062386297</v>
      </c>
      <c r="H1072">
        <v>0.55528395093522098</v>
      </c>
    </row>
    <row r="1073" spans="1:8" x14ac:dyDescent="0.2">
      <c r="A1073">
        <f t="shared" si="16"/>
        <v>1071</v>
      </c>
      <c r="B1073">
        <v>0.44597583255873502</v>
      </c>
      <c r="C1073">
        <v>0.68852877800000001</v>
      </c>
      <c r="D1073">
        <v>0.365067645056388</v>
      </c>
      <c r="E1073">
        <v>0.40011882187720299</v>
      </c>
      <c r="F1073">
        <v>0.61980276337637097</v>
      </c>
      <c r="G1073">
        <v>0.67605957717569698</v>
      </c>
      <c r="H1073">
        <v>0.61725058462206905</v>
      </c>
    </row>
    <row r="1074" spans="1:8" x14ac:dyDescent="0.2">
      <c r="A1074">
        <f t="shared" si="16"/>
        <v>1072</v>
      </c>
      <c r="B1074">
        <v>0.29651591397160099</v>
      </c>
      <c r="C1074">
        <v>0.61021351099999999</v>
      </c>
      <c r="D1074">
        <v>0.29908692815237098</v>
      </c>
      <c r="E1074">
        <v>0.33817553357791602</v>
      </c>
      <c r="F1074">
        <v>0.63243651718446403</v>
      </c>
      <c r="G1074">
        <v>0.62936908957447801</v>
      </c>
      <c r="H1074">
        <v>0.60191314642375504</v>
      </c>
    </row>
    <row r="1075" spans="1:8" x14ac:dyDescent="0.2">
      <c r="A1075">
        <f t="shared" si="16"/>
        <v>1073</v>
      </c>
      <c r="B1075">
        <v>0.313151062534055</v>
      </c>
      <c r="C1075">
        <v>0.50750732600000004</v>
      </c>
      <c r="D1075">
        <v>0.19633425889860101</v>
      </c>
      <c r="E1075">
        <v>0.35033360708505201</v>
      </c>
      <c r="F1075">
        <v>0.54740067787818203</v>
      </c>
      <c r="G1075">
        <v>0.55044637933088703</v>
      </c>
      <c r="H1075">
        <v>0.54304404233025305</v>
      </c>
    </row>
    <row r="1076" spans="1:8" x14ac:dyDescent="0.2">
      <c r="A1076">
        <f t="shared" si="16"/>
        <v>1074</v>
      </c>
      <c r="B1076">
        <v>0.26611109330427202</v>
      </c>
      <c r="C1076">
        <v>0.33231038200000002</v>
      </c>
      <c r="D1076">
        <v>6.4654777683447601E-2</v>
      </c>
      <c r="E1076">
        <v>0.24066929798704101</v>
      </c>
      <c r="F1076">
        <v>0.40876810142835102</v>
      </c>
      <c r="G1076">
        <v>0.47079998722299399</v>
      </c>
      <c r="H1076">
        <v>0.42498791443922301</v>
      </c>
    </row>
    <row r="1077" spans="1:8" x14ac:dyDescent="0.2">
      <c r="A1077">
        <f t="shared" si="16"/>
        <v>1075</v>
      </c>
      <c r="B1077">
        <v>0.122798807654091</v>
      </c>
      <c r="C1077">
        <v>0.16533128799999999</v>
      </c>
      <c r="D1077">
        <v>2.9745998548805198E-2</v>
      </c>
      <c r="E1077">
        <v>0.14535535869666399</v>
      </c>
      <c r="F1077">
        <v>0.15963293368005299</v>
      </c>
      <c r="G1077">
        <v>0.26707408252845899</v>
      </c>
      <c r="H1077">
        <v>0.28776545760254901</v>
      </c>
    </row>
    <row r="1078" spans="1:8" x14ac:dyDescent="0.2">
      <c r="A1078">
        <f t="shared" si="16"/>
        <v>1076</v>
      </c>
      <c r="B1078">
        <v>1.6487707939356999E-2</v>
      </c>
      <c r="C1078">
        <v>4.8536149000000001E-2</v>
      </c>
      <c r="D1078">
        <v>2.1935149692003501E-2</v>
      </c>
      <c r="E1078">
        <v>5.5442096215610602E-2</v>
      </c>
      <c r="F1078">
        <v>3.7069416154487202E-2</v>
      </c>
      <c r="G1078">
        <v>9.2657293338137395E-2</v>
      </c>
      <c r="H1078">
        <v>6.2067259648213802E-2</v>
      </c>
    </row>
    <row r="1079" spans="1:8" x14ac:dyDescent="0.2">
      <c r="A1079">
        <f t="shared" si="16"/>
        <v>1077</v>
      </c>
      <c r="B1079" s="1">
        <v>7.6925542485336003E-5</v>
      </c>
      <c r="C1079">
        <v>1.2708019999999999E-3</v>
      </c>
      <c r="D1079">
        <v>5.69620441020415E-3</v>
      </c>
      <c r="E1079">
        <v>2.16609355586905E-3</v>
      </c>
      <c r="F1079">
        <v>1.33991842858869E-3</v>
      </c>
      <c r="G1079">
        <v>3.8809213703229601E-3</v>
      </c>
      <c r="H1079">
        <v>1.69532869692313E-3</v>
      </c>
    </row>
    <row r="1080" spans="1:8" x14ac:dyDescent="0.2">
      <c r="A1080">
        <f t="shared" si="16"/>
        <v>1078</v>
      </c>
      <c r="B1080">
        <v>0</v>
      </c>
      <c r="C1080" s="1">
        <v>1.6900000000000001E-5</v>
      </c>
      <c r="D1080">
        <v>3.59299047412877E-3</v>
      </c>
      <c r="E1080">
        <v>0</v>
      </c>
      <c r="F1080">
        <v>0</v>
      </c>
      <c r="G1080" s="1">
        <v>4.3752008135877399E-5</v>
      </c>
      <c r="H1080" s="1">
        <v>8.7500835970226293E-6</v>
      </c>
    </row>
    <row r="1081" spans="1:8" x14ac:dyDescent="0.2">
      <c r="A1081">
        <f t="shared" si="16"/>
        <v>1079</v>
      </c>
      <c r="B1081">
        <v>0</v>
      </c>
      <c r="C1081">
        <v>0</v>
      </c>
      <c r="D1081">
        <v>3.59299047412877E-3</v>
      </c>
      <c r="E1081">
        <v>0</v>
      </c>
      <c r="F1081">
        <v>0</v>
      </c>
      <c r="G1081">
        <v>0</v>
      </c>
      <c r="H1081">
        <v>0</v>
      </c>
    </row>
    <row r="1082" spans="1:8" x14ac:dyDescent="0.2">
      <c r="A1082">
        <f t="shared" si="16"/>
        <v>1080</v>
      </c>
      <c r="B1082">
        <v>0</v>
      </c>
      <c r="C1082">
        <v>0</v>
      </c>
      <c r="D1082">
        <v>3.59299047412877E-3</v>
      </c>
      <c r="E1082">
        <v>0</v>
      </c>
      <c r="F1082">
        <v>0</v>
      </c>
      <c r="G1082">
        <v>0</v>
      </c>
      <c r="H1082" s="1">
        <v>7.2917363308521904E-7</v>
      </c>
    </row>
    <row r="1083" spans="1:8" x14ac:dyDescent="0.2">
      <c r="A1083">
        <f t="shared" si="16"/>
        <v>1081</v>
      </c>
      <c r="B1083">
        <v>0</v>
      </c>
      <c r="C1083">
        <v>0</v>
      </c>
      <c r="D1083">
        <v>3.59299047412877E-3</v>
      </c>
      <c r="E1083">
        <v>0</v>
      </c>
      <c r="F1083">
        <v>0</v>
      </c>
      <c r="G1083">
        <v>0</v>
      </c>
      <c r="H1083">
        <v>0</v>
      </c>
    </row>
    <row r="1084" spans="1:8" x14ac:dyDescent="0.2">
      <c r="A1084">
        <f t="shared" si="16"/>
        <v>1082</v>
      </c>
      <c r="B1084">
        <v>0</v>
      </c>
      <c r="C1084">
        <v>0</v>
      </c>
      <c r="D1084">
        <v>3.59299047412877E-3</v>
      </c>
      <c r="E1084">
        <v>0</v>
      </c>
      <c r="F1084">
        <v>0</v>
      </c>
      <c r="G1084">
        <v>0</v>
      </c>
      <c r="H1084">
        <v>0</v>
      </c>
    </row>
    <row r="1085" spans="1:8" x14ac:dyDescent="0.2">
      <c r="A1085">
        <f t="shared" si="16"/>
        <v>1083</v>
      </c>
      <c r="B1085">
        <v>0</v>
      </c>
      <c r="C1085">
        <v>0</v>
      </c>
      <c r="D1085">
        <v>3.6272820056952198E-3</v>
      </c>
      <c r="E1085">
        <v>0</v>
      </c>
      <c r="F1085">
        <v>0</v>
      </c>
      <c r="G1085">
        <v>0</v>
      </c>
      <c r="H1085">
        <v>0</v>
      </c>
    </row>
    <row r="1086" spans="1:8" x14ac:dyDescent="0.2">
      <c r="A1086">
        <f t="shared" si="16"/>
        <v>1084</v>
      </c>
      <c r="B1086">
        <v>0</v>
      </c>
      <c r="C1086">
        <v>0</v>
      </c>
      <c r="D1086">
        <v>3.6882447284800101E-3</v>
      </c>
      <c r="E1086">
        <v>0</v>
      </c>
      <c r="F1086">
        <v>0</v>
      </c>
      <c r="G1086">
        <v>0</v>
      </c>
      <c r="H1086">
        <v>0</v>
      </c>
    </row>
    <row r="1087" spans="1:8" x14ac:dyDescent="0.2">
      <c r="A1087">
        <f t="shared" si="16"/>
        <v>1085</v>
      </c>
      <c r="B1087">
        <v>0</v>
      </c>
      <c r="C1087" s="1">
        <v>5.5099999999999998E-5</v>
      </c>
      <c r="D1087">
        <v>3.7492074512647999E-3</v>
      </c>
      <c r="E1087">
        <v>0</v>
      </c>
      <c r="F1087">
        <v>0</v>
      </c>
      <c r="G1087">
        <v>0</v>
      </c>
      <c r="H1087">
        <v>0</v>
      </c>
    </row>
    <row r="1088" spans="1:8" x14ac:dyDescent="0.2">
      <c r="A1088">
        <f t="shared" si="16"/>
        <v>1086</v>
      </c>
      <c r="B1088">
        <v>0</v>
      </c>
      <c r="C1088">
        <v>1.9061999999999999E-4</v>
      </c>
      <c r="D1088">
        <v>3.8101701740496001E-3</v>
      </c>
      <c r="E1088" s="1">
        <v>6.1139737464045694E-5</v>
      </c>
      <c r="F1088">
        <v>5.6286536219525096E-4</v>
      </c>
      <c r="G1088">
        <v>1.54905758535133E-4</v>
      </c>
      <c r="H1088" s="1">
        <v>2.1146035359471299E-5</v>
      </c>
    </row>
    <row r="1089" spans="1:8" x14ac:dyDescent="0.2">
      <c r="A1089">
        <f t="shared" si="16"/>
        <v>1087</v>
      </c>
      <c r="B1089">
        <v>2.2686624571300301E-2</v>
      </c>
      <c r="C1089">
        <v>1.9612705000000001E-2</v>
      </c>
      <c r="D1089">
        <v>1.28936158689838E-2</v>
      </c>
      <c r="E1089">
        <v>2.8173773306646201E-2</v>
      </c>
      <c r="F1089">
        <v>2.8578284997358899E-2</v>
      </c>
      <c r="G1089">
        <v>2.7330815244446902E-2</v>
      </c>
      <c r="H1089">
        <v>1.98962317523632E-2</v>
      </c>
    </row>
    <row r="1090" spans="1:8" x14ac:dyDescent="0.2">
      <c r="A1090">
        <f t="shared" si="16"/>
        <v>1088</v>
      </c>
      <c r="B1090">
        <v>0.12710663803326999</v>
      </c>
      <c r="C1090">
        <v>0.129774259</v>
      </c>
      <c r="D1090">
        <v>6.3241204548875204E-2</v>
      </c>
      <c r="E1090">
        <v>0.155289110326536</v>
      </c>
      <c r="F1090">
        <v>0.14395406165878499</v>
      </c>
      <c r="G1090">
        <v>0.190097745403562</v>
      </c>
      <c r="H1090">
        <v>0.102032537303981</v>
      </c>
    </row>
    <row r="1091" spans="1:8" x14ac:dyDescent="0.2">
      <c r="A1091">
        <f t="shared" si="16"/>
        <v>1089</v>
      </c>
      <c r="B1091">
        <v>0.29461841725696303</v>
      </c>
      <c r="C1091">
        <v>0.33407256000000002</v>
      </c>
      <c r="D1091">
        <v>0.15986330999259901</v>
      </c>
      <c r="E1091">
        <v>0.35032487283684299</v>
      </c>
      <c r="F1091">
        <v>0.35062195103284199</v>
      </c>
      <c r="G1091">
        <v>0.42226955030665497</v>
      </c>
      <c r="H1091">
        <v>0.24557036697680701</v>
      </c>
    </row>
    <row r="1092" spans="1:8" x14ac:dyDescent="0.2">
      <c r="A1092">
        <f t="shared" si="16"/>
        <v>1090</v>
      </c>
      <c r="B1092">
        <v>0.46325202730856702</v>
      </c>
      <c r="C1092">
        <v>0.50466496699999996</v>
      </c>
      <c r="D1092">
        <v>0.28011228068560401</v>
      </c>
      <c r="E1092">
        <v>0.51703546840487702</v>
      </c>
      <c r="F1092">
        <v>0.46557599376507203</v>
      </c>
      <c r="G1092">
        <v>0.56892628157811598</v>
      </c>
      <c r="H1092">
        <v>0.41285227766378602</v>
      </c>
    </row>
    <row r="1093" spans="1:8" x14ac:dyDescent="0.2">
      <c r="A1093">
        <f t="shared" ref="A1093:A1156" si="17">A1092+1</f>
        <v>1091</v>
      </c>
      <c r="B1093">
        <v>0.58526875861405803</v>
      </c>
      <c r="C1093">
        <v>0.64137780200000005</v>
      </c>
      <c r="D1093">
        <v>0.48201319820849298</v>
      </c>
      <c r="E1093">
        <v>0.69785478624675801</v>
      </c>
      <c r="F1093">
        <v>0.61884805074137905</v>
      </c>
      <c r="G1093">
        <v>0.630816453303081</v>
      </c>
      <c r="H1093">
        <v>0.51955881795584402</v>
      </c>
    </row>
    <row r="1094" spans="1:8" x14ac:dyDescent="0.2">
      <c r="A1094">
        <f t="shared" si="17"/>
        <v>1092</v>
      </c>
      <c r="B1094">
        <v>0.64208468220135195</v>
      </c>
      <c r="C1094">
        <v>0.74416870800000001</v>
      </c>
      <c r="D1094">
        <v>0.622684681034404</v>
      </c>
      <c r="E1094">
        <v>0.77248311436179995</v>
      </c>
      <c r="F1094">
        <v>0.65569995845206797</v>
      </c>
      <c r="G1094">
        <v>0.706805414028156</v>
      </c>
      <c r="H1094">
        <v>0.55312122193948998</v>
      </c>
    </row>
    <row r="1095" spans="1:8" x14ac:dyDescent="0.2">
      <c r="A1095">
        <f t="shared" si="17"/>
        <v>1093</v>
      </c>
      <c r="B1095">
        <v>0.64207186127760396</v>
      </c>
      <c r="C1095">
        <v>0.77624373999999996</v>
      </c>
      <c r="D1095">
        <v>0.69415966332940005</v>
      </c>
      <c r="E1095">
        <v>0.82136287875626901</v>
      </c>
      <c r="F1095">
        <v>0.72028668330172296</v>
      </c>
      <c r="G1095">
        <v>0.70293158757807095</v>
      </c>
      <c r="H1095">
        <v>0.60451265042570401</v>
      </c>
    </row>
    <row r="1096" spans="1:8" x14ac:dyDescent="0.2">
      <c r="A1096">
        <f t="shared" si="17"/>
        <v>1094</v>
      </c>
      <c r="B1096">
        <v>0.63059072406166805</v>
      </c>
      <c r="C1096">
        <v>0.74841742099999997</v>
      </c>
      <c r="D1096">
        <v>0.76011370904219899</v>
      </c>
      <c r="E1096">
        <v>0.78073115608730603</v>
      </c>
      <c r="F1096">
        <v>0.657923193614249</v>
      </c>
      <c r="G1096">
        <v>0.67169501874246695</v>
      </c>
      <c r="H1096">
        <v>0.56815459473280805</v>
      </c>
    </row>
    <row r="1097" spans="1:8" x14ac:dyDescent="0.2">
      <c r="A1097">
        <f t="shared" si="17"/>
        <v>1095</v>
      </c>
      <c r="B1097">
        <v>0.61792365139908301</v>
      </c>
      <c r="C1097">
        <v>0.70439261799999997</v>
      </c>
      <c r="D1097">
        <v>0.73557240295114601</v>
      </c>
      <c r="E1097">
        <v>0.73786055446073195</v>
      </c>
      <c r="F1097">
        <v>0.50220707229236305</v>
      </c>
      <c r="G1097">
        <v>0.64619942286631404</v>
      </c>
      <c r="H1097">
        <v>0.59220638702012396</v>
      </c>
    </row>
    <row r="1098" spans="1:8" x14ac:dyDescent="0.2">
      <c r="A1098">
        <f t="shared" si="17"/>
        <v>1096</v>
      </c>
      <c r="B1098">
        <v>0.53903009711849703</v>
      </c>
      <c r="C1098">
        <v>0.62502682200000004</v>
      </c>
      <c r="D1098">
        <v>0.66272194922331695</v>
      </c>
      <c r="E1098">
        <v>0.66793707471435104</v>
      </c>
      <c r="F1098">
        <v>0.39069829689510399</v>
      </c>
      <c r="G1098">
        <v>0.56681199534711801</v>
      </c>
      <c r="H1098">
        <v>0.59248711886886196</v>
      </c>
    </row>
    <row r="1099" spans="1:8" x14ac:dyDescent="0.2">
      <c r="A1099">
        <f t="shared" si="17"/>
        <v>1097</v>
      </c>
      <c r="B1099">
        <v>0.46768806692522102</v>
      </c>
      <c r="C1099">
        <v>0.52123198299999995</v>
      </c>
      <c r="D1099">
        <v>0.52040066271204199</v>
      </c>
      <c r="E1099">
        <v>0.55677629775650705</v>
      </c>
      <c r="F1099">
        <v>0.20201719356429501</v>
      </c>
      <c r="G1099">
        <v>0.44693267554152</v>
      </c>
      <c r="H1099">
        <v>0.52480376389862604</v>
      </c>
    </row>
    <row r="1100" spans="1:8" x14ac:dyDescent="0.2">
      <c r="A1100">
        <f t="shared" si="17"/>
        <v>1098</v>
      </c>
      <c r="B1100">
        <v>0.31517035802429499</v>
      </c>
      <c r="C1100">
        <v>0.35180024199999999</v>
      </c>
      <c r="D1100">
        <v>0.36845869651129198</v>
      </c>
      <c r="E1100">
        <v>0.39975780628455798</v>
      </c>
      <c r="F1100">
        <v>0.179930954484882</v>
      </c>
      <c r="G1100">
        <v>0.34620372794566601</v>
      </c>
      <c r="H1100">
        <v>0.42745908388174902</v>
      </c>
    </row>
    <row r="1101" spans="1:8" x14ac:dyDescent="0.2">
      <c r="A1101">
        <f t="shared" si="17"/>
        <v>1099</v>
      </c>
      <c r="B1101">
        <v>0.16003077021699399</v>
      </c>
      <c r="C1101">
        <v>0.16090042600000001</v>
      </c>
      <c r="D1101">
        <v>0.186976480951136</v>
      </c>
      <c r="E1101">
        <v>0.20302468820560801</v>
      </c>
      <c r="F1101">
        <v>0.11648822442741701</v>
      </c>
      <c r="G1101">
        <v>0.17054887517376899</v>
      </c>
      <c r="H1101">
        <v>0.26652535884440998</v>
      </c>
    </row>
    <row r="1102" spans="1:8" x14ac:dyDescent="0.2">
      <c r="A1102">
        <f t="shared" si="17"/>
        <v>1100</v>
      </c>
      <c r="B1102">
        <v>4.5854033783133998E-2</v>
      </c>
      <c r="C1102">
        <v>4.1478964E-2</v>
      </c>
      <c r="D1102">
        <v>6.3831780925852899E-2</v>
      </c>
      <c r="E1102">
        <v>4.4454411968500702E-2</v>
      </c>
      <c r="F1102">
        <v>3.1766195013331999E-2</v>
      </c>
      <c r="G1102">
        <v>6.3894486692270297E-2</v>
      </c>
      <c r="H1102">
        <v>7.5793953291043104E-2</v>
      </c>
    </row>
    <row r="1103" spans="1:8" x14ac:dyDescent="0.2">
      <c r="A1103">
        <f t="shared" si="17"/>
        <v>1101</v>
      </c>
      <c r="B1103">
        <v>3.2693355556267801E-4</v>
      </c>
      <c r="C1103">
        <v>4.9137699999999998E-4</v>
      </c>
      <c r="D1103">
        <v>6.37441470118498E-3</v>
      </c>
      <c r="E1103">
        <v>6.3760011926790598E-4</v>
      </c>
      <c r="F1103">
        <v>2.46896989257917E-3</v>
      </c>
      <c r="G1103">
        <v>5.2561534098371698E-3</v>
      </c>
      <c r="H1103">
        <v>1.85283020166954E-3</v>
      </c>
    </row>
    <row r="1104" spans="1:8" x14ac:dyDescent="0.2">
      <c r="A1104">
        <f t="shared" si="17"/>
        <v>1102</v>
      </c>
      <c r="B1104" s="1">
        <v>6.4104618737779997E-6</v>
      </c>
      <c r="C1104" s="1">
        <v>5.0800000000000002E-5</v>
      </c>
      <c r="D1104">
        <v>3.59299047412877E-3</v>
      </c>
      <c r="E1104">
        <v>0</v>
      </c>
      <c r="F1104">
        <v>0</v>
      </c>
      <c r="G1104" s="1">
        <v>4.6116981548627598E-5</v>
      </c>
      <c r="H1104" s="1">
        <v>8.0209099639374101E-6</v>
      </c>
    </row>
    <row r="1105" spans="1:8" x14ac:dyDescent="0.2">
      <c r="A1105">
        <f t="shared" si="17"/>
        <v>1103</v>
      </c>
      <c r="B1105">
        <v>0</v>
      </c>
      <c r="C1105">
        <v>0</v>
      </c>
      <c r="D1105">
        <v>3.59299047412877E-3</v>
      </c>
      <c r="E1105">
        <v>0</v>
      </c>
      <c r="F1105">
        <v>0</v>
      </c>
      <c r="G1105">
        <v>0</v>
      </c>
      <c r="H1105">
        <v>0</v>
      </c>
    </row>
    <row r="1106" spans="1:8" x14ac:dyDescent="0.2">
      <c r="A1106">
        <f t="shared" si="17"/>
        <v>1104</v>
      </c>
      <c r="B1106">
        <v>0</v>
      </c>
      <c r="C1106">
        <v>0</v>
      </c>
      <c r="D1106">
        <v>3.59299047412877E-3</v>
      </c>
      <c r="E1106">
        <v>0</v>
      </c>
      <c r="F1106">
        <v>0</v>
      </c>
      <c r="G1106">
        <v>0</v>
      </c>
      <c r="H1106" s="1">
        <v>7.2917363308521904E-7</v>
      </c>
    </row>
    <row r="1107" spans="1:8" x14ac:dyDescent="0.2">
      <c r="A1107">
        <f t="shared" si="17"/>
        <v>1105</v>
      </c>
      <c r="B1107">
        <v>0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</row>
    <row r="1108" spans="1:8" x14ac:dyDescent="0.2">
      <c r="A1108">
        <f t="shared" si="17"/>
        <v>1106</v>
      </c>
      <c r="B1108">
        <v>0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</row>
    <row r="1109" spans="1:8" x14ac:dyDescent="0.2">
      <c r="A1109">
        <f t="shared" si="17"/>
        <v>1107</v>
      </c>
      <c r="B1109">
        <v>0</v>
      </c>
      <c r="C1109">
        <v>0</v>
      </c>
      <c r="D1109">
        <v>0</v>
      </c>
      <c r="E1109">
        <v>0</v>
      </c>
      <c r="F1109">
        <v>0</v>
      </c>
      <c r="G1109">
        <v>0</v>
      </c>
      <c r="H1109">
        <v>0</v>
      </c>
    </row>
    <row r="1110" spans="1:8" x14ac:dyDescent="0.2">
      <c r="A1110">
        <f t="shared" si="17"/>
        <v>1108</v>
      </c>
      <c r="B1110">
        <v>0</v>
      </c>
      <c r="C1110">
        <v>0</v>
      </c>
      <c r="D1110">
        <v>0</v>
      </c>
      <c r="E1110">
        <v>0</v>
      </c>
      <c r="F1110">
        <v>0</v>
      </c>
      <c r="G1110">
        <v>0</v>
      </c>
      <c r="H1110">
        <v>0</v>
      </c>
    </row>
    <row r="1111" spans="1:8" x14ac:dyDescent="0.2">
      <c r="A1111">
        <f t="shared" si="17"/>
        <v>1109</v>
      </c>
      <c r="B1111">
        <v>0</v>
      </c>
      <c r="C1111">
        <v>0</v>
      </c>
      <c r="D1111">
        <v>0</v>
      </c>
      <c r="E1111">
        <v>0</v>
      </c>
      <c r="F1111">
        <v>0</v>
      </c>
      <c r="G1111">
        <v>0</v>
      </c>
      <c r="H1111">
        <v>0</v>
      </c>
    </row>
    <row r="1112" spans="1:8" x14ac:dyDescent="0.2">
      <c r="A1112">
        <f t="shared" si="17"/>
        <v>1110</v>
      </c>
      <c r="B1112" s="1">
        <v>1.2820923747555999E-5</v>
      </c>
      <c r="C1112">
        <v>1.9061999999999999E-4</v>
      </c>
      <c r="D1112" s="1">
        <v>7.2393233306942406E-5</v>
      </c>
      <c r="E1112">
        <v>1.5139363562525601E-4</v>
      </c>
      <c r="F1112">
        <v>4.2339429899642799E-4</v>
      </c>
      <c r="G1112">
        <v>2.2585496091763699E-4</v>
      </c>
      <c r="H1112" s="1">
        <v>7.5834057840862802E-5</v>
      </c>
    </row>
    <row r="1113" spans="1:8" x14ac:dyDescent="0.2">
      <c r="A1113">
        <f t="shared" si="17"/>
        <v>1111</v>
      </c>
      <c r="B1113">
        <v>2.3398185839289699E-2</v>
      </c>
      <c r="C1113">
        <v>2.2239028000000001E-2</v>
      </c>
      <c r="D1113">
        <v>2.16951089710384E-2</v>
      </c>
      <c r="E1113">
        <v>2.94926447862278E-2</v>
      </c>
      <c r="F1113">
        <v>2.88373026861567E-2</v>
      </c>
      <c r="G1113">
        <v>1.78212571517786E-2</v>
      </c>
      <c r="H1113">
        <v>3.1934888434600198E-2</v>
      </c>
    </row>
    <row r="1114" spans="1:8" x14ac:dyDescent="0.2">
      <c r="A1114">
        <f t="shared" si="17"/>
        <v>1112</v>
      </c>
      <c r="B1114">
        <v>0.13295297926215499</v>
      </c>
      <c r="C1114">
        <v>0.130697708</v>
      </c>
      <c r="D1114">
        <v>0.151743837351699</v>
      </c>
      <c r="E1114">
        <v>0.16174954258523699</v>
      </c>
      <c r="F1114">
        <v>0.16153737784063699</v>
      </c>
      <c r="G1114">
        <v>0.10071121029525799</v>
      </c>
      <c r="H1114">
        <v>0.212385674935098</v>
      </c>
    </row>
    <row r="1115" spans="1:8" x14ac:dyDescent="0.2">
      <c r="A1115">
        <f t="shared" si="17"/>
        <v>1113</v>
      </c>
      <c r="B1115">
        <v>0.32507452161928202</v>
      </c>
      <c r="C1115">
        <v>0.32633337800000001</v>
      </c>
      <c r="D1115">
        <v>0.37394153139175001</v>
      </c>
      <c r="E1115">
        <v>0.34683117355318299</v>
      </c>
      <c r="F1115">
        <v>0.36151563729054997</v>
      </c>
      <c r="G1115">
        <v>0.24372233505096499</v>
      </c>
      <c r="H1115">
        <v>0.42493833063217401</v>
      </c>
    </row>
    <row r="1116" spans="1:8" x14ac:dyDescent="0.2">
      <c r="A1116">
        <f t="shared" si="17"/>
        <v>1114</v>
      </c>
      <c r="B1116">
        <v>0.50167633577999204</v>
      </c>
      <c r="C1116">
        <v>0.51198478400000003</v>
      </c>
      <c r="D1116">
        <v>0.58444962333781603</v>
      </c>
      <c r="E1116">
        <v>0.50452802496937499</v>
      </c>
      <c r="F1116">
        <v>0.57480176068735001</v>
      </c>
      <c r="G1116">
        <v>0.35328091088332098</v>
      </c>
      <c r="H1116">
        <v>0.554879988742492</v>
      </c>
    </row>
    <row r="1117" spans="1:8" x14ac:dyDescent="0.2">
      <c r="A1117">
        <f t="shared" si="17"/>
        <v>1115</v>
      </c>
      <c r="B1117">
        <v>0.63737940318599895</v>
      </c>
      <c r="C1117">
        <v>0.64950669699999997</v>
      </c>
      <c r="D1117">
        <v>0.71777128789798605</v>
      </c>
      <c r="E1117">
        <v>0.62123796095609896</v>
      </c>
      <c r="F1117">
        <v>0.69355472952194896</v>
      </c>
      <c r="G1117">
        <v>0.44508799627957502</v>
      </c>
      <c r="H1117">
        <v>0.59591860998616097</v>
      </c>
    </row>
    <row r="1118" spans="1:8" x14ac:dyDescent="0.2">
      <c r="A1118">
        <f t="shared" si="17"/>
        <v>1116</v>
      </c>
      <c r="B1118">
        <v>0.69779159588448303</v>
      </c>
      <c r="C1118">
        <v>0.71984132899999997</v>
      </c>
      <c r="D1118">
        <v>0.734749406193551</v>
      </c>
      <c r="E1118">
        <v>0.65889421640181201</v>
      </c>
      <c r="F1118">
        <v>0.76541387409554196</v>
      </c>
      <c r="G1118">
        <v>0.55634462302228505</v>
      </c>
      <c r="H1118">
        <v>0.62412669198206305</v>
      </c>
    </row>
    <row r="1119" spans="1:8" x14ac:dyDescent="0.2">
      <c r="A1119">
        <f t="shared" si="17"/>
        <v>1117</v>
      </c>
      <c r="B1119">
        <v>0.69884932209365602</v>
      </c>
      <c r="C1119">
        <v>0.71856629100000002</v>
      </c>
      <c r="D1119">
        <v>0.69704396215115605</v>
      </c>
      <c r="E1119">
        <v>0.66322931492962001</v>
      </c>
      <c r="F1119">
        <v>0.757890738531806</v>
      </c>
      <c r="G1119">
        <v>0.59779551202755699</v>
      </c>
      <c r="H1119">
        <v>0.61301627333474396</v>
      </c>
    </row>
    <row r="1120" spans="1:8" x14ac:dyDescent="0.2">
      <c r="A1120">
        <f t="shared" si="17"/>
        <v>1118</v>
      </c>
      <c r="B1120">
        <v>0.69473380557069098</v>
      </c>
      <c r="C1120">
        <v>0.715956912</v>
      </c>
      <c r="D1120">
        <v>0.67560794475195296</v>
      </c>
      <c r="E1120">
        <v>0.65620406795339403</v>
      </c>
      <c r="F1120">
        <v>0.73541431254939504</v>
      </c>
      <c r="G1120">
        <v>0.65682170094968095</v>
      </c>
      <c r="H1120">
        <v>0.57967845483008695</v>
      </c>
    </row>
    <row r="1121" spans="1:8" x14ac:dyDescent="0.2">
      <c r="A1121">
        <f t="shared" si="17"/>
        <v>1119</v>
      </c>
      <c r="B1121">
        <v>0.63401391070226498</v>
      </c>
      <c r="C1121">
        <v>0.68549156200000005</v>
      </c>
      <c r="D1121">
        <v>0.711850283447513</v>
      </c>
      <c r="E1121">
        <v>0.63247311556913499</v>
      </c>
      <c r="F1121">
        <v>0.69142447506856697</v>
      </c>
      <c r="G1121">
        <v>0.64174972539022501</v>
      </c>
      <c r="H1121">
        <v>0.50730724257274595</v>
      </c>
    </row>
    <row r="1122" spans="1:8" x14ac:dyDescent="0.2">
      <c r="A1122">
        <f t="shared" si="17"/>
        <v>1120</v>
      </c>
      <c r="B1122">
        <v>0.56201801339786495</v>
      </c>
      <c r="C1122">
        <v>0.59391759899999996</v>
      </c>
      <c r="D1122">
        <v>0.66768279078992998</v>
      </c>
      <c r="E1122">
        <v>0.57605569497016895</v>
      </c>
      <c r="F1122">
        <v>0.63707891114522497</v>
      </c>
      <c r="G1122">
        <v>0.52674343330159901</v>
      </c>
      <c r="H1122">
        <v>0.34219826931236103</v>
      </c>
    </row>
    <row r="1123" spans="1:8" x14ac:dyDescent="0.2">
      <c r="A1123">
        <f t="shared" si="17"/>
        <v>1121</v>
      </c>
      <c r="B1123">
        <v>0.46832270265072601</v>
      </c>
      <c r="C1123">
        <v>0.48180324600000002</v>
      </c>
      <c r="D1123">
        <v>0.55391110939280896</v>
      </c>
      <c r="E1123">
        <v>0.50980933371984105</v>
      </c>
      <c r="F1123">
        <v>0.58999082361762201</v>
      </c>
      <c r="G1123">
        <v>0.378230197901128</v>
      </c>
      <c r="H1123">
        <v>0.19859189731802501</v>
      </c>
    </row>
    <row r="1124" spans="1:8" x14ac:dyDescent="0.2">
      <c r="A1124">
        <f t="shared" si="17"/>
        <v>1122</v>
      </c>
      <c r="B1124">
        <v>0.353460046796371</v>
      </c>
      <c r="C1124">
        <v>0.308546392</v>
      </c>
      <c r="D1124">
        <v>0.38873642217758397</v>
      </c>
      <c r="E1124">
        <v>0.35843025517493299</v>
      </c>
      <c r="F1124">
        <v>0.46508784504387601</v>
      </c>
      <c r="G1124">
        <v>0.24747791283041201</v>
      </c>
      <c r="H1124">
        <v>0.17319915471946501</v>
      </c>
    </row>
    <row r="1125" spans="1:8" x14ac:dyDescent="0.2">
      <c r="A1125">
        <f t="shared" si="17"/>
        <v>1123</v>
      </c>
      <c r="B1125">
        <v>0.173101701977627</v>
      </c>
      <c r="C1125">
        <v>0.15204293899999999</v>
      </c>
      <c r="D1125">
        <v>0.17431909563294301</v>
      </c>
      <c r="E1125">
        <v>0.18462745006106901</v>
      </c>
      <c r="F1125">
        <v>0.28744820088297501</v>
      </c>
      <c r="G1125">
        <v>0.16881889712234199</v>
      </c>
      <c r="H1125">
        <v>0.129629571795357</v>
      </c>
    </row>
    <row r="1126" spans="1:8" x14ac:dyDescent="0.2">
      <c r="A1126">
        <f t="shared" si="17"/>
        <v>1124</v>
      </c>
      <c r="B1126">
        <v>3.9026891887560401E-2</v>
      </c>
      <c r="C1126">
        <v>3.6361869999999998E-2</v>
      </c>
      <c r="D1126">
        <v>5.6558166063592201E-2</v>
      </c>
      <c r="E1126">
        <v>4.6236198603167203E-2</v>
      </c>
      <c r="F1126">
        <v>8.0139408766123896E-2</v>
      </c>
      <c r="G1126">
        <v>6.1517688412456403E-2</v>
      </c>
      <c r="H1126">
        <v>2.87863166869382E-2</v>
      </c>
    </row>
    <row r="1127" spans="1:8" x14ac:dyDescent="0.2">
      <c r="A1127">
        <f t="shared" si="17"/>
        <v>1125</v>
      </c>
      <c r="B1127">
        <v>5.51299721144908E-4</v>
      </c>
      <c r="C1127">
        <v>3.0499200000000002E-4</v>
      </c>
      <c r="D1127">
        <v>5.3952009664542302E-3</v>
      </c>
      <c r="E1127">
        <v>6.4458751783522499E-3</v>
      </c>
      <c r="F1127">
        <v>1.2386358707895499E-3</v>
      </c>
      <c r="G1127">
        <v>3.20335648757005E-3</v>
      </c>
      <c r="H1127">
        <v>1.14042756214528E-3</v>
      </c>
    </row>
    <row r="1128" spans="1:8" x14ac:dyDescent="0.2">
      <c r="A1128">
        <f t="shared" si="17"/>
        <v>1126</v>
      </c>
      <c r="B1128" s="1">
        <v>1.2820923747555999E-5</v>
      </c>
      <c r="C1128">
        <v>0</v>
      </c>
      <c r="D1128">
        <v>0</v>
      </c>
      <c r="E1128">
        <v>0</v>
      </c>
      <c r="F1128">
        <v>0</v>
      </c>
      <c r="G1128" s="1">
        <v>5.9124335318753299E-5</v>
      </c>
      <c r="H1128" s="1">
        <v>8.0209099639374101E-6</v>
      </c>
    </row>
    <row r="1129" spans="1:8" x14ac:dyDescent="0.2">
      <c r="A1129">
        <f t="shared" si="17"/>
        <v>1127</v>
      </c>
      <c r="B1129">
        <v>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</row>
    <row r="1130" spans="1:8" x14ac:dyDescent="0.2">
      <c r="A1130">
        <f t="shared" si="17"/>
        <v>1128</v>
      </c>
      <c r="B1130">
        <v>0</v>
      </c>
      <c r="C1130">
        <v>0</v>
      </c>
      <c r="D1130">
        <v>0</v>
      </c>
      <c r="E1130">
        <v>0</v>
      </c>
      <c r="F1130">
        <v>0</v>
      </c>
      <c r="G1130">
        <v>0</v>
      </c>
      <c r="H1130" s="1">
        <v>7.2917363308521904E-7</v>
      </c>
    </row>
    <row r="1131" spans="1:8" x14ac:dyDescent="0.2">
      <c r="A1131">
        <f t="shared" si="17"/>
        <v>1129</v>
      </c>
      <c r="B1131">
        <v>0</v>
      </c>
      <c r="C1131">
        <v>0</v>
      </c>
      <c r="D1131" s="1">
        <v>2.2861021044297601E-5</v>
      </c>
      <c r="E1131">
        <v>0</v>
      </c>
      <c r="F1131">
        <v>0</v>
      </c>
      <c r="G1131">
        <v>0</v>
      </c>
      <c r="H1131">
        <v>0</v>
      </c>
    </row>
    <row r="1132" spans="1:8" x14ac:dyDescent="0.2">
      <c r="A1132">
        <f t="shared" si="17"/>
        <v>1130</v>
      </c>
      <c r="B1132">
        <v>0</v>
      </c>
      <c r="C1132">
        <v>0</v>
      </c>
      <c r="D1132" s="1">
        <v>2.6671191218347199E-5</v>
      </c>
      <c r="E1132">
        <v>0</v>
      </c>
      <c r="F1132">
        <v>0</v>
      </c>
      <c r="G1132">
        <v>0</v>
      </c>
      <c r="H1132">
        <v>0</v>
      </c>
    </row>
    <row r="1133" spans="1:8" x14ac:dyDescent="0.2">
      <c r="A1133">
        <f t="shared" si="17"/>
        <v>1131</v>
      </c>
      <c r="B1133">
        <v>0</v>
      </c>
      <c r="C1133">
        <v>0</v>
      </c>
      <c r="D1133" s="1">
        <v>1.9050850870248E-5</v>
      </c>
      <c r="E1133">
        <v>0</v>
      </c>
      <c r="F1133">
        <v>0</v>
      </c>
      <c r="G1133">
        <v>0</v>
      </c>
      <c r="H1133">
        <v>0</v>
      </c>
    </row>
    <row r="1134" spans="1:8" x14ac:dyDescent="0.2">
      <c r="A1134">
        <f t="shared" si="17"/>
        <v>1132</v>
      </c>
      <c r="B1134">
        <v>0</v>
      </c>
      <c r="C1134" s="1">
        <v>4.6600000000000001E-5</v>
      </c>
      <c r="D1134" s="1">
        <v>2.6671191218347199E-5</v>
      </c>
      <c r="E1134">
        <v>0</v>
      </c>
      <c r="F1134">
        <v>0</v>
      </c>
      <c r="G1134">
        <v>0</v>
      </c>
      <c r="H1134">
        <v>0</v>
      </c>
    </row>
    <row r="1135" spans="1:8" x14ac:dyDescent="0.2">
      <c r="A1135">
        <f t="shared" si="17"/>
        <v>1133</v>
      </c>
      <c r="B1135">
        <v>0</v>
      </c>
      <c r="C1135">
        <v>1.3555199999999999E-4</v>
      </c>
      <c r="D1135" s="1">
        <v>2.6671191218347199E-5</v>
      </c>
      <c r="E1135">
        <v>0</v>
      </c>
      <c r="F1135">
        <v>0</v>
      </c>
      <c r="G1135">
        <v>0</v>
      </c>
      <c r="H1135">
        <v>0</v>
      </c>
    </row>
    <row r="1136" spans="1:8" x14ac:dyDescent="0.2">
      <c r="A1136">
        <f t="shared" si="17"/>
        <v>1134</v>
      </c>
      <c r="B1136">
        <v>0</v>
      </c>
      <c r="C1136">
        <v>2.62632E-4</v>
      </c>
      <c r="D1136">
        <v>1.8288816835438E-4</v>
      </c>
      <c r="E1136" s="1">
        <v>5.8228321394329297E-6</v>
      </c>
      <c r="F1136">
        <v>4.5992243459611997E-4</v>
      </c>
      <c r="G1136">
        <v>1.5608824524150801E-4</v>
      </c>
      <c r="H1136" s="1">
        <v>9.5521745934163703E-5</v>
      </c>
    </row>
    <row r="1137" spans="1:8" x14ac:dyDescent="0.2">
      <c r="A1137">
        <f t="shared" si="17"/>
        <v>1135</v>
      </c>
      <c r="B1137">
        <v>2.22571236257572E-2</v>
      </c>
      <c r="C1137">
        <v>2.1849315000000001E-2</v>
      </c>
      <c r="D1137">
        <v>2.7425604912809001E-2</v>
      </c>
      <c r="E1137">
        <v>1.7512167659344501E-2</v>
      </c>
      <c r="F1137">
        <v>3.0051033009946399E-2</v>
      </c>
      <c r="G1137">
        <v>2.20923991352053E-2</v>
      </c>
      <c r="H1137">
        <v>1.6633179744306899E-2</v>
      </c>
    </row>
    <row r="1138" spans="1:8" x14ac:dyDescent="0.2">
      <c r="A1138">
        <f t="shared" si="17"/>
        <v>1136</v>
      </c>
      <c r="B1138">
        <v>0.116843488573351</v>
      </c>
      <c r="C1138">
        <v>0.225444439</v>
      </c>
      <c r="D1138">
        <v>0.15953182518745601</v>
      </c>
      <c r="E1138">
        <v>9.0277189489768095E-2</v>
      </c>
      <c r="F1138">
        <v>0.210005232672028</v>
      </c>
      <c r="G1138">
        <v>0.11770709172598599</v>
      </c>
      <c r="H1138">
        <v>0.16408010926410199</v>
      </c>
    </row>
    <row r="1139" spans="1:8" x14ac:dyDescent="0.2">
      <c r="A1139">
        <f t="shared" si="17"/>
        <v>1137</v>
      </c>
      <c r="B1139">
        <v>0.27856662072502297</v>
      </c>
      <c r="C1139">
        <v>0.32948496599999999</v>
      </c>
      <c r="D1139">
        <v>0.37362147709712901</v>
      </c>
      <c r="E1139">
        <v>0.16958998606098399</v>
      </c>
      <c r="F1139">
        <v>0.456440639125549</v>
      </c>
      <c r="G1139">
        <v>0.307184031608702</v>
      </c>
      <c r="H1139">
        <v>0.33417735934842302</v>
      </c>
    </row>
    <row r="1140" spans="1:8" x14ac:dyDescent="0.2">
      <c r="A1140">
        <f t="shared" si="17"/>
        <v>1138</v>
      </c>
      <c r="B1140">
        <v>0.46498285201448702</v>
      </c>
      <c r="C1140">
        <v>0.529212617</v>
      </c>
      <c r="D1140">
        <v>0.57745796106843506</v>
      </c>
      <c r="E1140">
        <v>0.23804902352429699</v>
      </c>
      <c r="F1140">
        <v>0.60968280944545605</v>
      </c>
      <c r="G1140">
        <v>0.38445835538360601</v>
      </c>
      <c r="H1140">
        <v>0.49145063274767498</v>
      </c>
    </row>
    <row r="1141" spans="1:8" x14ac:dyDescent="0.2">
      <c r="A1141">
        <f t="shared" si="17"/>
        <v>1139</v>
      </c>
      <c r="B1141">
        <v>0.60247443828327796</v>
      </c>
      <c r="C1141">
        <v>0.67529549700000002</v>
      </c>
      <c r="D1141">
        <v>0.71609862319157802</v>
      </c>
      <c r="E1141">
        <v>0.443621200790907</v>
      </c>
      <c r="F1141">
        <v>0.70762304283722999</v>
      </c>
      <c r="G1141">
        <v>0.47712983856222002</v>
      </c>
      <c r="H1141">
        <v>0.66137433950732205</v>
      </c>
    </row>
    <row r="1142" spans="1:8" x14ac:dyDescent="0.2">
      <c r="A1142">
        <f t="shared" si="17"/>
        <v>1140</v>
      </c>
      <c r="B1142">
        <v>0.68190647136126104</v>
      </c>
      <c r="C1142">
        <v>0.75800350100000002</v>
      </c>
      <c r="D1142">
        <v>0.75762947808871794</v>
      </c>
      <c r="E1142">
        <v>0.44597944780737703</v>
      </c>
      <c r="F1142">
        <v>0.74695388265929796</v>
      </c>
      <c r="G1142">
        <v>0.57495341632051</v>
      </c>
      <c r="H1142">
        <v>0.71537402207908096</v>
      </c>
    </row>
    <row r="1143" spans="1:8" x14ac:dyDescent="0.2">
      <c r="A1143">
        <f t="shared" si="17"/>
        <v>1141</v>
      </c>
      <c r="B1143">
        <v>0.70023398185839203</v>
      </c>
      <c r="C1143">
        <v>0.76590365100000002</v>
      </c>
      <c r="D1143">
        <v>0.78460929309116401</v>
      </c>
      <c r="E1143">
        <v>0.45485344398787297</v>
      </c>
      <c r="F1143">
        <v>0.71976034607512795</v>
      </c>
      <c r="G1143">
        <v>0.67083180344681304</v>
      </c>
      <c r="H1143">
        <v>0.68846022328190604</v>
      </c>
    </row>
    <row r="1144" spans="1:8" x14ac:dyDescent="0.2">
      <c r="A1144">
        <f t="shared" si="17"/>
        <v>1142</v>
      </c>
      <c r="B1144">
        <v>0.68647072021539102</v>
      </c>
      <c r="C1144">
        <v>0.74944677000000004</v>
      </c>
      <c r="D1144">
        <v>0.75263053482036502</v>
      </c>
      <c r="E1144">
        <v>0.57617506302902799</v>
      </c>
      <c r="F1144">
        <v>0.71643794610535605</v>
      </c>
      <c r="G1144">
        <v>0.655620294456004</v>
      </c>
      <c r="H1144">
        <v>0.67804397793328297</v>
      </c>
    </row>
    <row r="1145" spans="1:8" x14ac:dyDescent="0.2">
      <c r="A1145">
        <f t="shared" si="17"/>
        <v>1143</v>
      </c>
      <c r="B1145">
        <v>0.56398602519311503</v>
      </c>
      <c r="C1145">
        <v>0.71254692799999997</v>
      </c>
      <c r="D1145">
        <v>0.71414781606246502</v>
      </c>
      <c r="E1145">
        <v>0.64111710988012305</v>
      </c>
      <c r="F1145">
        <v>0.59893855646974703</v>
      </c>
      <c r="G1145">
        <v>0.65664078048360597</v>
      </c>
      <c r="H1145">
        <v>0.65956161385547196</v>
      </c>
    </row>
    <row r="1146" spans="1:8" x14ac:dyDescent="0.2">
      <c r="A1146">
        <f t="shared" si="17"/>
        <v>1144</v>
      </c>
      <c r="B1146">
        <v>0.34352383089201499</v>
      </c>
      <c r="C1146">
        <v>0.61423348</v>
      </c>
      <c r="D1146">
        <v>0.65528449704357195</v>
      </c>
      <c r="E1146">
        <v>0.61913882996983305</v>
      </c>
      <c r="F1146">
        <v>0.45676109049694602</v>
      </c>
      <c r="G1146">
        <v>0.58300969825104398</v>
      </c>
      <c r="H1146">
        <v>0.63588388764192905</v>
      </c>
    </row>
    <row r="1147" spans="1:8" x14ac:dyDescent="0.2">
      <c r="A1147">
        <f t="shared" si="17"/>
        <v>1145</v>
      </c>
      <c r="B1147">
        <v>8.5451456777460799E-2</v>
      </c>
      <c r="C1147">
        <v>0.487678585</v>
      </c>
      <c r="D1147">
        <v>0.52318970727944603</v>
      </c>
      <c r="E1147">
        <v>0.49011942684034798</v>
      </c>
      <c r="F1147">
        <v>0.35551838157299998</v>
      </c>
      <c r="G1147">
        <v>0.49047538353036901</v>
      </c>
      <c r="H1147">
        <v>0.61682183052581496</v>
      </c>
    </row>
    <row r="1148" spans="1:8" x14ac:dyDescent="0.2">
      <c r="A1148">
        <f t="shared" si="17"/>
        <v>1146</v>
      </c>
      <c r="B1148">
        <v>4.1520561556460098E-2</v>
      </c>
      <c r="C1148">
        <v>0.32291492199999999</v>
      </c>
      <c r="D1148">
        <v>0.34723985881201003</v>
      </c>
      <c r="E1148">
        <v>0.31383900665115599</v>
      </c>
      <c r="F1148">
        <v>0.32090797309229202</v>
      </c>
      <c r="G1148">
        <v>0.35524383881590399</v>
      </c>
      <c r="H1148">
        <v>0.48845591663659399</v>
      </c>
    </row>
    <row r="1149" spans="1:8" x14ac:dyDescent="0.2">
      <c r="A1149">
        <f t="shared" si="17"/>
        <v>1147</v>
      </c>
      <c r="B1149">
        <v>5.77005673258758E-2</v>
      </c>
      <c r="C1149">
        <v>0.16270072899999999</v>
      </c>
      <c r="D1149">
        <v>0.18392453464172201</v>
      </c>
      <c r="E1149">
        <v>0.150980214543356</v>
      </c>
      <c r="F1149">
        <v>0.211952846447411</v>
      </c>
      <c r="G1149">
        <v>0.229599896316727</v>
      </c>
      <c r="H1149">
        <v>0.28947026555670202</v>
      </c>
    </row>
    <row r="1150" spans="1:8" x14ac:dyDescent="0.2">
      <c r="A1150">
        <f t="shared" si="17"/>
        <v>1148</v>
      </c>
      <c r="B1150">
        <v>2.1359658963428299E-2</v>
      </c>
      <c r="C1150">
        <v>3.937367E-2</v>
      </c>
      <c r="D1150">
        <v>6.3225963868179094E-2</v>
      </c>
      <c r="E1150">
        <v>3.7676635358200698E-2</v>
      </c>
      <c r="F1150">
        <v>8.3470110584895799E-2</v>
      </c>
      <c r="G1150">
        <v>6.3854282144253594E-2</v>
      </c>
      <c r="H1150">
        <v>9.0716491692132098E-2</v>
      </c>
    </row>
    <row r="1151" spans="1:8" x14ac:dyDescent="0.2">
      <c r="A1151">
        <f t="shared" si="17"/>
        <v>1149</v>
      </c>
      <c r="B1151" s="1">
        <v>4.4873233116446003E-5</v>
      </c>
      <c r="C1151">
        <v>4.1936499999999999E-4</v>
      </c>
      <c r="D1151">
        <v>5.3266179033213401E-3</v>
      </c>
      <c r="E1151">
        <v>3.4442052104745702E-3</v>
      </c>
      <c r="F1151">
        <v>1.4113143299880899E-3</v>
      </c>
      <c r="G1151">
        <v>1.4000642603480701E-3</v>
      </c>
      <c r="H1151">
        <v>2.0766865070267E-3</v>
      </c>
    </row>
    <row r="1152" spans="1:8" x14ac:dyDescent="0.2">
      <c r="A1152">
        <f t="shared" si="17"/>
        <v>1150</v>
      </c>
      <c r="B1152">
        <v>0</v>
      </c>
      <c r="C1152">
        <v>0</v>
      </c>
      <c r="D1152">
        <v>1.3335595609173599E-4</v>
      </c>
      <c r="E1152">
        <v>0</v>
      </c>
      <c r="F1152">
        <v>0</v>
      </c>
      <c r="G1152" s="1">
        <v>3.19271410721268E-5</v>
      </c>
      <c r="H1152" s="1">
        <v>7.2917363308521904E-7</v>
      </c>
    </row>
    <row r="1153" spans="1:8" x14ac:dyDescent="0.2">
      <c r="A1153">
        <f t="shared" si="17"/>
        <v>1151</v>
      </c>
      <c r="B1153">
        <v>0</v>
      </c>
      <c r="C1153">
        <v>0</v>
      </c>
      <c r="D1153" s="1">
        <v>2.2861021044297601E-5</v>
      </c>
      <c r="E1153">
        <v>0</v>
      </c>
      <c r="F1153" s="1">
        <v>4.3169614799635802E-5</v>
      </c>
      <c r="G1153">
        <v>0</v>
      </c>
      <c r="H1153">
        <v>0</v>
      </c>
    </row>
    <row r="1154" spans="1:8" x14ac:dyDescent="0.2">
      <c r="A1154">
        <f t="shared" si="17"/>
        <v>1152</v>
      </c>
      <c r="B1154">
        <v>0</v>
      </c>
      <c r="C1154">
        <v>0</v>
      </c>
      <c r="D1154" s="1">
        <v>2.2861021044297601E-5</v>
      </c>
      <c r="E1154">
        <v>0</v>
      </c>
      <c r="F1154" s="1">
        <v>8.3018489999299603E-6</v>
      </c>
      <c r="G1154">
        <v>0</v>
      </c>
      <c r="H1154" s="1">
        <v>7.2917363308521904E-7</v>
      </c>
    </row>
    <row r="1155" spans="1:8" x14ac:dyDescent="0.2">
      <c r="A1155">
        <f t="shared" si="17"/>
        <v>1153</v>
      </c>
      <c r="B1155" s="1">
        <v>6.4104618737779997E-6</v>
      </c>
      <c r="C1155">
        <v>0</v>
      </c>
      <c r="D1155" s="1">
        <v>2.2861021044297601E-5</v>
      </c>
      <c r="E1155">
        <v>0</v>
      </c>
      <c r="F1155">
        <v>0</v>
      </c>
      <c r="G1155">
        <v>0</v>
      </c>
      <c r="H1155">
        <v>1.5327229767451299E-3</v>
      </c>
    </row>
    <row r="1156" spans="1:8" x14ac:dyDescent="0.2">
      <c r="A1156">
        <f t="shared" si="17"/>
        <v>1154</v>
      </c>
      <c r="B1156" s="1">
        <v>6.4104618737779997E-6</v>
      </c>
      <c r="C1156">
        <v>0</v>
      </c>
      <c r="D1156" s="1">
        <v>1.9050850870248E-5</v>
      </c>
      <c r="E1156">
        <v>0</v>
      </c>
      <c r="F1156">
        <v>0</v>
      </c>
      <c r="G1156">
        <v>0</v>
      </c>
      <c r="H1156">
        <v>1.5327229767451299E-3</v>
      </c>
    </row>
    <row r="1157" spans="1:8" x14ac:dyDescent="0.2">
      <c r="A1157">
        <f t="shared" ref="A1157:A1220" si="18">A1156+1</f>
        <v>1155</v>
      </c>
      <c r="B1157" s="1">
        <v>6.4104618737779997E-6</v>
      </c>
      <c r="C1157">
        <v>0</v>
      </c>
      <c r="D1157" s="1">
        <v>2.2861021044297601E-5</v>
      </c>
      <c r="E1157">
        <v>0</v>
      </c>
      <c r="F1157">
        <v>0</v>
      </c>
      <c r="G1157">
        <v>0</v>
      </c>
      <c r="H1157">
        <v>1.5327229767451299E-3</v>
      </c>
    </row>
    <row r="1158" spans="1:8" x14ac:dyDescent="0.2">
      <c r="A1158">
        <f t="shared" si="18"/>
        <v>1156</v>
      </c>
      <c r="B1158" s="1">
        <v>6.4104618737779997E-6</v>
      </c>
      <c r="C1158">
        <v>0</v>
      </c>
      <c r="D1158" s="1">
        <v>2.2861021044297601E-5</v>
      </c>
      <c r="E1158">
        <v>0</v>
      </c>
      <c r="F1158">
        <v>0</v>
      </c>
      <c r="G1158">
        <v>0</v>
      </c>
      <c r="H1158">
        <v>1.5327229767451299E-3</v>
      </c>
    </row>
    <row r="1159" spans="1:8" x14ac:dyDescent="0.2">
      <c r="A1159">
        <f t="shared" si="18"/>
        <v>1157</v>
      </c>
      <c r="B1159" s="1">
        <v>6.4104618737779997E-6</v>
      </c>
      <c r="C1159">
        <v>0</v>
      </c>
      <c r="D1159" s="1">
        <v>2.2861021044297601E-5</v>
      </c>
      <c r="E1159">
        <v>0</v>
      </c>
      <c r="F1159">
        <v>0</v>
      </c>
      <c r="G1159">
        <v>0</v>
      </c>
      <c r="H1159">
        <v>1.5327229767451299E-3</v>
      </c>
    </row>
    <row r="1160" spans="1:8" x14ac:dyDescent="0.2">
      <c r="A1160">
        <f t="shared" si="18"/>
        <v>1158</v>
      </c>
      <c r="B1160" s="1">
        <v>6.4104618737779997E-6</v>
      </c>
      <c r="C1160" s="1">
        <v>8.4700000000000002E-6</v>
      </c>
      <c r="D1160">
        <v>1.2573561574363601E-4</v>
      </c>
      <c r="E1160" s="1">
        <v>8.1519649952061006E-5</v>
      </c>
      <c r="F1160">
        <v>2.8392323579760399E-4</v>
      </c>
      <c r="G1160">
        <v>1.3598597123313201E-4</v>
      </c>
      <c r="H1160">
        <v>1.6457448898733399E-3</v>
      </c>
    </row>
    <row r="1161" spans="1:8" x14ac:dyDescent="0.2">
      <c r="A1161">
        <f t="shared" si="18"/>
        <v>1159</v>
      </c>
      <c r="B1161">
        <v>1.2628609891342599E-2</v>
      </c>
      <c r="C1161">
        <v>2.4395155000000002E-2</v>
      </c>
      <c r="D1161">
        <v>1.16896020939841E-2</v>
      </c>
      <c r="E1161">
        <v>2.6980092718062398E-2</v>
      </c>
      <c r="F1161">
        <v>2.4274606475795199E-2</v>
      </c>
      <c r="G1161">
        <v>2.6915762410509199E-2</v>
      </c>
      <c r="H1161">
        <v>3.7225043142633502E-2</v>
      </c>
    </row>
    <row r="1162" spans="1:8" x14ac:dyDescent="0.2">
      <c r="A1162">
        <f t="shared" si="18"/>
        <v>1160</v>
      </c>
      <c r="B1162">
        <v>5.6110772781178798E-2</v>
      </c>
      <c r="C1162">
        <v>0.13397637600000001</v>
      </c>
      <c r="D1162">
        <v>8.4414320206068899E-2</v>
      </c>
      <c r="E1162">
        <v>0.13880758395587101</v>
      </c>
      <c r="F1162">
        <v>0.181778946072266</v>
      </c>
      <c r="G1162">
        <v>0.17427725575896999</v>
      </c>
      <c r="H1162">
        <v>0.26403085584562502</v>
      </c>
    </row>
    <row r="1163" spans="1:8" x14ac:dyDescent="0.2">
      <c r="A1163">
        <f t="shared" si="18"/>
        <v>1161</v>
      </c>
      <c r="B1163">
        <v>0.12108721433379201</v>
      </c>
      <c r="C1163">
        <v>0.32371976299999999</v>
      </c>
      <c r="D1163">
        <v>0.22282637211876799</v>
      </c>
      <c r="E1163">
        <v>0.32647455239372503</v>
      </c>
      <c r="F1163">
        <v>0.41655689616008501</v>
      </c>
      <c r="G1163">
        <v>0.34278279390412297</v>
      </c>
      <c r="H1163">
        <v>0.50797954066245099</v>
      </c>
    </row>
    <row r="1164" spans="1:8" x14ac:dyDescent="0.2">
      <c r="A1164">
        <f t="shared" si="18"/>
        <v>1162</v>
      </c>
      <c r="B1164">
        <v>0.16929388762460301</v>
      </c>
      <c r="C1164">
        <v>0.50710067000000003</v>
      </c>
      <c r="D1164">
        <v>0.316956626268664</v>
      </c>
      <c r="E1164">
        <v>0.520750435309835</v>
      </c>
      <c r="F1164">
        <v>0.57988083190550799</v>
      </c>
      <c r="G1164">
        <v>0.56115261397040705</v>
      </c>
      <c r="H1164">
        <v>0.63463262568755496</v>
      </c>
    </row>
    <row r="1165" spans="1:8" x14ac:dyDescent="0.2">
      <c r="A1165">
        <f t="shared" si="18"/>
        <v>1163</v>
      </c>
      <c r="B1165">
        <v>0.20618609570819499</v>
      </c>
      <c r="C1165">
        <v>0.66266372900000003</v>
      </c>
      <c r="D1165">
        <v>0.42584366950265301</v>
      </c>
      <c r="E1165">
        <v>0.66483641660010295</v>
      </c>
      <c r="F1165">
        <v>0.69190266157096303</v>
      </c>
      <c r="G1165">
        <v>0.65572198831275297</v>
      </c>
      <c r="H1165">
        <v>0.71213211610638405</v>
      </c>
    </row>
    <row r="1166" spans="1:8" x14ac:dyDescent="0.2">
      <c r="A1166">
        <f t="shared" si="18"/>
        <v>1164</v>
      </c>
      <c r="B1166">
        <v>0.225661078880733</v>
      </c>
      <c r="C1166">
        <v>0.72841924000000002</v>
      </c>
      <c r="D1166">
        <v>0.49151195245239798</v>
      </c>
      <c r="E1166">
        <v>0.75014090744279605</v>
      </c>
      <c r="F1166">
        <v>0.75466464001043299</v>
      </c>
      <c r="G1166">
        <v>0.72033069697567298</v>
      </c>
      <c r="H1166">
        <v>0.746552757456172</v>
      </c>
    </row>
    <row r="1167" spans="1:8" x14ac:dyDescent="0.2">
      <c r="A1167">
        <f t="shared" si="18"/>
        <v>1165</v>
      </c>
      <c r="B1167">
        <v>0.25475175486393697</v>
      </c>
      <c r="C1167">
        <v>0.73520108399999995</v>
      </c>
      <c r="D1167">
        <v>0.52984226440333704</v>
      </c>
      <c r="E1167">
        <v>0.75964085807828097</v>
      </c>
      <c r="F1167">
        <v>0.75625361390902002</v>
      </c>
      <c r="G1167">
        <v>0.73651184506570999</v>
      </c>
      <c r="H1167">
        <v>0.71074741537715502</v>
      </c>
    </row>
    <row r="1168" spans="1:8" x14ac:dyDescent="0.2">
      <c r="A1168">
        <f t="shared" si="18"/>
        <v>1166</v>
      </c>
      <c r="B1168">
        <v>0.219769864418731</v>
      </c>
      <c r="C1168">
        <v>0.72241258399999997</v>
      </c>
      <c r="D1168">
        <v>0.52093789670658297</v>
      </c>
      <c r="E1168">
        <v>0.741959828286892</v>
      </c>
      <c r="F1168">
        <v>0.74525200361431199</v>
      </c>
      <c r="G1168">
        <v>0.71275213967451601</v>
      </c>
      <c r="H1168">
        <v>0.70397922571485805</v>
      </c>
    </row>
    <row r="1169" spans="1:8" x14ac:dyDescent="0.2">
      <c r="A1169">
        <f t="shared" si="18"/>
        <v>1167</v>
      </c>
      <c r="B1169">
        <v>0.205596333215808</v>
      </c>
      <c r="C1169">
        <v>0.69059171200000002</v>
      </c>
      <c r="D1169">
        <v>0.46954632139900199</v>
      </c>
      <c r="E1169">
        <v>0.69455906325583905</v>
      </c>
      <c r="F1169">
        <v>0.71829257917194</v>
      </c>
      <c r="G1169">
        <v>0.67424564256811803</v>
      </c>
      <c r="H1169">
        <v>0.69255963744711102</v>
      </c>
    </row>
    <row r="1170" spans="1:8" x14ac:dyDescent="0.2">
      <c r="A1170">
        <f t="shared" si="18"/>
        <v>1168</v>
      </c>
      <c r="B1170">
        <v>0.195358825603384</v>
      </c>
      <c r="C1170">
        <v>0.59389641900000001</v>
      </c>
      <c r="D1170">
        <v>0.44659766644070098</v>
      </c>
      <c r="E1170">
        <v>0.63730606624486497</v>
      </c>
      <c r="F1170">
        <v>0.64242862264078004</v>
      </c>
      <c r="G1170">
        <v>0.65398018539426195</v>
      </c>
      <c r="H1170">
        <v>0.648704947632466</v>
      </c>
    </row>
    <row r="1171" spans="1:8" x14ac:dyDescent="0.2">
      <c r="A1171">
        <f t="shared" si="18"/>
        <v>1169</v>
      </c>
      <c r="B1171">
        <v>0.21094265841853899</v>
      </c>
      <c r="C1171">
        <v>0.45992004199999997</v>
      </c>
      <c r="D1171">
        <v>0.39288188732695001</v>
      </c>
      <c r="E1171">
        <v>0.515445835230812</v>
      </c>
      <c r="F1171">
        <v>0.50781082036731595</v>
      </c>
      <c r="G1171">
        <v>0.59332216481734001</v>
      </c>
      <c r="H1171">
        <v>0.58139711708326902</v>
      </c>
    </row>
    <row r="1172" spans="1:8" x14ac:dyDescent="0.2">
      <c r="A1172">
        <f t="shared" si="18"/>
        <v>1170</v>
      </c>
      <c r="B1172">
        <v>0.16623609731081099</v>
      </c>
      <c r="C1172">
        <v>0.30886832800000003</v>
      </c>
      <c r="D1172">
        <v>0.31194244231961499</v>
      </c>
      <c r="E1172">
        <v>0.36165610418017902</v>
      </c>
      <c r="F1172">
        <v>0.32229272150548099</v>
      </c>
      <c r="G1172">
        <v>0.490306287931357</v>
      </c>
      <c r="H1172">
        <v>0.46936906761695502</v>
      </c>
    </row>
    <row r="1173" spans="1:8" x14ac:dyDescent="0.2">
      <c r="A1173">
        <f t="shared" si="18"/>
        <v>1171</v>
      </c>
      <c r="B1173">
        <v>8.8457963396262704E-2</v>
      </c>
      <c r="C1173">
        <v>0.126427815</v>
      </c>
      <c r="D1173">
        <v>0.15767627231269399</v>
      </c>
      <c r="E1173">
        <v>0.19370524536644501</v>
      </c>
      <c r="F1173">
        <v>0.12936605259610801</v>
      </c>
      <c r="G1173">
        <v>0.28974471766308202</v>
      </c>
      <c r="H1173">
        <v>0.27154863600273399</v>
      </c>
    </row>
    <row r="1174" spans="1:8" x14ac:dyDescent="0.2">
      <c r="A1174">
        <f t="shared" si="18"/>
        <v>1172</v>
      </c>
      <c r="B1174">
        <v>1.4186352126670699E-2</v>
      </c>
      <c r="C1174">
        <v>2.0747953999999999E-2</v>
      </c>
      <c r="D1174">
        <v>5.1860226238989102E-2</v>
      </c>
      <c r="E1174">
        <v>4.5840246017685701E-2</v>
      </c>
      <c r="F1174">
        <v>3.4598785892108103E-2</v>
      </c>
      <c r="G1174">
        <v>8.3852497322468703E-2</v>
      </c>
      <c r="H1174">
        <v>7.2366837215542601E-2</v>
      </c>
    </row>
    <row r="1175" spans="1:8" x14ac:dyDescent="0.2">
      <c r="A1175">
        <f t="shared" si="18"/>
        <v>1173</v>
      </c>
      <c r="B1175">
        <v>0</v>
      </c>
      <c r="C1175">
        <v>2.24508E-4</v>
      </c>
      <c r="D1175">
        <v>1.0477967978636401E-3</v>
      </c>
      <c r="E1175">
        <v>3.3161029034070501E-3</v>
      </c>
      <c r="F1175">
        <v>5.8943127899502702E-4</v>
      </c>
      <c r="G1175">
        <v>1.9735703129399799E-3</v>
      </c>
      <c r="H1175">
        <v>3.1121130660077098E-3</v>
      </c>
    </row>
    <row r="1176" spans="1:8" x14ac:dyDescent="0.2">
      <c r="A1176">
        <f t="shared" si="18"/>
        <v>1174</v>
      </c>
      <c r="B1176">
        <v>0</v>
      </c>
      <c r="C1176">
        <v>0</v>
      </c>
      <c r="D1176">
        <v>1.7907799818033099E-4</v>
      </c>
      <c r="E1176">
        <v>0</v>
      </c>
      <c r="F1176">
        <v>0</v>
      </c>
      <c r="G1176" s="1">
        <v>3.5474601191252001E-6</v>
      </c>
      <c r="H1176">
        <v>1.5334521503782099E-3</v>
      </c>
    </row>
    <row r="1177" spans="1:8" x14ac:dyDescent="0.2">
      <c r="A1177">
        <f t="shared" si="18"/>
        <v>1175</v>
      </c>
      <c r="B1177">
        <v>0</v>
      </c>
      <c r="C1177">
        <v>0</v>
      </c>
      <c r="D1177">
        <v>1.37166126265785E-4</v>
      </c>
      <c r="E1177">
        <v>0</v>
      </c>
      <c r="F1177">
        <v>0</v>
      </c>
      <c r="G1177">
        <v>0</v>
      </c>
      <c r="H1177">
        <v>1.5327229767451299E-3</v>
      </c>
    </row>
    <row r="1178" spans="1:8" x14ac:dyDescent="0.2">
      <c r="A1178">
        <f t="shared" si="18"/>
        <v>1176</v>
      </c>
      <c r="B1178">
        <v>0</v>
      </c>
      <c r="C1178">
        <v>0</v>
      </c>
      <c r="D1178" s="1">
        <v>9.5254254351240001E-5</v>
      </c>
      <c r="E1178">
        <v>0</v>
      </c>
      <c r="F1178">
        <v>0</v>
      </c>
      <c r="G1178">
        <v>0</v>
      </c>
      <c r="H1178">
        <v>1.5334521503782099E-3</v>
      </c>
    </row>
    <row r="1179" spans="1:8" x14ac:dyDescent="0.2">
      <c r="A1179">
        <f t="shared" si="18"/>
        <v>1177</v>
      </c>
      <c r="B1179">
        <v>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</row>
    <row r="1180" spans="1:8" x14ac:dyDescent="0.2">
      <c r="A1180">
        <f t="shared" si="18"/>
        <v>1178</v>
      </c>
      <c r="B1180">
        <v>0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</row>
    <row r="1181" spans="1:8" x14ac:dyDescent="0.2">
      <c r="A1181">
        <f t="shared" si="18"/>
        <v>1179</v>
      </c>
      <c r="B1181">
        <v>0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</row>
    <row r="1182" spans="1:8" x14ac:dyDescent="0.2">
      <c r="A1182">
        <f t="shared" si="18"/>
        <v>1180</v>
      </c>
      <c r="B1182">
        <v>0</v>
      </c>
      <c r="C1182">
        <v>0</v>
      </c>
      <c r="D1182">
        <v>0</v>
      </c>
      <c r="E1182">
        <v>0</v>
      </c>
      <c r="F1182">
        <v>0</v>
      </c>
      <c r="G1182">
        <v>0</v>
      </c>
      <c r="H1182">
        <v>0</v>
      </c>
    </row>
    <row r="1183" spans="1:8" x14ac:dyDescent="0.2">
      <c r="A1183">
        <f t="shared" si="18"/>
        <v>1181</v>
      </c>
      <c r="B1183">
        <v>0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</row>
    <row r="1184" spans="1:8" x14ac:dyDescent="0.2">
      <c r="A1184">
        <f t="shared" si="18"/>
        <v>1182</v>
      </c>
      <c r="B1184">
        <v>0</v>
      </c>
      <c r="C1184">
        <v>1.6520400000000001E-4</v>
      </c>
      <c r="D1184">
        <v>1.18115275395537E-4</v>
      </c>
      <c r="E1184" s="1">
        <v>4.0759824976030503E-5</v>
      </c>
      <c r="F1184">
        <v>3.5697950699698801E-4</v>
      </c>
      <c r="G1184">
        <v>1.8801538631363501E-4</v>
      </c>
      <c r="H1184">
        <v>2.3843977801886601E-4</v>
      </c>
    </row>
    <row r="1185" spans="1:8" x14ac:dyDescent="0.2">
      <c r="A1185">
        <f t="shared" si="18"/>
        <v>1183</v>
      </c>
      <c r="B1185">
        <v>1.6410782396871599E-3</v>
      </c>
      <c r="C1185">
        <v>1.6931313E-2</v>
      </c>
      <c r="D1185">
        <v>1.08056426136046E-2</v>
      </c>
      <c r="E1185">
        <v>2.0312949918411701E-2</v>
      </c>
      <c r="F1185">
        <v>2.5873542593181701E-2</v>
      </c>
      <c r="G1185">
        <v>3.58388070968155E-2</v>
      </c>
      <c r="H1185">
        <v>3.5248253423339503E-2</v>
      </c>
    </row>
    <row r="1186" spans="1:8" x14ac:dyDescent="0.2">
      <c r="A1186">
        <f t="shared" si="18"/>
        <v>1184</v>
      </c>
      <c r="B1186">
        <v>3.2103593063880199E-2</v>
      </c>
      <c r="C1186">
        <v>0.10615005700000001</v>
      </c>
      <c r="D1186">
        <v>8.7652964854011098E-2</v>
      </c>
      <c r="E1186">
        <v>0.13462970189582801</v>
      </c>
      <c r="F1186">
        <v>0.17571361519291701</v>
      </c>
      <c r="G1186">
        <v>0.205615518451322</v>
      </c>
      <c r="H1186">
        <v>0.22141138616542699</v>
      </c>
    </row>
    <row r="1187" spans="1:8" x14ac:dyDescent="0.2">
      <c r="A1187">
        <f t="shared" si="18"/>
        <v>1185</v>
      </c>
      <c r="B1187">
        <v>6.88291291387544E-2</v>
      </c>
      <c r="C1187">
        <v>0.214837482</v>
      </c>
      <c r="D1187">
        <v>0.216189055675574</v>
      </c>
      <c r="E1187">
        <v>0.32946166528125398</v>
      </c>
      <c r="F1187">
        <v>0.43865641819789902</v>
      </c>
      <c r="G1187">
        <v>0.45162714776582902</v>
      </c>
      <c r="H1187">
        <v>0.41861858275422398</v>
      </c>
    </row>
    <row r="1188" spans="1:8" x14ac:dyDescent="0.2">
      <c r="A1188">
        <f t="shared" si="18"/>
        <v>1186</v>
      </c>
      <c r="B1188">
        <v>0.10979198051219501</v>
      </c>
      <c r="C1188">
        <v>0.37352247799999999</v>
      </c>
      <c r="D1188">
        <v>0.37927576963541898</v>
      </c>
      <c r="E1188">
        <v>0.51969359127652803</v>
      </c>
      <c r="F1188">
        <v>0.611376386641442</v>
      </c>
      <c r="G1188">
        <v>0.59511599715091101</v>
      </c>
      <c r="H1188">
        <v>0.56619530518070804</v>
      </c>
    </row>
    <row r="1189" spans="1:8" x14ac:dyDescent="0.2">
      <c r="A1189">
        <f t="shared" si="18"/>
        <v>1187</v>
      </c>
      <c r="B1189">
        <v>0.14185070034295899</v>
      </c>
      <c r="C1189">
        <v>0.52931851799999996</v>
      </c>
      <c r="D1189">
        <v>0.54000779842770197</v>
      </c>
      <c r="E1189">
        <v>0.681990480082873</v>
      </c>
      <c r="F1189">
        <v>0.71227041790739098</v>
      </c>
      <c r="G1189">
        <v>0.69317252479035696</v>
      </c>
      <c r="H1189">
        <v>0.62425721406238499</v>
      </c>
    </row>
    <row r="1190" spans="1:8" x14ac:dyDescent="0.2">
      <c r="A1190">
        <f t="shared" si="18"/>
        <v>1188</v>
      </c>
      <c r="B1190">
        <v>0.161723132151671</v>
      </c>
      <c r="C1190">
        <v>0.64553755999999995</v>
      </c>
      <c r="D1190">
        <v>0.640638202894526</v>
      </c>
      <c r="E1190">
        <v>0.77022676690776903</v>
      </c>
      <c r="F1190">
        <v>0.778920982418428</v>
      </c>
      <c r="G1190">
        <v>0.73893476032707195</v>
      </c>
      <c r="H1190">
        <v>0.58287588121116596</v>
      </c>
    </row>
    <row r="1191" spans="1:8" x14ac:dyDescent="0.2">
      <c r="A1191">
        <f t="shared" si="18"/>
        <v>1189</v>
      </c>
      <c r="B1191">
        <v>0.16228084233469001</v>
      </c>
      <c r="C1191">
        <v>0.66961501400000001</v>
      </c>
      <c r="D1191">
        <v>0.63115087916114199</v>
      </c>
      <c r="E1191">
        <v>0.77734517919822599</v>
      </c>
      <c r="F1191">
        <v>0.78066935181781405</v>
      </c>
      <c r="G1191">
        <v>0.74423939569187103</v>
      </c>
      <c r="H1191">
        <v>0.59061387180546598</v>
      </c>
    </row>
    <row r="1192" spans="1:8" x14ac:dyDescent="0.2">
      <c r="A1192">
        <f t="shared" si="18"/>
        <v>1190</v>
      </c>
      <c r="B1192">
        <v>0.15564601429532901</v>
      </c>
      <c r="C1192">
        <v>0.75419956799999999</v>
      </c>
      <c r="D1192">
        <v>0.65838216539507399</v>
      </c>
      <c r="E1192">
        <v>0.74332819383965898</v>
      </c>
      <c r="F1192">
        <v>0.74961379507887504</v>
      </c>
      <c r="G1192">
        <v>0.754225495927208</v>
      </c>
      <c r="H1192">
        <v>0.60342836923330601</v>
      </c>
    </row>
    <row r="1193" spans="1:8" x14ac:dyDescent="0.2">
      <c r="A1193">
        <f t="shared" si="18"/>
        <v>1191</v>
      </c>
      <c r="B1193">
        <v>0.153613897881342</v>
      </c>
      <c r="C1193">
        <v>0.73081681899999995</v>
      </c>
      <c r="D1193">
        <v>0.62663201733471896</v>
      </c>
      <c r="E1193">
        <v>0.70719169758233802</v>
      </c>
      <c r="F1193">
        <v>0.66074914301382504</v>
      </c>
      <c r="G1193">
        <v>0.71940599237128799</v>
      </c>
      <c r="H1193">
        <v>0.58620455884620004</v>
      </c>
    </row>
    <row r="1194" spans="1:8" x14ac:dyDescent="0.2">
      <c r="A1194">
        <f t="shared" si="18"/>
        <v>1192</v>
      </c>
      <c r="B1194">
        <v>0.12902977659540299</v>
      </c>
      <c r="C1194">
        <v>0.57000958499999999</v>
      </c>
      <c r="D1194">
        <v>0.58771493917697604</v>
      </c>
      <c r="E1194">
        <v>0.60952242269155998</v>
      </c>
      <c r="F1194">
        <v>0.61315630306702695</v>
      </c>
      <c r="G1194">
        <v>0.66395800822265505</v>
      </c>
      <c r="H1194">
        <v>0.57644019472555597</v>
      </c>
    </row>
    <row r="1195" spans="1:8" x14ac:dyDescent="0.2">
      <c r="A1195">
        <f t="shared" si="18"/>
        <v>1193</v>
      </c>
      <c r="B1195">
        <v>0.116317830699701</v>
      </c>
      <c r="C1195">
        <v>0.42715877699999999</v>
      </c>
      <c r="D1195">
        <v>0.472468721922498</v>
      </c>
      <c r="E1195">
        <v>0.50624284903443795</v>
      </c>
      <c r="F1195">
        <v>0.52445768798197501</v>
      </c>
      <c r="G1195">
        <v>0.57928959507278699</v>
      </c>
      <c r="H1195">
        <v>0.45401194173054699</v>
      </c>
    </row>
    <row r="1196" spans="1:8" x14ac:dyDescent="0.2">
      <c r="A1196">
        <f t="shared" si="18"/>
        <v>1194</v>
      </c>
      <c r="B1196">
        <v>5.2078592262572401E-2</v>
      </c>
      <c r="C1196">
        <v>0.318132472</v>
      </c>
      <c r="D1196">
        <v>0.330608466002283</v>
      </c>
      <c r="E1196">
        <v>0.347931688827535</v>
      </c>
      <c r="F1196">
        <v>0.42216894608403799</v>
      </c>
      <c r="G1196">
        <v>0.390697155246441</v>
      </c>
      <c r="H1196">
        <v>0.33717499215403701</v>
      </c>
    </row>
    <row r="1197" spans="1:8" x14ac:dyDescent="0.2">
      <c r="A1197">
        <f t="shared" si="18"/>
        <v>1195</v>
      </c>
      <c r="B1197">
        <v>1.89557357607615E-2</v>
      </c>
      <c r="C1197">
        <v>0.156304361</v>
      </c>
      <c r="D1197">
        <v>0.17088994247629799</v>
      </c>
      <c r="E1197">
        <v>0.141305578943688</v>
      </c>
      <c r="F1197">
        <v>0.223543888021114</v>
      </c>
      <c r="G1197">
        <v>0.21601075908706499</v>
      </c>
      <c r="H1197">
        <v>0.18186611252231599</v>
      </c>
    </row>
    <row r="1198" spans="1:8" x14ac:dyDescent="0.2">
      <c r="A1198">
        <f t="shared" si="18"/>
        <v>1196</v>
      </c>
      <c r="B1198">
        <v>2.9616333856854302E-3</v>
      </c>
      <c r="C1198">
        <v>3.4311643000000003E-2</v>
      </c>
      <c r="D1198">
        <v>4.9459819029337798E-2</v>
      </c>
      <c r="E1198">
        <v>3.6916755764004799E-2</v>
      </c>
      <c r="F1198">
        <v>6.4432310458256398E-2</v>
      </c>
      <c r="G1198">
        <v>5.6716792384573701E-2</v>
      </c>
      <c r="H1198">
        <v>4.5885438382786602E-2</v>
      </c>
    </row>
    <row r="1199" spans="1:8" x14ac:dyDescent="0.2">
      <c r="A1199">
        <f t="shared" si="18"/>
        <v>1197</v>
      </c>
      <c r="B1199">
        <v>0</v>
      </c>
      <c r="C1199">
        <v>2.88048E-4</v>
      </c>
      <c r="D1199">
        <v>4.7627127175620002E-4</v>
      </c>
      <c r="E1199">
        <v>3.68002991212161E-3</v>
      </c>
      <c r="F1199">
        <v>1.7035394147856199E-3</v>
      </c>
      <c r="G1199">
        <v>1.4107066407054499E-3</v>
      </c>
      <c r="H1199">
        <v>1.86741367433124E-3</v>
      </c>
    </row>
    <row r="1200" spans="1:8" x14ac:dyDescent="0.2">
      <c r="A1200">
        <f t="shared" si="18"/>
        <v>1198</v>
      </c>
      <c r="B1200">
        <v>0</v>
      </c>
      <c r="C1200">
        <v>0</v>
      </c>
      <c r="D1200">
        <v>0</v>
      </c>
      <c r="E1200">
        <v>0</v>
      </c>
      <c r="F1200">
        <v>1.6603697999859901E-3</v>
      </c>
      <c r="G1200" s="1">
        <v>2.6014707540251399E-5</v>
      </c>
      <c r="H1200">
        <v>0</v>
      </c>
    </row>
    <row r="1201" spans="1:8" x14ac:dyDescent="0.2">
      <c r="A1201">
        <f t="shared" si="18"/>
        <v>1199</v>
      </c>
      <c r="B1201">
        <v>0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</row>
    <row r="1202" spans="1:8" x14ac:dyDescent="0.2">
      <c r="A1202">
        <f t="shared" si="18"/>
        <v>1200</v>
      </c>
      <c r="B1202">
        <v>0</v>
      </c>
      <c r="C1202">
        <v>0</v>
      </c>
      <c r="D1202">
        <v>0</v>
      </c>
      <c r="E1202">
        <v>0</v>
      </c>
      <c r="F1202">
        <v>0</v>
      </c>
      <c r="G1202">
        <v>0</v>
      </c>
      <c r="H1202" s="1">
        <v>7.2917363308521904E-7</v>
      </c>
    </row>
    <row r="1203" spans="1:8" x14ac:dyDescent="0.2">
      <c r="A1203">
        <f t="shared" si="18"/>
        <v>1201</v>
      </c>
      <c r="B1203">
        <v>0</v>
      </c>
      <c r="C1203">
        <v>0</v>
      </c>
      <c r="D1203">
        <v>0</v>
      </c>
      <c r="E1203">
        <v>0</v>
      </c>
      <c r="F1203">
        <v>0</v>
      </c>
      <c r="G1203" s="1">
        <v>2.6014707540251399E-5</v>
      </c>
      <c r="H1203">
        <v>0</v>
      </c>
    </row>
    <row r="1204" spans="1:8" x14ac:dyDescent="0.2">
      <c r="A1204">
        <f t="shared" si="18"/>
        <v>1202</v>
      </c>
      <c r="B1204">
        <v>0</v>
      </c>
      <c r="C1204">
        <v>0</v>
      </c>
      <c r="D1204">
        <v>0</v>
      </c>
      <c r="E1204">
        <v>0</v>
      </c>
      <c r="F1204">
        <v>0</v>
      </c>
      <c r="G1204" s="1">
        <v>2.6014707540251399E-5</v>
      </c>
      <c r="H1204">
        <v>0</v>
      </c>
    </row>
    <row r="1205" spans="1:8" x14ac:dyDescent="0.2">
      <c r="A1205">
        <f t="shared" si="18"/>
        <v>1203</v>
      </c>
      <c r="B1205">
        <v>0</v>
      </c>
      <c r="C1205">
        <v>0</v>
      </c>
      <c r="D1205">
        <v>0</v>
      </c>
      <c r="E1205">
        <v>0</v>
      </c>
      <c r="F1205">
        <v>0</v>
      </c>
      <c r="G1205" s="1">
        <v>2.6014707540251399E-5</v>
      </c>
      <c r="H1205">
        <v>0</v>
      </c>
    </row>
    <row r="1206" spans="1:8" x14ac:dyDescent="0.2">
      <c r="A1206">
        <f t="shared" si="18"/>
        <v>1204</v>
      </c>
      <c r="B1206">
        <v>0</v>
      </c>
      <c r="C1206">
        <v>0</v>
      </c>
      <c r="D1206">
        <v>0</v>
      </c>
      <c r="E1206">
        <v>0</v>
      </c>
      <c r="F1206">
        <v>0</v>
      </c>
      <c r="G1206" s="1">
        <v>2.6014707540251399E-5</v>
      </c>
      <c r="H1206">
        <v>0</v>
      </c>
    </row>
    <row r="1207" spans="1:8" x14ac:dyDescent="0.2">
      <c r="A1207">
        <f t="shared" si="18"/>
        <v>1205</v>
      </c>
      <c r="B1207">
        <v>0</v>
      </c>
      <c r="C1207" s="1">
        <v>8.4699999999999999E-5</v>
      </c>
      <c r="D1207">
        <v>0</v>
      </c>
      <c r="E1207">
        <v>0</v>
      </c>
      <c r="F1207">
        <v>2.09206594798235E-4</v>
      </c>
      <c r="G1207" s="1">
        <v>2.6014707540251399E-5</v>
      </c>
      <c r="H1207">
        <v>0</v>
      </c>
    </row>
    <row r="1208" spans="1:8" x14ac:dyDescent="0.2">
      <c r="A1208">
        <f t="shared" si="18"/>
        <v>1206</v>
      </c>
      <c r="B1208">
        <v>0</v>
      </c>
      <c r="C1208">
        <v>2.24508E-4</v>
      </c>
      <c r="D1208" s="1">
        <v>5.7152552610744E-5</v>
      </c>
      <c r="E1208" s="1">
        <v>1.45570803485823E-5</v>
      </c>
      <c r="F1208">
        <v>1.4295783977879299E-3</v>
      </c>
      <c r="G1208">
        <v>1.5963570536063401E-4</v>
      </c>
      <c r="H1208">
        <v>2.77085980572383E-4</v>
      </c>
    </row>
    <row r="1209" spans="1:8" x14ac:dyDescent="0.2">
      <c r="A1209">
        <f t="shared" si="18"/>
        <v>1207</v>
      </c>
      <c r="B1209">
        <v>2.34045963011634E-2</v>
      </c>
      <c r="C1209">
        <v>2.1057182000000001E-2</v>
      </c>
      <c r="D1209">
        <v>2.2373319262019201E-2</v>
      </c>
      <c r="E1209">
        <v>1.67930478901245E-2</v>
      </c>
      <c r="F1209">
        <v>3.2216155229128199E-2</v>
      </c>
      <c r="G1209">
        <v>2.1646601646901902E-2</v>
      </c>
      <c r="H1209">
        <v>1.49954557643975E-2</v>
      </c>
    </row>
    <row r="1210" spans="1:8" x14ac:dyDescent="0.2">
      <c r="A1210">
        <f t="shared" si="18"/>
        <v>1208</v>
      </c>
      <c r="B1210">
        <v>0.11249719542293</v>
      </c>
      <c r="C1210">
        <v>9.2544007999999997E-2</v>
      </c>
      <c r="D1210">
        <v>0.11970792652829</v>
      </c>
      <c r="E1210">
        <v>9.7800288613915501E-2</v>
      </c>
      <c r="F1210">
        <v>0.19986203356391299</v>
      </c>
      <c r="G1210">
        <v>0.178724588261646</v>
      </c>
      <c r="H1210">
        <v>6.9346600027303598E-2</v>
      </c>
    </row>
    <row r="1211" spans="1:8" x14ac:dyDescent="0.2">
      <c r="A1211">
        <f t="shared" si="18"/>
        <v>1209</v>
      </c>
      <c r="B1211">
        <v>0.23402673162601301</v>
      </c>
      <c r="C1211">
        <v>0.19630072300000001</v>
      </c>
      <c r="D1211">
        <v>0.30421160703646799</v>
      </c>
      <c r="E1211">
        <v>0.226423739157919</v>
      </c>
      <c r="F1211">
        <v>0.45753648319354001</v>
      </c>
      <c r="G1211">
        <v>0.37883444860808602</v>
      </c>
      <c r="H1211">
        <v>0.15134217506773601</v>
      </c>
    </row>
    <row r="1212" spans="1:8" x14ac:dyDescent="0.2">
      <c r="A1212">
        <f t="shared" si="18"/>
        <v>1210</v>
      </c>
      <c r="B1212">
        <v>0.36607583576396602</v>
      </c>
      <c r="C1212">
        <v>0.33936333099999999</v>
      </c>
      <c r="D1212">
        <v>0.476530363328035</v>
      </c>
      <c r="E1212">
        <v>0.35633112418866703</v>
      </c>
      <c r="F1212">
        <v>0.61983265003276999</v>
      </c>
      <c r="G1212">
        <v>0.55757677417032803</v>
      </c>
      <c r="H1212">
        <v>0.20287943828056601</v>
      </c>
    </row>
    <row r="1213" spans="1:8" x14ac:dyDescent="0.2">
      <c r="A1213">
        <f t="shared" si="18"/>
        <v>1211</v>
      </c>
      <c r="B1213">
        <v>0.48445783518702501</v>
      </c>
      <c r="C1213">
        <v>0.59795451200000005</v>
      </c>
      <c r="D1213">
        <v>0.62583569176834297</v>
      </c>
      <c r="E1213">
        <v>0.37770674097252599</v>
      </c>
      <c r="F1213">
        <v>0.73007954438204004</v>
      </c>
      <c r="G1213">
        <v>0.69678383919162701</v>
      </c>
      <c r="H1213">
        <v>0.23510016277933601</v>
      </c>
    </row>
    <row r="1214" spans="1:8" x14ac:dyDescent="0.2">
      <c r="A1214">
        <f t="shared" si="18"/>
        <v>1212</v>
      </c>
      <c r="B1214">
        <v>0.61168627199589698</v>
      </c>
      <c r="C1214">
        <v>0.70878111899999996</v>
      </c>
      <c r="D1214">
        <v>0.69447590745384602</v>
      </c>
      <c r="E1214">
        <v>0.40353391292698099</v>
      </c>
      <c r="F1214">
        <v>0.79400378168150099</v>
      </c>
      <c r="G1214">
        <v>0.76680360702292005</v>
      </c>
      <c r="H1214">
        <v>0.25267543485758898</v>
      </c>
    </row>
    <row r="1215" spans="1:8" x14ac:dyDescent="0.2">
      <c r="A1215">
        <f t="shared" si="18"/>
        <v>1213</v>
      </c>
      <c r="B1215">
        <v>0.63644988621430099</v>
      </c>
      <c r="C1215">
        <v>0.648735744</v>
      </c>
      <c r="D1215">
        <v>0.75442131480216901</v>
      </c>
      <c r="E1215">
        <v>0.44797376781513298</v>
      </c>
      <c r="F1215">
        <v>0.80231891363983099</v>
      </c>
      <c r="G1215">
        <v>0.78579552601401004</v>
      </c>
      <c r="H1215">
        <v>0.25441159727796497</v>
      </c>
    </row>
    <row r="1216" spans="1:8" x14ac:dyDescent="0.2">
      <c r="A1216">
        <f t="shared" si="18"/>
        <v>1214</v>
      </c>
      <c r="B1216">
        <v>0.55644091156767805</v>
      </c>
      <c r="C1216">
        <v>0.65050639399999999</v>
      </c>
      <c r="D1216">
        <v>0.727471981161116</v>
      </c>
      <c r="E1216">
        <v>0.48218872946644098</v>
      </c>
      <c r="F1216">
        <v>0.757900700750606</v>
      </c>
      <c r="G1216">
        <v>0.74545617451273105</v>
      </c>
      <c r="H1216">
        <v>0.248117370477173</v>
      </c>
    </row>
    <row r="1217" spans="1:8" x14ac:dyDescent="0.2">
      <c r="A1217">
        <f t="shared" si="18"/>
        <v>1215</v>
      </c>
      <c r="B1217">
        <v>0.47352158723035997</v>
      </c>
      <c r="C1217">
        <v>0.56223651500000005</v>
      </c>
      <c r="D1217">
        <v>0.64520659693321103</v>
      </c>
      <c r="E1217">
        <v>0.57454467002998599</v>
      </c>
      <c r="F1217">
        <v>0.70384238080266204</v>
      </c>
      <c r="G1217">
        <v>0.70087760816909705</v>
      </c>
      <c r="H1217">
        <v>0.26008383896973503</v>
      </c>
    </row>
    <row r="1218" spans="1:8" x14ac:dyDescent="0.2">
      <c r="A1218">
        <f t="shared" si="18"/>
        <v>1216</v>
      </c>
      <c r="B1218">
        <v>0.44894387640629502</v>
      </c>
      <c r="C1218">
        <v>0.470539708</v>
      </c>
      <c r="D1218">
        <v>0.58800832228037803</v>
      </c>
      <c r="E1218">
        <v>0.482276071948532</v>
      </c>
      <c r="F1218">
        <v>0.68324217269423604</v>
      </c>
      <c r="G1218">
        <v>0.61749810552917905</v>
      </c>
      <c r="H1218">
        <v>0.20097046170914901</v>
      </c>
    </row>
    <row r="1219" spans="1:8" x14ac:dyDescent="0.2">
      <c r="A1219">
        <f t="shared" si="18"/>
        <v>1217</v>
      </c>
      <c r="B1219">
        <v>0.37961473124138501</v>
      </c>
      <c r="C1219">
        <v>0.26608891099999998</v>
      </c>
      <c r="D1219">
        <v>0.434530857499486</v>
      </c>
      <c r="E1219">
        <v>0.34024846181955398</v>
      </c>
      <c r="F1219">
        <v>0.59114810136821205</v>
      </c>
      <c r="G1219">
        <v>0.54196440218605801</v>
      </c>
      <c r="H1219">
        <v>0.171702161250742</v>
      </c>
    </row>
    <row r="1220" spans="1:8" x14ac:dyDescent="0.2">
      <c r="A1220">
        <f t="shared" si="18"/>
        <v>1218</v>
      </c>
      <c r="B1220">
        <v>0.24905926472002299</v>
      </c>
      <c r="C1220">
        <v>0.21540510700000001</v>
      </c>
      <c r="D1220">
        <v>0.28474544761724802</v>
      </c>
      <c r="E1220">
        <v>0.30628388195024198</v>
      </c>
      <c r="F1220">
        <v>0.438761021495298</v>
      </c>
      <c r="G1220">
        <v>0.353403889500784</v>
      </c>
      <c r="H1220">
        <v>0.112863682449829</v>
      </c>
    </row>
    <row r="1221" spans="1:8" x14ac:dyDescent="0.2">
      <c r="A1221">
        <f t="shared" ref="A1221:A1284" si="19">A1220+1</f>
        <v>1219</v>
      </c>
      <c r="B1221">
        <v>0.119510240712843</v>
      </c>
      <c r="C1221">
        <v>0.12674975099999999</v>
      </c>
      <c r="D1221">
        <v>0.165605236444891</v>
      </c>
      <c r="E1221">
        <v>0.15372567989709901</v>
      </c>
      <c r="F1221">
        <v>0.26989477135752299</v>
      </c>
      <c r="G1221">
        <v>0.192657829122864</v>
      </c>
      <c r="H1221">
        <v>5.2706128546665801E-2</v>
      </c>
    </row>
    <row r="1222" spans="1:8" x14ac:dyDescent="0.2">
      <c r="A1222">
        <f t="shared" si="19"/>
        <v>1220</v>
      </c>
      <c r="B1222">
        <v>3.2392063848200203E-2</v>
      </c>
      <c r="C1222">
        <v>4.0631763000000001E-2</v>
      </c>
      <c r="D1222">
        <v>5.1795453346030203E-2</v>
      </c>
      <c r="E1222">
        <v>4.0291086988806103E-2</v>
      </c>
      <c r="F1222">
        <v>6.97305504900117E-2</v>
      </c>
      <c r="G1222">
        <v>5.1399149666004999E-2</v>
      </c>
      <c r="H1222">
        <v>2.42603359463783E-2</v>
      </c>
    </row>
    <row r="1223" spans="1:8" x14ac:dyDescent="0.2">
      <c r="A1223">
        <f t="shared" si="19"/>
        <v>1221</v>
      </c>
      <c r="B1223">
        <v>2.30776627456008E-4</v>
      </c>
      <c r="C1223">
        <v>1.0420570000000001E-3</v>
      </c>
      <c r="D1223">
        <v>4.5569635281633202E-3</v>
      </c>
      <c r="E1223">
        <v>7.2785401742911599E-4</v>
      </c>
      <c r="F1223">
        <v>4.5992243459611997E-4</v>
      </c>
      <c r="G1223">
        <v>1.1813042196686899E-3</v>
      </c>
      <c r="H1223">
        <v>7.6490314110639495E-4</v>
      </c>
    </row>
    <row r="1224" spans="1:8" x14ac:dyDescent="0.2">
      <c r="A1224">
        <f t="shared" si="19"/>
        <v>1222</v>
      </c>
      <c r="B1224">
        <v>0</v>
      </c>
      <c r="C1224" s="1">
        <v>4.2400000000000001E-5</v>
      </c>
      <c r="D1224">
        <v>0</v>
      </c>
      <c r="E1224">
        <v>0</v>
      </c>
      <c r="F1224" s="1">
        <v>3.4867765799705797E-5</v>
      </c>
      <c r="G1224" s="1">
        <v>2.8379680953001601E-5</v>
      </c>
      <c r="H1224" s="1">
        <v>8.0209099639374101E-6</v>
      </c>
    </row>
    <row r="1225" spans="1:8" x14ac:dyDescent="0.2">
      <c r="A1225">
        <f t="shared" si="19"/>
        <v>1223</v>
      </c>
      <c r="B1225">
        <v>0</v>
      </c>
      <c r="C1225">
        <v>0</v>
      </c>
      <c r="D1225">
        <v>0</v>
      </c>
      <c r="E1225">
        <v>0</v>
      </c>
      <c r="F1225">
        <v>0</v>
      </c>
      <c r="G1225" s="1">
        <v>2.4832220833876398E-5</v>
      </c>
      <c r="H1225">
        <v>0</v>
      </c>
    </row>
    <row r="1226" spans="1:8" x14ac:dyDescent="0.2">
      <c r="A1226">
        <f t="shared" si="19"/>
        <v>1224</v>
      </c>
      <c r="B1226">
        <v>0</v>
      </c>
      <c r="C1226">
        <v>0</v>
      </c>
      <c r="D1226">
        <v>0</v>
      </c>
      <c r="E1226">
        <v>0</v>
      </c>
      <c r="F1226">
        <v>0</v>
      </c>
      <c r="G1226" s="1">
        <v>2.6014707540251399E-5</v>
      </c>
      <c r="H1226" s="1">
        <v>7.2917363308521904E-7</v>
      </c>
    </row>
    <row r="1227" spans="1:8" x14ac:dyDescent="0.2">
      <c r="A1227">
        <f t="shared" si="19"/>
        <v>1225</v>
      </c>
      <c r="B1227">
        <v>0</v>
      </c>
      <c r="C1227">
        <v>0</v>
      </c>
      <c r="D1227">
        <v>0</v>
      </c>
      <c r="E1227">
        <v>0</v>
      </c>
      <c r="F1227">
        <v>0</v>
      </c>
      <c r="G1227" s="1">
        <v>2.4832220833876398E-5</v>
      </c>
      <c r="H1227">
        <v>0</v>
      </c>
    </row>
    <row r="1228" spans="1:8" x14ac:dyDescent="0.2">
      <c r="A1228">
        <f t="shared" si="19"/>
        <v>1226</v>
      </c>
      <c r="B1228">
        <v>0</v>
      </c>
      <c r="C1228">
        <v>0</v>
      </c>
      <c r="D1228">
        <v>0</v>
      </c>
      <c r="E1228">
        <v>0</v>
      </c>
      <c r="F1228">
        <v>0</v>
      </c>
      <c r="G1228" s="1">
        <v>2.4832220833876398E-5</v>
      </c>
      <c r="H1228" s="1">
        <v>1.60418199278748E-5</v>
      </c>
    </row>
    <row r="1229" spans="1:8" x14ac:dyDescent="0.2">
      <c r="A1229">
        <f t="shared" si="19"/>
        <v>1227</v>
      </c>
      <c r="B1229">
        <v>0</v>
      </c>
      <c r="C1229">
        <v>0</v>
      </c>
      <c r="D1229">
        <v>0</v>
      </c>
      <c r="E1229">
        <v>0</v>
      </c>
      <c r="F1229">
        <v>0</v>
      </c>
      <c r="G1229" s="1">
        <v>2.6014707540251399E-5</v>
      </c>
      <c r="H1229">
        <v>0</v>
      </c>
    </row>
    <row r="1230" spans="1:8" x14ac:dyDescent="0.2">
      <c r="A1230">
        <f t="shared" si="19"/>
        <v>1228</v>
      </c>
      <c r="B1230">
        <v>0</v>
      </c>
      <c r="C1230">
        <v>0</v>
      </c>
      <c r="D1230">
        <v>0</v>
      </c>
      <c r="E1230">
        <v>0</v>
      </c>
      <c r="F1230">
        <v>0</v>
      </c>
      <c r="G1230" s="1">
        <v>2.6014707540251399E-5</v>
      </c>
      <c r="H1230" s="1">
        <v>1.60418199278748E-5</v>
      </c>
    </row>
    <row r="1231" spans="1:8" x14ac:dyDescent="0.2">
      <c r="A1231">
        <f t="shared" si="19"/>
        <v>1229</v>
      </c>
      <c r="B1231">
        <v>0</v>
      </c>
      <c r="C1231" s="1">
        <v>6.3499999999999999E-5</v>
      </c>
      <c r="D1231">
        <v>0</v>
      </c>
      <c r="E1231">
        <v>0</v>
      </c>
      <c r="F1231">
        <v>0</v>
      </c>
      <c r="G1231" s="1">
        <v>2.6014707540251399E-5</v>
      </c>
      <c r="H1231">
        <v>1.1885530219289E-4</v>
      </c>
    </row>
    <row r="1232" spans="1:8" x14ac:dyDescent="0.2">
      <c r="A1232">
        <f t="shared" si="19"/>
        <v>1230</v>
      </c>
      <c r="B1232">
        <v>0</v>
      </c>
      <c r="C1232">
        <v>2.4568799999999998E-4</v>
      </c>
      <c r="D1232" s="1">
        <v>2.2861021044297601E-5</v>
      </c>
      <c r="E1232" s="1">
        <v>6.1139737464045694E-5</v>
      </c>
      <c r="F1232">
        <v>4.2505466879641399E-4</v>
      </c>
      <c r="G1232">
        <v>1.0287634345462999E-4</v>
      </c>
      <c r="H1232">
        <v>4.4333756891581298E-4</v>
      </c>
    </row>
    <row r="1233" spans="1:8" x14ac:dyDescent="0.2">
      <c r="A1233">
        <f t="shared" si="19"/>
        <v>1231</v>
      </c>
      <c r="B1233">
        <v>2.0628866309817601E-2</v>
      </c>
      <c r="C1233">
        <v>1.2161570999999999E-2</v>
      </c>
      <c r="D1233">
        <v>2.3032478702129801E-2</v>
      </c>
      <c r="E1233">
        <v>2.0144087786368201E-2</v>
      </c>
      <c r="F1233">
        <v>2.81432681097625E-2</v>
      </c>
      <c r="G1233">
        <v>2.7627619407746998E-2</v>
      </c>
      <c r="H1233">
        <v>1.6635367265206102E-2</v>
      </c>
    </row>
    <row r="1234" spans="1:8" x14ac:dyDescent="0.2">
      <c r="A1234">
        <f t="shared" si="19"/>
        <v>1232</v>
      </c>
      <c r="B1234">
        <v>0.10920221801980801</v>
      </c>
      <c r="C1234">
        <v>8.6931301000000002E-2</v>
      </c>
      <c r="D1234">
        <v>0.12620045650487</v>
      </c>
      <c r="E1234">
        <v>0.15351314652400899</v>
      </c>
      <c r="F1234">
        <v>0.154366240674497</v>
      </c>
      <c r="G1234">
        <v>0.19941928810991599</v>
      </c>
      <c r="H1234">
        <v>9.9624805967534202E-2</v>
      </c>
    </row>
    <row r="1235" spans="1:8" x14ac:dyDescent="0.2">
      <c r="A1235">
        <f t="shared" si="19"/>
        <v>1233</v>
      </c>
      <c r="B1235">
        <v>0.26371358056347899</v>
      </c>
      <c r="C1235">
        <v>0.18840057299999999</v>
      </c>
      <c r="D1235">
        <v>0.32576954988124002</v>
      </c>
      <c r="E1235">
        <v>0.38701453814740899</v>
      </c>
      <c r="F1235">
        <v>0.341601161909518</v>
      </c>
      <c r="G1235">
        <v>0.38815007888090902</v>
      </c>
      <c r="H1235">
        <v>0.196690941656572</v>
      </c>
    </row>
    <row r="1236" spans="1:8" x14ac:dyDescent="0.2">
      <c r="A1236">
        <f t="shared" si="19"/>
        <v>1234</v>
      </c>
      <c r="B1236">
        <v>0.35495368441296199</v>
      </c>
      <c r="C1236">
        <v>0.28752309799999998</v>
      </c>
      <c r="D1236">
        <v>0.50237093744843997</v>
      </c>
      <c r="E1236">
        <v>0.58282764874833004</v>
      </c>
      <c r="F1236">
        <v>0.53531484610408397</v>
      </c>
      <c r="G1236">
        <v>0.545686870337727</v>
      </c>
      <c r="H1236">
        <v>0.32293350192624898</v>
      </c>
    </row>
    <row r="1237" spans="1:8" x14ac:dyDescent="0.2">
      <c r="A1237">
        <f t="shared" si="19"/>
        <v>1235</v>
      </c>
      <c r="B1237">
        <v>0.39618577518510201</v>
      </c>
      <c r="C1237">
        <v>0.38266801299999997</v>
      </c>
      <c r="D1237">
        <v>0.64710787185006202</v>
      </c>
      <c r="E1237">
        <v>0.71483998759748302</v>
      </c>
      <c r="F1237">
        <v>0.679082946345271</v>
      </c>
      <c r="G1237">
        <v>0.64154160772990299</v>
      </c>
      <c r="H1237">
        <v>0.443446215787142</v>
      </c>
    </row>
    <row r="1238" spans="1:8" x14ac:dyDescent="0.2">
      <c r="A1238">
        <f t="shared" si="19"/>
        <v>1236</v>
      </c>
      <c r="B1238">
        <v>0.47232283085996302</v>
      </c>
      <c r="C1238">
        <v>0.46864197699999999</v>
      </c>
      <c r="D1238">
        <v>0.67837793846848704</v>
      </c>
      <c r="E1238">
        <v>0.78677525584803798</v>
      </c>
      <c r="F1238">
        <v>0.73566170764959304</v>
      </c>
      <c r="G1238">
        <v>0.73574795865339104</v>
      </c>
      <c r="H1238">
        <v>0.52139341881668599</v>
      </c>
    </row>
    <row r="1239" spans="1:8" x14ac:dyDescent="0.2">
      <c r="A1239">
        <f t="shared" si="19"/>
        <v>1237</v>
      </c>
      <c r="B1239">
        <v>0.55699862175069703</v>
      </c>
      <c r="C1239">
        <v>0.56359203700000005</v>
      </c>
      <c r="D1239">
        <v>0.68443229887505197</v>
      </c>
      <c r="E1239">
        <v>0.78085343556223497</v>
      </c>
      <c r="F1239">
        <v>0.76200679526597104</v>
      </c>
      <c r="G1239">
        <v>0.75879462456064195</v>
      </c>
      <c r="H1239">
        <v>0.53711367317237102</v>
      </c>
    </row>
    <row r="1240" spans="1:8" x14ac:dyDescent="0.2">
      <c r="A1240">
        <f t="shared" si="19"/>
        <v>1238</v>
      </c>
      <c r="B1240">
        <v>0.54837014006859097</v>
      </c>
      <c r="C1240">
        <v>0.58023530199999995</v>
      </c>
      <c r="D1240">
        <v>0.709076479560804</v>
      </c>
      <c r="E1240">
        <v>0.71210325649195005</v>
      </c>
      <c r="F1240">
        <v>0.74804308524808905</v>
      </c>
      <c r="G1240">
        <v>0.72007291487368397</v>
      </c>
      <c r="H1240">
        <v>0.51885151953175102</v>
      </c>
    </row>
    <row r="1241" spans="1:8" x14ac:dyDescent="0.2">
      <c r="A1241">
        <f t="shared" si="19"/>
        <v>1239</v>
      </c>
      <c r="B1241">
        <v>0.55292156799897396</v>
      </c>
      <c r="C1241">
        <v>0.52269764100000005</v>
      </c>
      <c r="D1241">
        <v>0.65963190121216297</v>
      </c>
      <c r="E1241">
        <v>0.63784176680169202</v>
      </c>
      <c r="F1241">
        <v>0.71925227291633198</v>
      </c>
      <c r="G1241">
        <v>0.67897085944679303</v>
      </c>
      <c r="H1241">
        <v>0.456799572529832</v>
      </c>
    </row>
    <row r="1242" spans="1:8" x14ac:dyDescent="0.2">
      <c r="A1242">
        <f t="shared" si="19"/>
        <v>1240</v>
      </c>
      <c r="B1242">
        <v>0.51141382736626095</v>
      </c>
      <c r="C1242">
        <v>0.42482050199999999</v>
      </c>
      <c r="D1242">
        <v>0.62908195675663303</v>
      </c>
      <c r="E1242">
        <v>0.62833308191799797</v>
      </c>
      <c r="F1242">
        <v>0.63581536972743602</v>
      </c>
      <c r="G1242">
        <v>0.59989797339149198</v>
      </c>
      <c r="H1242">
        <v>0.44132942473029602</v>
      </c>
    </row>
    <row r="1243" spans="1:8" x14ac:dyDescent="0.2">
      <c r="A1243">
        <f t="shared" si="19"/>
        <v>1241</v>
      </c>
      <c r="B1243">
        <v>0.445488637456328</v>
      </c>
      <c r="C1243">
        <v>0.28959450399999997</v>
      </c>
      <c r="D1243">
        <v>0.51791643175856195</v>
      </c>
      <c r="E1243">
        <v>0.50920375917733995</v>
      </c>
      <c r="F1243">
        <v>0.54265700135962203</v>
      </c>
      <c r="G1243">
        <v>0.50026519097244804</v>
      </c>
      <c r="H1243">
        <v>0.402712389122103</v>
      </c>
    </row>
    <row r="1244" spans="1:8" x14ac:dyDescent="0.2">
      <c r="A1244">
        <f t="shared" si="19"/>
        <v>1242</v>
      </c>
      <c r="B1244">
        <v>0.29447738709574001</v>
      </c>
      <c r="C1244">
        <v>0.16548378399999999</v>
      </c>
      <c r="D1244">
        <v>0.34784567586968401</v>
      </c>
      <c r="E1244">
        <v>0.35985976046516399</v>
      </c>
      <c r="F1244">
        <v>0.44804248867722002</v>
      </c>
      <c r="G1244">
        <v>0.30725498081108399</v>
      </c>
      <c r="H1244">
        <v>0.290288398373024</v>
      </c>
    </row>
    <row r="1245" spans="1:8" x14ac:dyDescent="0.2">
      <c r="A1245">
        <f t="shared" si="19"/>
        <v>1243</v>
      </c>
      <c r="B1245">
        <v>0.15122920606429599</v>
      </c>
      <c r="C1245">
        <v>5.9350671000000001E-2</v>
      </c>
      <c r="D1245">
        <v>0.1653690058941</v>
      </c>
      <c r="E1245">
        <v>0.19235725972616599</v>
      </c>
      <c r="F1245">
        <v>0.26059005899840099</v>
      </c>
      <c r="G1245">
        <v>0.16170387461008301</v>
      </c>
      <c r="H1245">
        <v>0.187528874956856</v>
      </c>
    </row>
    <row r="1246" spans="1:8" x14ac:dyDescent="0.2">
      <c r="A1246">
        <f t="shared" si="19"/>
        <v>1244</v>
      </c>
      <c r="B1246">
        <v>2.7154716497323601E-2</v>
      </c>
      <c r="C1246">
        <v>1.1534643000000001E-2</v>
      </c>
      <c r="D1246">
        <v>5.0244714085192002E-2</v>
      </c>
      <c r="E1246">
        <v>5.5118929031872099E-2</v>
      </c>
      <c r="F1246">
        <v>7.2221105189990698E-2</v>
      </c>
      <c r="G1246">
        <v>3.9087098079227799E-2</v>
      </c>
      <c r="H1246">
        <v>5.6138348837597898E-2</v>
      </c>
    </row>
    <row r="1247" spans="1:8" x14ac:dyDescent="0.2">
      <c r="A1247">
        <f t="shared" si="19"/>
        <v>1245</v>
      </c>
      <c r="B1247" s="1">
        <v>7.6925542485336003E-5</v>
      </c>
      <c r="C1247" s="1">
        <v>5.0800000000000002E-5</v>
      </c>
      <c r="D1247">
        <v>1.13924088204083E-3</v>
      </c>
      <c r="E1247">
        <v>3.4995221157991898E-3</v>
      </c>
      <c r="F1247">
        <v>2.6897990759773001E-3</v>
      </c>
      <c r="G1247">
        <v>7.5324403196091701E-4</v>
      </c>
      <c r="H1247">
        <v>1.2140740990868901E-3</v>
      </c>
    </row>
    <row r="1248" spans="1:8" x14ac:dyDescent="0.2">
      <c r="A1248">
        <f t="shared" si="19"/>
        <v>1246</v>
      </c>
      <c r="B1248">
        <v>0</v>
      </c>
      <c r="C1248">
        <v>0</v>
      </c>
      <c r="D1248">
        <v>0</v>
      </c>
      <c r="E1248">
        <v>0</v>
      </c>
      <c r="F1248">
        <v>0</v>
      </c>
      <c r="G1248" s="1">
        <v>1.18248670637506E-5</v>
      </c>
      <c r="H1248" s="1">
        <v>2.62502507910679E-5</v>
      </c>
    </row>
    <row r="1249" spans="1:8" x14ac:dyDescent="0.2">
      <c r="A1249">
        <f t="shared" si="19"/>
        <v>1247</v>
      </c>
      <c r="B1249">
        <v>0</v>
      </c>
      <c r="C1249">
        <v>0</v>
      </c>
      <c r="D1249">
        <v>0</v>
      </c>
      <c r="E1249">
        <v>0</v>
      </c>
      <c r="F1249">
        <v>0</v>
      </c>
      <c r="G1249" s="1">
        <v>2.3649734127501302E-6</v>
      </c>
      <c r="H1249">
        <v>0</v>
      </c>
    </row>
    <row r="1250" spans="1:8" x14ac:dyDescent="0.2">
      <c r="A1250">
        <f t="shared" si="19"/>
        <v>1248</v>
      </c>
      <c r="B1250">
        <v>0</v>
      </c>
      <c r="C1250">
        <v>0</v>
      </c>
      <c r="D1250">
        <v>0</v>
      </c>
      <c r="E1250">
        <v>0</v>
      </c>
      <c r="F1250">
        <v>0</v>
      </c>
      <c r="G1250" s="1">
        <v>2.3649734127501302E-6</v>
      </c>
      <c r="H1250" s="1">
        <v>2.5521077157982601E-5</v>
      </c>
    </row>
    <row r="1251" spans="1:8" x14ac:dyDescent="0.2">
      <c r="A1251">
        <f t="shared" si="19"/>
        <v>1249</v>
      </c>
      <c r="B1251">
        <v>0</v>
      </c>
      <c r="C1251">
        <v>0</v>
      </c>
      <c r="D1251">
        <v>3.2096873546193803E-2</v>
      </c>
      <c r="E1251">
        <v>0</v>
      </c>
      <c r="F1251">
        <v>0</v>
      </c>
      <c r="G1251" s="1">
        <v>2.3649734127501302E-6</v>
      </c>
      <c r="H1251" s="1">
        <v>8.7500835970226293E-6</v>
      </c>
    </row>
    <row r="1252" spans="1:8" x14ac:dyDescent="0.2">
      <c r="A1252">
        <f t="shared" si="19"/>
        <v>1250</v>
      </c>
      <c r="B1252">
        <v>0</v>
      </c>
      <c r="C1252">
        <v>0</v>
      </c>
      <c r="D1252">
        <v>3.2096873546193803E-2</v>
      </c>
      <c r="E1252">
        <v>0</v>
      </c>
      <c r="F1252">
        <v>0</v>
      </c>
      <c r="G1252" s="1">
        <v>2.3649734127501302E-6</v>
      </c>
      <c r="H1252" s="1">
        <v>8.7500835970226293E-6</v>
      </c>
    </row>
    <row r="1253" spans="1:8" x14ac:dyDescent="0.2">
      <c r="A1253">
        <f t="shared" si="19"/>
        <v>1251</v>
      </c>
      <c r="B1253">
        <v>0</v>
      </c>
      <c r="C1253">
        <v>0</v>
      </c>
      <c r="D1253">
        <v>0</v>
      </c>
      <c r="E1253">
        <v>0</v>
      </c>
      <c r="F1253">
        <v>0</v>
      </c>
      <c r="G1253" s="1">
        <v>2.3649734127501302E-6</v>
      </c>
      <c r="H1253" s="1">
        <v>7.2917363308521904E-7</v>
      </c>
    </row>
    <row r="1254" spans="1:8" x14ac:dyDescent="0.2">
      <c r="A1254">
        <f t="shared" si="19"/>
        <v>1252</v>
      </c>
      <c r="B1254">
        <v>0</v>
      </c>
      <c r="C1254">
        <v>0</v>
      </c>
      <c r="D1254">
        <v>0</v>
      </c>
      <c r="E1254">
        <v>0</v>
      </c>
      <c r="F1254">
        <v>0</v>
      </c>
      <c r="G1254" s="1">
        <v>2.3649734127501302E-6</v>
      </c>
      <c r="H1254">
        <v>0</v>
      </c>
    </row>
    <row r="1255" spans="1:8" x14ac:dyDescent="0.2">
      <c r="A1255">
        <f t="shared" si="19"/>
        <v>1253</v>
      </c>
      <c r="B1255">
        <v>0</v>
      </c>
      <c r="C1255">
        <v>0</v>
      </c>
      <c r="D1255">
        <v>0</v>
      </c>
      <c r="E1255">
        <v>0</v>
      </c>
      <c r="F1255">
        <v>0</v>
      </c>
      <c r="G1255" s="1">
        <v>2.3649734127501302E-6</v>
      </c>
      <c r="H1255">
        <v>0</v>
      </c>
    </row>
    <row r="1256" spans="1:8" x14ac:dyDescent="0.2">
      <c r="A1256">
        <f t="shared" si="19"/>
        <v>1254</v>
      </c>
      <c r="B1256" s="1">
        <v>9.6156928106670001E-5</v>
      </c>
      <c r="C1256" s="1">
        <v>8.8999999999999995E-5</v>
      </c>
      <c r="D1256">
        <v>4.3435939984165397E-4</v>
      </c>
      <c r="E1256" s="1">
        <v>7.2785401742911604E-5</v>
      </c>
      <c r="F1256">
        <v>1.8430104779844499E-4</v>
      </c>
      <c r="G1256" s="1">
        <v>2.3649734127501302E-6</v>
      </c>
      <c r="H1256">
        <v>1.8885597096907099E-4</v>
      </c>
    </row>
    <row r="1257" spans="1:8" x14ac:dyDescent="0.2">
      <c r="A1257">
        <f t="shared" si="19"/>
        <v>1255</v>
      </c>
      <c r="B1257">
        <v>2.0866053399147402E-2</v>
      </c>
      <c r="C1257">
        <v>9.1667160000000001E-3</v>
      </c>
      <c r="D1257">
        <v>2.1458878420247299E-2</v>
      </c>
      <c r="E1257">
        <v>2.10146011912134E-2</v>
      </c>
      <c r="F1257">
        <v>2.4671434857991802E-2</v>
      </c>
      <c r="G1257">
        <v>1.37381305546655E-2</v>
      </c>
      <c r="H1257">
        <v>6.4728743408974899E-3</v>
      </c>
    </row>
    <row r="1258" spans="1:8" x14ac:dyDescent="0.2">
      <c r="A1258">
        <f t="shared" si="19"/>
        <v>1256</v>
      </c>
      <c r="B1258">
        <v>0.102253277348632</v>
      </c>
      <c r="C1258">
        <v>9.0917382000000005E-2</v>
      </c>
      <c r="D1258">
        <v>0.126299520929396</v>
      </c>
      <c r="E1258">
        <v>0.150226157781299</v>
      </c>
      <c r="F1258">
        <v>0.197481063270733</v>
      </c>
      <c r="G1258">
        <v>0.12476653736304601</v>
      </c>
      <c r="H1258">
        <v>5.2548627041919399E-2</v>
      </c>
    </row>
    <row r="1259" spans="1:8" x14ac:dyDescent="0.2">
      <c r="A1259">
        <f t="shared" si="19"/>
        <v>1257</v>
      </c>
      <c r="B1259">
        <v>0.25789288118208897</v>
      </c>
      <c r="C1259">
        <v>0.17863658099999999</v>
      </c>
      <c r="D1259">
        <v>0.30511842753789198</v>
      </c>
      <c r="E1259">
        <v>0.37041655513395599</v>
      </c>
      <c r="F1259">
        <v>0.44691011647362899</v>
      </c>
      <c r="G1259">
        <v>0.27913781190689801</v>
      </c>
      <c r="H1259">
        <v>0.12755871867739499</v>
      </c>
    </row>
    <row r="1260" spans="1:8" x14ac:dyDescent="0.2">
      <c r="A1260">
        <f t="shared" si="19"/>
        <v>1258</v>
      </c>
      <c r="B1260">
        <v>0.37140292958107601</v>
      </c>
      <c r="C1260">
        <v>0.29361447299999999</v>
      </c>
      <c r="D1260">
        <v>0.51301274274455999</v>
      </c>
      <c r="E1260">
        <v>0.55643857349241999</v>
      </c>
      <c r="F1260">
        <v>0.62590296202151896</v>
      </c>
      <c r="G1260">
        <v>0.43879243705483401</v>
      </c>
      <c r="H1260">
        <v>0.226482059609902</v>
      </c>
    </row>
    <row r="1261" spans="1:8" x14ac:dyDescent="0.2">
      <c r="A1261">
        <f t="shared" si="19"/>
        <v>1259</v>
      </c>
      <c r="B1261">
        <v>0.477842238533286</v>
      </c>
      <c r="C1261">
        <v>0.39162716400000003</v>
      </c>
      <c r="D1261">
        <v>0.67879324701745802</v>
      </c>
      <c r="E1261">
        <v>0.66533426874802504</v>
      </c>
      <c r="F1261">
        <v>0.73530804888219603</v>
      </c>
      <c r="G1261">
        <v>0.52784551091193999</v>
      </c>
      <c r="H1261">
        <v>0.28877171721620698</v>
      </c>
    </row>
    <row r="1262" spans="1:8" x14ac:dyDescent="0.2">
      <c r="A1262">
        <f t="shared" si="19"/>
        <v>1260</v>
      </c>
      <c r="B1262">
        <v>0.60342318664059702</v>
      </c>
      <c r="C1262">
        <v>0.48217601399999999</v>
      </c>
      <c r="D1262">
        <v>0.75503856237036504</v>
      </c>
      <c r="E1262">
        <v>0.67433054440344897</v>
      </c>
      <c r="F1262">
        <v>0.786859210432161</v>
      </c>
      <c r="G1262">
        <v>0.56082861261285999</v>
      </c>
      <c r="H1262">
        <v>0.38202864984600798</v>
      </c>
    </row>
    <row r="1263" spans="1:8" x14ac:dyDescent="0.2">
      <c r="A1263">
        <f t="shared" si="19"/>
        <v>1261</v>
      </c>
      <c r="B1263">
        <v>0.58616622327638701</v>
      </c>
      <c r="C1263">
        <v>0.57850277500000002</v>
      </c>
      <c r="D1263">
        <v>0.73640683021926201</v>
      </c>
      <c r="E1263">
        <v>0.67404813704468602</v>
      </c>
      <c r="F1263">
        <v>0.791076549724126</v>
      </c>
      <c r="G1263">
        <v>0.54344014559561404</v>
      </c>
      <c r="H1263">
        <v>0.42882482609651801</v>
      </c>
    </row>
    <row r="1264" spans="1:8" x14ac:dyDescent="0.2">
      <c r="A1264">
        <f t="shared" si="19"/>
        <v>1262</v>
      </c>
      <c r="B1264">
        <v>0.53072854899195399</v>
      </c>
      <c r="C1264">
        <v>0.54768583699999995</v>
      </c>
      <c r="D1264">
        <v>0.68076310499744197</v>
      </c>
      <c r="E1264">
        <v>0.62176492726471799</v>
      </c>
      <c r="F1264">
        <v>0.77768068617783903</v>
      </c>
      <c r="G1264">
        <v>0.54589262302463604</v>
      </c>
      <c r="H1264">
        <v>0.497075478153294</v>
      </c>
    </row>
    <row r="1265" spans="1:8" x14ac:dyDescent="0.2">
      <c r="A1265">
        <f t="shared" si="19"/>
        <v>1263</v>
      </c>
      <c r="B1265">
        <v>0.49507997051187502</v>
      </c>
      <c r="C1265">
        <v>0.53893424999999995</v>
      </c>
      <c r="D1265">
        <v>0.67702151788652498</v>
      </c>
      <c r="E1265">
        <v>0.65053262944958601</v>
      </c>
      <c r="F1265">
        <v>0.74748686136509401</v>
      </c>
      <c r="G1265">
        <v>0.53346823520075404</v>
      </c>
      <c r="H1265">
        <v>0.47876592822652397</v>
      </c>
    </row>
    <row r="1266" spans="1:8" x14ac:dyDescent="0.2">
      <c r="A1266">
        <f t="shared" si="19"/>
        <v>1264</v>
      </c>
      <c r="B1266">
        <v>0.46619442930863098</v>
      </c>
      <c r="C1266">
        <v>0.493685241</v>
      </c>
      <c r="D1266">
        <v>0.60834320049928103</v>
      </c>
      <c r="E1266">
        <v>0.61384878697115897</v>
      </c>
      <c r="F1266">
        <v>0.68814690508339404</v>
      </c>
      <c r="G1266">
        <v>0.477093181474322</v>
      </c>
      <c r="H1266">
        <v>0.42570542129417899</v>
      </c>
    </row>
    <row r="1267" spans="1:8" x14ac:dyDescent="0.2">
      <c r="A1267">
        <f t="shared" si="19"/>
        <v>1265</v>
      </c>
      <c r="B1267">
        <v>0.38776242828295698</v>
      </c>
      <c r="C1267">
        <v>0.35156726199999999</v>
      </c>
      <c r="D1267">
        <v>0.47130662001941298</v>
      </c>
      <c r="E1267">
        <v>0.53092583447349395</v>
      </c>
      <c r="F1267">
        <v>0.54932172573676497</v>
      </c>
      <c r="G1267">
        <v>0.343998390238277</v>
      </c>
      <c r="H1267">
        <v>0.33845396270646799</v>
      </c>
    </row>
    <row r="1268" spans="1:8" x14ac:dyDescent="0.2">
      <c r="A1268">
        <f t="shared" si="19"/>
        <v>1266</v>
      </c>
      <c r="B1268">
        <v>0.21961601333375999</v>
      </c>
      <c r="C1268">
        <v>0.23774156299999999</v>
      </c>
      <c r="D1268">
        <v>0.29381365263148601</v>
      </c>
      <c r="E1268">
        <v>0.36494600433895902</v>
      </c>
      <c r="F1268">
        <v>0.412077218439723</v>
      </c>
      <c r="G1268">
        <v>0.262672867007331</v>
      </c>
      <c r="H1268">
        <v>0.24219283470835601</v>
      </c>
    </row>
    <row r="1269" spans="1:8" x14ac:dyDescent="0.2">
      <c r="A1269">
        <f t="shared" si="19"/>
        <v>1267</v>
      </c>
      <c r="B1269">
        <v>7.1758710215070895E-2</v>
      </c>
      <c r="C1269">
        <v>0.15294097200000001</v>
      </c>
      <c r="D1269">
        <v>0.11996320792995099</v>
      </c>
      <c r="E1269">
        <v>0.17218696919517101</v>
      </c>
      <c r="F1269">
        <v>0.25555747813464402</v>
      </c>
      <c r="G1269">
        <v>0.140479420717357</v>
      </c>
      <c r="H1269">
        <v>0.106027679639655</v>
      </c>
    </row>
    <row r="1270" spans="1:8" x14ac:dyDescent="0.2">
      <c r="A1270">
        <f t="shared" si="19"/>
        <v>1268</v>
      </c>
      <c r="B1270">
        <v>2.1462226353408699E-2</v>
      </c>
      <c r="C1270">
        <v>4.5354908999999999E-2</v>
      </c>
      <c r="D1270">
        <v>4.0288739420400399E-2</v>
      </c>
      <c r="E1270">
        <v>4.0084376447856299E-2</v>
      </c>
      <c r="F1270">
        <v>6.6150793201241898E-2</v>
      </c>
      <c r="G1270">
        <v>2.31956592322533E-2</v>
      </c>
      <c r="H1270">
        <v>3.1878012891219602E-2</v>
      </c>
    </row>
    <row r="1271" spans="1:8" x14ac:dyDescent="0.2">
      <c r="A1271">
        <f t="shared" si="19"/>
        <v>1269</v>
      </c>
      <c r="B1271">
        <v>3.1411263181512199E-4</v>
      </c>
      <c r="C1271">
        <v>4.5325299999999998E-4</v>
      </c>
      <c r="D1271">
        <v>5.16278058583721E-3</v>
      </c>
      <c r="E1271">
        <v>4.7747223543350001E-4</v>
      </c>
      <c r="F1271">
        <v>9.1984486919223995E-4</v>
      </c>
      <c r="G1271">
        <v>2.0610743292117399E-3</v>
      </c>
      <c r="H1271">
        <v>4.7104616697305098E-4</v>
      </c>
    </row>
    <row r="1272" spans="1:8" x14ac:dyDescent="0.2">
      <c r="A1272">
        <f t="shared" si="19"/>
        <v>1270</v>
      </c>
      <c r="B1272">
        <v>0</v>
      </c>
      <c r="C1272">
        <v>1.31316E-4</v>
      </c>
      <c r="D1272">
        <v>0</v>
      </c>
      <c r="E1272">
        <v>0</v>
      </c>
      <c r="F1272">
        <v>0</v>
      </c>
      <c r="G1272" s="1">
        <v>2.6014707540251399E-5</v>
      </c>
      <c r="H1272">
        <v>0</v>
      </c>
    </row>
    <row r="1273" spans="1:8" x14ac:dyDescent="0.2">
      <c r="A1273">
        <f t="shared" si="19"/>
        <v>1271</v>
      </c>
      <c r="B1273">
        <v>0</v>
      </c>
      <c r="C1273" s="1">
        <v>8.0500000000000005E-5</v>
      </c>
      <c r="D1273">
        <v>0</v>
      </c>
      <c r="E1273">
        <v>0</v>
      </c>
      <c r="F1273">
        <v>0</v>
      </c>
      <c r="G1273" s="1">
        <v>2.6014707540251399E-5</v>
      </c>
      <c r="H1273">
        <v>0</v>
      </c>
    </row>
    <row r="1274" spans="1:8" x14ac:dyDescent="0.2">
      <c r="A1274">
        <f t="shared" si="19"/>
        <v>1272</v>
      </c>
      <c r="B1274">
        <v>0</v>
      </c>
      <c r="C1274" s="1">
        <v>2.97E-5</v>
      </c>
      <c r="D1274">
        <v>0</v>
      </c>
      <c r="E1274">
        <v>0</v>
      </c>
      <c r="F1274">
        <v>0</v>
      </c>
      <c r="G1274" s="1">
        <v>2.6014707540251399E-5</v>
      </c>
      <c r="H1274" s="1">
        <v>7.2917363308521904E-7</v>
      </c>
    </row>
    <row r="1275" spans="1:8" x14ac:dyDescent="0.2">
      <c r="A1275">
        <f t="shared" si="19"/>
        <v>1273</v>
      </c>
      <c r="B1275">
        <v>0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</row>
    <row r="1276" spans="1:8" x14ac:dyDescent="0.2">
      <c r="A1276">
        <f t="shared" si="19"/>
        <v>1274</v>
      </c>
      <c r="B1276">
        <v>0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</row>
    <row r="1277" spans="1:8" x14ac:dyDescent="0.2">
      <c r="A1277">
        <f t="shared" si="19"/>
        <v>1275</v>
      </c>
      <c r="B1277">
        <v>0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</row>
    <row r="1278" spans="1:8" x14ac:dyDescent="0.2">
      <c r="A1278">
        <f t="shared" si="19"/>
        <v>1276</v>
      </c>
      <c r="B1278">
        <v>0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</row>
    <row r="1279" spans="1:8" x14ac:dyDescent="0.2">
      <c r="A1279">
        <f t="shared" si="19"/>
        <v>1277</v>
      </c>
      <c r="B1279">
        <v>0</v>
      </c>
      <c r="C1279" s="1">
        <v>4.2400000000000001E-6</v>
      </c>
      <c r="D1279">
        <v>0</v>
      </c>
      <c r="E1279">
        <v>0</v>
      </c>
      <c r="F1279">
        <v>0</v>
      </c>
      <c r="G1279">
        <v>0</v>
      </c>
      <c r="H1279">
        <v>0</v>
      </c>
    </row>
    <row r="1280" spans="1:8" x14ac:dyDescent="0.2">
      <c r="A1280">
        <f t="shared" si="19"/>
        <v>1278</v>
      </c>
      <c r="B1280">
        <v>0</v>
      </c>
      <c r="C1280">
        <v>2.9651999999999999E-4</v>
      </c>
      <c r="D1280">
        <v>0</v>
      </c>
      <c r="E1280" s="1">
        <v>6.1139737464045694E-5</v>
      </c>
      <c r="F1280">
        <v>2.4241399079795399E-4</v>
      </c>
      <c r="G1280">
        <v>0</v>
      </c>
      <c r="H1280">
        <v>2.8437771690323501E-4</v>
      </c>
    </row>
    <row r="1281" spans="1:8" x14ac:dyDescent="0.2">
      <c r="A1281">
        <f t="shared" si="19"/>
        <v>1279</v>
      </c>
      <c r="B1281">
        <v>2.0628866309817601E-2</v>
      </c>
      <c r="C1281">
        <v>1.6660208999999999E-2</v>
      </c>
      <c r="D1281">
        <v>1.4756789084094101E-2</v>
      </c>
      <c r="E1281">
        <v>1.8813570642507799E-2</v>
      </c>
      <c r="F1281">
        <v>2.87459823471574E-2</v>
      </c>
      <c r="G1281">
        <v>1.37948899165715E-2</v>
      </c>
      <c r="H1281">
        <v>1.1383129586093299E-2</v>
      </c>
    </row>
    <row r="1282" spans="1:8" x14ac:dyDescent="0.2">
      <c r="A1282">
        <f t="shared" si="19"/>
        <v>1280</v>
      </c>
      <c r="B1282">
        <v>0.12345908522709</v>
      </c>
      <c r="C1282">
        <v>0.13019362400000001</v>
      </c>
      <c r="D1282">
        <v>0.100615163786127</v>
      </c>
      <c r="E1282">
        <v>0.14599878164807101</v>
      </c>
      <c r="F1282">
        <v>0.19859683177632401</v>
      </c>
      <c r="G1282">
        <v>0.105166820204879</v>
      </c>
      <c r="H1282">
        <v>7.3796017536389605E-2</v>
      </c>
    </row>
    <row r="1283" spans="1:8" x14ac:dyDescent="0.2">
      <c r="A1283">
        <f t="shared" si="19"/>
        <v>1281</v>
      </c>
      <c r="B1283">
        <v>0.30453540177569699</v>
      </c>
      <c r="C1283">
        <v>0.29591462400000001</v>
      </c>
      <c r="D1283">
        <v>0.24923466159510599</v>
      </c>
      <c r="E1283">
        <v>0.366902475937808</v>
      </c>
      <c r="F1283">
        <v>0.450265723839401</v>
      </c>
      <c r="G1283">
        <v>0.172514168079764</v>
      </c>
      <c r="H1283">
        <v>0.139905086632794</v>
      </c>
    </row>
    <row r="1284" spans="1:8" x14ac:dyDescent="0.2">
      <c r="A1284">
        <f t="shared" si="19"/>
        <v>1282</v>
      </c>
      <c r="B1284">
        <v>0.49508638097374902</v>
      </c>
      <c r="C1284">
        <v>0.40588979400000003</v>
      </c>
      <c r="D1284">
        <v>0.386450320073154</v>
      </c>
      <c r="E1284">
        <v>0.57616632878081897</v>
      </c>
      <c r="F1284">
        <v>0.61961016047957196</v>
      </c>
      <c r="G1284">
        <v>0.307752807714468</v>
      </c>
      <c r="H1284">
        <v>0.205608735189204</v>
      </c>
    </row>
    <row r="1285" spans="1:8" x14ac:dyDescent="0.2">
      <c r="A1285">
        <f t="shared" ref="A1285:A1348" si="20">A1284+1</f>
        <v>1283</v>
      </c>
      <c r="B1285">
        <v>0.63089201576973597</v>
      </c>
      <c r="C1285">
        <v>0.505452864</v>
      </c>
      <c r="D1285">
        <v>0.43215331131087897</v>
      </c>
      <c r="E1285">
        <v>0.70830094710489999</v>
      </c>
      <c r="F1285">
        <v>0.72912649211684799</v>
      </c>
      <c r="G1285">
        <v>0.39061319869028799</v>
      </c>
      <c r="H1285">
        <v>0.296678876093383</v>
      </c>
    </row>
    <row r="1286" spans="1:8" x14ac:dyDescent="0.2">
      <c r="A1286">
        <f t="shared" si="20"/>
        <v>1284</v>
      </c>
      <c r="B1286">
        <v>0.66640597455046602</v>
      </c>
      <c r="C1286">
        <v>0.53398659500000001</v>
      </c>
      <c r="D1286">
        <v>0.460657194382945</v>
      </c>
      <c r="E1286">
        <v>0.79496215783608104</v>
      </c>
      <c r="F1286">
        <v>0.77074698189309698</v>
      </c>
      <c r="G1286">
        <v>0.51333639902471795</v>
      </c>
      <c r="H1286">
        <v>0.34119930143503402</v>
      </c>
    </row>
    <row r="1287" spans="1:8" x14ac:dyDescent="0.2">
      <c r="A1287">
        <f t="shared" si="20"/>
        <v>1285</v>
      </c>
      <c r="B1287">
        <v>0.64730920862848096</v>
      </c>
      <c r="C1287">
        <v>0.60837084900000005</v>
      </c>
      <c r="D1287">
        <v>0.48701595164702</v>
      </c>
      <c r="E1287">
        <v>0.80928050206694602</v>
      </c>
      <c r="F1287">
        <v>0.74686256232029902</v>
      </c>
      <c r="G1287">
        <v>0.53808111584232299</v>
      </c>
      <c r="H1287">
        <v>0.360495423287368</v>
      </c>
    </row>
    <row r="1288" spans="1:8" x14ac:dyDescent="0.2">
      <c r="A1288">
        <f t="shared" si="20"/>
        <v>1286</v>
      </c>
      <c r="B1288">
        <v>0.64115516522965399</v>
      </c>
      <c r="C1288">
        <v>0.59025768999999995</v>
      </c>
      <c r="D1288">
        <v>0.62620908844540002</v>
      </c>
      <c r="E1288">
        <v>0.77030246372558198</v>
      </c>
      <c r="F1288">
        <v>0.75070797877706696</v>
      </c>
      <c r="G1288">
        <v>0.64132048271581099</v>
      </c>
      <c r="H1288">
        <v>0.39731504589000599</v>
      </c>
    </row>
    <row r="1289" spans="1:8" x14ac:dyDescent="0.2">
      <c r="A1289">
        <f t="shared" si="20"/>
        <v>1287</v>
      </c>
      <c r="B1289">
        <v>0.56601173114522796</v>
      </c>
      <c r="C1289">
        <v>0.56780686199999997</v>
      </c>
      <c r="D1289">
        <v>0.68387220385946601</v>
      </c>
      <c r="E1289">
        <v>0.71856951158279003</v>
      </c>
      <c r="F1289">
        <v>0.76049087763858403</v>
      </c>
      <c r="G1289">
        <v>0.66927919840134298</v>
      </c>
      <c r="H1289">
        <v>0.38522243035892101</v>
      </c>
    </row>
    <row r="1290" spans="1:8" x14ac:dyDescent="0.2">
      <c r="A1290">
        <f t="shared" si="20"/>
        <v>1288</v>
      </c>
      <c r="B1290">
        <v>0.51384980287829696</v>
      </c>
      <c r="C1290">
        <v>0.52254090900000005</v>
      </c>
      <c r="D1290">
        <v>0.60888805483416997</v>
      </c>
      <c r="E1290">
        <v>0.67576004969367898</v>
      </c>
      <c r="F1290">
        <v>0.70941292148161506</v>
      </c>
      <c r="G1290">
        <v>0.65355212520655404</v>
      </c>
      <c r="H1290">
        <v>0.34566694828494698</v>
      </c>
    </row>
    <row r="1291" spans="1:8" x14ac:dyDescent="0.2">
      <c r="A1291">
        <f t="shared" si="20"/>
        <v>1289</v>
      </c>
      <c r="B1291">
        <v>0.46376486425846902</v>
      </c>
      <c r="C1291">
        <v>0.434872543</v>
      </c>
      <c r="D1291">
        <v>0.52762474536203996</v>
      </c>
      <c r="E1291">
        <v>0.55467134393810202</v>
      </c>
      <c r="F1291">
        <v>0.58686434728424897</v>
      </c>
      <c r="G1291">
        <v>0.59224846688795196</v>
      </c>
      <c r="H1291">
        <v>0.26518805440133097</v>
      </c>
    </row>
    <row r="1292" spans="1:8" x14ac:dyDescent="0.2">
      <c r="A1292">
        <f t="shared" si="20"/>
        <v>1290</v>
      </c>
      <c r="B1292">
        <v>0.29215038943555799</v>
      </c>
      <c r="C1292">
        <v>0.34305712700000002</v>
      </c>
      <c r="D1292">
        <v>0.38321548559538599</v>
      </c>
      <c r="E1292">
        <v>0.4078486315423</v>
      </c>
      <c r="F1292">
        <v>0.42539338423561102</v>
      </c>
      <c r="G1292">
        <v>0.470095225145994</v>
      </c>
      <c r="H1292">
        <v>0.16182623356423501</v>
      </c>
    </row>
    <row r="1293" spans="1:8" x14ac:dyDescent="0.2">
      <c r="A1293">
        <f t="shared" si="20"/>
        <v>1291</v>
      </c>
      <c r="B1293">
        <v>0.139389082983428</v>
      </c>
      <c r="C1293">
        <v>0.17547228500000001</v>
      </c>
      <c r="D1293">
        <v>0.16482034138903701</v>
      </c>
      <c r="E1293">
        <v>0.208271059963237</v>
      </c>
      <c r="F1293">
        <v>0.23765869169079501</v>
      </c>
      <c r="G1293">
        <v>0.27325139308256302</v>
      </c>
      <c r="H1293">
        <v>0.102329310972647</v>
      </c>
    </row>
    <row r="1294" spans="1:8" x14ac:dyDescent="0.2">
      <c r="A1294">
        <f t="shared" si="20"/>
        <v>1292</v>
      </c>
      <c r="B1294">
        <v>2.7045738645469299E-2</v>
      </c>
      <c r="C1294">
        <v>3.9416029999999998E-2</v>
      </c>
      <c r="D1294">
        <v>4.9044510480366399E-2</v>
      </c>
      <c r="E1294">
        <v>5.74422390555058E-2</v>
      </c>
      <c r="F1294">
        <v>6.5484984911447497E-2</v>
      </c>
      <c r="G1294">
        <v>6.6203883229820806E-2</v>
      </c>
      <c r="H1294">
        <v>3.4541684172879901E-2</v>
      </c>
    </row>
    <row r="1295" spans="1:8" x14ac:dyDescent="0.2">
      <c r="A1295">
        <f t="shared" si="20"/>
        <v>1293</v>
      </c>
      <c r="B1295" s="1">
        <v>3.8462771242668002E-5</v>
      </c>
      <c r="C1295">
        <v>6.3963699999999997E-4</v>
      </c>
      <c r="D1295">
        <v>1.22306462586992E-3</v>
      </c>
      <c r="E1295">
        <v>4.8038365150321598E-4</v>
      </c>
      <c r="F1295">
        <v>9.5139189539197302E-4</v>
      </c>
      <c r="G1295">
        <v>1.0689679825630601E-3</v>
      </c>
      <c r="H1295">
        <v>5.4688022481391403E-4</v>
      </c>
    </row>
    <row r="1296" spans="1:8" x14ac:dyDescent="0.2">
      <c r="A1296">
        <f t="shared" si="20"/>
        <v>1294</v>
      </c>
      <c r="B1296">
        <v>0</v>
      </c>
      <c r="C1296" s="1">
        <v>3.3899999999999997E-5</v>
      </c>
      <c r="D1296">
        <v>0</v>
      </c>
      <c r="E1296">
        <v>0</v>
      </c>
      <c r="F1296">
        <v>0</v>
      </c>
      <c r="G1296" s="1">
        <v>3.5474601191252001E-6</v>
      </c>
      <c r="H1296" s="1">
        <v>2.9166945323408698E-6</v>
      </c>
    </row>
    <row r="1297" spans="1:8" x14ac:dyDescent="0.2">
      <c r="A1297">
        <f t="shared" si="20"/>
        <v>1295</v>
      </c>
      <c r="B1297">
        <v>0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</row>
    <row r="1298" spans="1:8" x14ac:dyDescent="0.2">
      <c r="A1298">
        <f t="shared" si="20"/>
        <v>1296</v>
      </c>
      <c r="B1298">
        <v>0</v>
      </c>
      <c r="C1298">
        <v>0</v>
      </c>
      <c r="D1298">
        <v>0</v>
      </c>
      <c r="E1298">
        <v>0</v>
      </c>
      <c r="F1298">
        <v>0</v>
      </c>
      <c r="G1298">
        <v>0</v>
      </c>
      <c r="H1298" s="1">
        <v>7.2917363308521904E-7</v>
      </c>
    </row>
    <row r="1299" spans="1:8" x14ac:dyDescent="0.2">
      <c r="A1299">
        <f t="shared" si="20"/>
        <v>1297</v>
      </c>
      <c r="B1299">
        <v>0</v>
      </c>
      <c r="C1299">
        <v>0</v>
      </c>
      <c r="D1299">
        <v>0</v>
      </c>
      <c r="E1299">
        <v>0</v>
      </c>
      <c r="F1299">
        <v>0</v>
      </c>
      <c r="G1299" s="1">
        <v>2.6014707540251399E-5</v>
      </c>
      <c r="H1299">
        <v>0</v>
      </c>
    </row>
    <row r="1300" spans="1:8" x14ac:dyDescent="0.2">
      <c r="A1300">
        <f t="shared" si="20"/>
        <v>1298</v>
      </c>
      <c r="B1300">
        <v>0</v>
      </c>
      <c r="C1300">
        <v>0</v>
      </c>
      <c r="D1300">
        <v>0</v>
      </c>
      <c r="E1300">
        <v>0</v>
      </c>
      <c r="F1300" s="1">
        <v>6.6414791999439703E-6</v>
      </c>
      <c r="G1300" s="1">
        <v>2.6014707540251399E-5</v>
      </c>
      <c r="H1300">
        <v>0</v>
      </c>
    </row>
    <row r="1301" spans="1:8" x14ac:dyDescent="0.2">
      <c r="A1301">
        <f t="shared" si="20"/>
        <v>1299</v>
      </c>
      <c r="B1301">
        <v>0</v>
      </c>
      <c r="C1301">
        <v>0</v>
      </c>
      <c r="D1301">
        <v>0</v>
      </c>
      <c r="E1301">
        <v>0</v>
      </c>
      <c r="F1301" s="1">
        <v>3.1547026199733797E-5</v>
      </c>
      <c r="G1301" s="1">
        <v>2.6014707540251399E-5</v>
      </c>
      <c r="H1301">
        <v>0</v>
      </c>
    </row>
    <row r="1302" spans="1:8" x14ac:dyDescent="0.2">
      <c r="A1302">
        <f t="shared" si="20"/>
        <v>1300</v>
      </c>
      <c r="B1302">
        <v>0</v>
      </c>
      <c r="C1302">
        <v>0</v>
      </c>
      <c r="D1302">
        <v>0</v>
      </c>
      <c r="E1302">
        <v>0</v>
      </c>
      <c r="F1302" s="1">
        <v>3.1547026199733797E-5</v>
      </c>
      <c r="G1302" s="1">
        <v>2.6014707540251399E-5</v>
      </c>
      <c r="H1302">
        <v>0</v>
      </c>
    </row>
    <row r="1303" spans="1:8" x14ac:dyDescent="0.2">
      <c r="A1303">
        <f t="shared" si="20"/>
        <v>1301</v>
      </c>
      <c r="B1303">
        <v>0</v>
      </c>
      <c r="C1303" s="1">
        <v>2.97E-5</v>
      </c>
      <c r="D1303">
        <v>0</v>
      </c>
      <c r="E1303">
        <v>0</v>
      </c>
      <c r="F1303" s="1">
        <v>2.98866563997478E-5</v>
      </c>
      <c r="G1303" s="1">
        <v>3.3109627778501801E-5</v>
      </c>
      <c r="H1303">
        <v>0</v>
      </c>
    </row>
    <row r="1304" spans="1:8" x14ac:dyDescent="0.2">
      <c r="A1304">
        <f t="shared" si="20"/>
        <v>1302</v>
      </c>
      <c r="B1304">
        <v>0</v>
      </c>
      <c r="C1304">
        <v>1.0166399999999999E-4</v>
      </c>
      <c r="D1304">
        <v>5.2199331384479499E-4</v>
      </c>
      <c r="E1304">
        <v>1.3101372313724E-4</v>
      </c>
      <c r="F1304" s="1">
        <v>9.2980708799215495E-5</v>
      </c>
      <c r="G1304">
        <v>4.4106754147789899E-4</v>
      </c>
      <c r="H1304" s="1">
        <v>3.6458681654260899E-6</v>
      </c>
    </row>
    <row r="1305" spans="1:8" x14ac:dyDescent="0.2">
      <c r="A1305">
        <f t="shared" si="20"/>
        <v>1303</v>
      </c>
      <c r="B1305">
        <v>1.4641494919708901E-2</v>
      </c>
      <c r="C1305">
        <v>1.6694097000000001E-2</v>
      </c>
      <c r="D1305">
        <v>2.2319976879582499E-2</v>
      </c>
      <c r="E1305">
        <v>2.14163766088343E-2</v>
      </c>
      <c r="F1305">
        <v>9.8974643777165004E-3</v>
      </c>
      <c r="G1305">
        <v>1.33727421623956E-2</v>
      </c>
      <c r="H1305">
        <v>5.0961945216325896E-3</v>
      </c>
    </row>
    <row r="1306" spans="1:8" x14ac:dyDescent="0.2">
      <c r="A1306">
        <f t="shared" si="20"/>
        <v>1304</v>
      </c>
      <c r="B1306">
        <v>0.133382480207698</v>
      </c>
      <c r="C1306">
        <v>6.9500139000000002E-2</v>
      </c>
      <c r="D1306">
        <v>0.13712802456404499</v>
      </c>
      <c r="E1306">
        <v>0.16700173717500599</v>
      </c>
      <c r="F1306">
        <v>0.117560823318208</v>
      </c>
      <c r="G1306">
        <v>0.136573667126201</v>
      </c>
      <c r="H1306">
        <v>4.9238178747712497E-2</v>
      </c>
    </row>
    <row r="1307" spans="1:8" x14ac:dyDescent="0.2">
      <c r="A1307">
        <f t="shared" si="20"/>
        <v>1305</v>
      </c>
      <c r="B1307">
        <v>0.359742299432674</v>
      </c>
      <c r="C1307">
        <v>0.151348234</v>
      </c>
      <c r="D1307">
        <v>0.36475521110211601</v>
      </c>
      <c r="E1307">
        <v>0.375418367941729</v>
      </c>
      <c r="F1307">
        <v>0.344425450939294</v>
      </c>
      <c r="G1307">
        <v>0.28298798862285501</v>
      </c>
      <c r="H1307">
        <v>0.103514947300043</v>
      </c>
    </row>
    <row r="1308" spans="1:8" x14ac:dyDescent="0.2">
      <c r="A1308">
        <f t="shared" si="20"/>
        <v>1306</v>
      </c>
      <c r="B1308">
        <v>0.55561396198596003</v>
      </c>
      <c r="C1308">
        <v>0.23237454399999999</v>
      </c>
      <c r="D1308">
        <v>0.58208731782990497</v>
      </c>
      <c r="E1308">
        <v>0.558333905353805</v>
      </c>
      <c r="F1308">
        <v>0.54760822410318</v>
      </c>
      <c r="G1308">
        <v>0.40822160823491899</v>
      </c>
      <c r="H1308">
        <v>0.17772440628639199</v>
      </c>
    </row>
    <row r="1309" spans="1:8" x14ac:dyDescent="0.2">
      <c r="A1309">
        <f t="shared" si="20"/>
        <v>1307</v>
      </c>
      <c r="B1309">
        <v>0.700112183082791</v>
      </c>
      <c r="C1309">
        <v>0.31032551400000002</v>
      </c>
      <c r="D1309">
        <v>0.74359281116751996</v>
      </c>
      <c r="E1309">
        <v>0.70665599702550996</v>
      </c>
      <c r="F1309">
        <v>0.677620160551483</v>
      </c>
      <c r="G1309">
        <v>0.48369618724272101</v>
      </c>
      <c r="H1309">
        <v>0.23073605858532101</v>
      </c>
    </row>
    <row r="1310" spans="1:8" x14ac:dyDescent="0.2">
      <c r="A1310">
        <f t="shared" si="20"/>
        <v>1308</v>
      </c>
      <c r="B1310">
        <v>0.77772364498862101</v>
      </c>
      <c r="C1310">
        <v>0.33463594899999999</v>
      </c>
      <c r="D1310">
        <v>0.80564905279226595</v>
      </c>
      <c r="E1310">
        <v>0.80063650775595796</v>
      </c>
      <c r="F1310">
        <v>0.762612830242966</v>
      </c>
      <c r="G1310">
        <v>0.49382063842270402</v>
      </c>
      <c r="H1310">
        <v>0.28083320387280802</v>
      </c>
    </row>
    <row r="1311" spans="1:8" x14ac:dyDescent="0.2">
      <c r="A1311">
        <f t="shared" si="20"/>
        <v>1309</v>
      </c>
      <c r="B1311">
        <v>0.82041091060610805</v>
      </c>
      <c r="C1311">
        <v>0.37769070700000001</v>
      </c>
      <c r="D1311">
        <v>0.76940671409670602</v>
      </c>
      <c r="E1311">
        <v>0.82202377020409501</v>
      </c>
      <c r="F1311">
        <v>0.78607219514696802</v>
      </c>
      <c r="G1311">
        <v>0.52496379080850397</v>
      </c>
      <c r="H1311">
        <v>0.32724656396594798</v>
      </c>
    </row>
    <row r="1312" spans="1:8" x14ac:dyDescent="0.2">
      <c r="A1312">
        <f t="shared" si="20"/>
        <v>1310</v>
      </c>
      <c r="B1312">
        <v>0.81226321356453701</v>
      </c>
      <c r="C1312">
        <v>0.367155762</v>
      </c>
      <c r="D1312">
        <v>0.75025679880193297</v>
      </c>
      <c r="E1312">
        <v>0.77326046245241398</v>
      </c>
      <c r="F1312">
        <v>0.74993922755967302</v>
      </c>
      <c r="G1312">
        <v>0.54864072213025195</v>
      </c>
      <c r="H1312">
        <v>0.32830824077572002</v>
      </c>
    </row>
    <row r="1313" spans="1:8" x14ac:dyDescent="0.2">
      <c r="A1313">
        <f t="shared" si="20"/>
        <v>1311</v>
      </c>
      <c r="B1313">
        <v>0.76477451200358904</v>
      </c>
      <c r="C1313">
        <v>0.43974394900000002</v>
      </c>
      <c r="D1313">
        <v>0.75024917846158401</v>
      </c>
      <c r="E1313">
        <v>0.73662320263110204</v>
      </c>
      <c r="F1313">
        <v>0.68367884995163197</v>
      </c>
      <c r="G1313">
        <v>0.54042835195447703</v>
      </c>
      <c r="H1313">
        <v>0.34402484926323901</v>
      </c>
    </row>
    <row r="1314" spans="1:8" x14ac:dyDescent="0.2">
      <c r="A1314">
        <f t="shared" si="20"/>
        <v>1312</v>
      </c>
      <c r="B1314">
        <v>0.68656046668162396</v>
      </c>
      <c r="C1314">
        <v>0.37636483700000001</v>
      </c>
      <c r="D1314">
        <v>0.71552709766546996</v>
      </c>
      <c r="E1314">
        <v>0.65832357885214798</v>
      </c>
      <c r="F1314">
        <v>0.62966702035808797</v>
      </c>
      <c r="G1314">
        <v>0.50177404400978298</v>
      </c>
      <c r="H1314">
        <v>0.30071849802067502</v>
      </c>
    </row>
    <row r="1315" spans="1:8" x14ac:dyDescent="0.2">
      <c r="A1315">
        <f t="shared" si="20"/>
        <v>1313</v>
      </c>
      <c r="B1315">
        <v>0.56401807750248401</v>
      </c>
      <c r="C1315">
        <v>0.26440298000000001</v>
      </c>
      <c r="D1315">
        <v>0.57713790677381505</v>
      </c>
      <c r="E1315">
        <v>0.51666280714795298</v>
      </c>
      <c r="F1315">
        <v>0.447296982637026</v>
      </c>
      <c r="G1315">
        <v>0.38312924032564</v>
      </c>
      <c r="H1315">
        <v>0.26353137190696202</v>
      </c>
    </row>
    <row r="1316" spans="1:8" x14ac:dyDescent="0.2">
      <c r="A1316">
        <f t="shared" si="20"/>
        <v>1314</v>
      </c>
      <c r="B1316">
        <v>0.375172281162857</v>
      </c>
      <c r="C1316">
        <v>0.15152191100000001</v>
      </c>
      <c r="D1316">
        <v>0.40366466891950997</v>
      </c>
      <c r="E1316">
        <v>0.38679618194218102</v>
      </c>
      <c r="F1316">
        <v>0.30262398085484699</v>
      </c>
      <c r="G1316">
        <v>0.33688455021272401</v>
      </c>
      <c r="H1316">
        <v>0.187034495233624</v>
      </c>
    </row>
    <row r="1317" spans="1:8" x14ac:dyDescent="0.2">
      <c r="A1317">
        <f t="shared" si="20"/>
        <v>1315</v>
      </c>
      <c r="B1317">
        <v>0.16825539280105101</v>
      </c>
      <c r="C1317">
        <v>9.7165489999999993E-2</v>
      </c>
      <c r="D1317">
        <v>0.17667759097068</v>
      </c>
      <c r="E1317">
        <v>0.208538910241651</v>
      </c>
      <c r="F1317">
        <v>0.15617272301688201</v>
      </c>
      <c r="G1317">
        <v>0.20123558769090799</v>
      </c>
      <c r="H1317">
        <v>0.102458374705703</v>
      </c>
    </row>
    <row r="1318" spans="1:8" x14ac:dyDescent="0.2">
      <c r="A1318">
        <f t="shared" si="20"/>
        <v>1316</v>
      </c>
      <c r="B1318">
        <v>3.9302541748132899E-2</v>
      </c>
      <c r="C1318">
        <v>3.3053550000000001E-2</v>
      </c>
      <c r="D1318">
        <v>4.7512822070398503E-2</v>
      </c>
      <c r="E1318">
        <v>5.3002329549188203E-2</v>
      </c>
      <c r="F1318">
        <v>3.81569583734781E-2</v>
      </c>
      <c r="G1318">
        <v>4.4307776887873698E-2</v>
      </c>
      <c r="H1318">
        <v>2.09878046810918E-2</v>
      </c>
    </row>
    <row r="1319" spans="1:8" x14ac:dyDescent="0.2">
      <c r="A1319">
        <f t="shared" si="20"/>
        <v>1317</v>
      </c>
      <c r="B1319">
        <v>5.1283694990224E-4</v>
      </c>
      <c r="C1319">
        <v>7.8789699999999997E-4</v>
      </c>
      <c r="D1319">
        <v>4.2369092335431497E-3</v>
      </c>
      <c r="E1319">
        <v>3.2025576766881098E-4</v>
      </c>
      <c r="F1319">
        <v>2.8674586445758001E-3</v>
      </c>
      <c r="G1319">
        <v>2.38389320005213E-3</v>
      </c>
      <c r="H1319">
        <v>2.5593994521291201E-4</v>
      </c>
    </row>
    <row r="1320" spans="1:8" x14ac:dyDescent="0.2">
      <c r="A1320">
        <f t="shared" si="20"/>
        <v>1318</v>
      </c>
      <c r="B1320" s="1">
        <v>1.2820923747555999E-5</v>
      </c>
      <c r="C1320" s="1">
        <v>7.6199999999999995E-5</v>
      </c>
      <c r="D1320">
        <v>0</v>
      </c>
      <c r="E1320">
        <v>0</v>
      </c>
      <c r="F1320">
        <v>6.0603497699488699E-4</v>
      </c>
      <c r="G1320" s="1">
        <v>2.9562167659376599E-5</v>
      </c>
      <c r="H1320">
        <v>0</v>
      </c>
    </row>
    <row r="1321" spans="1:8" x14ac:dyDescent="0.2">
      <c r="A1321">
        <f t="shared" si="20"/>
        <v>1319</v>
      </c>
      <c r="B1321">
        <v>0</v>
      </c>
      <c r="C1321">
        <v>0</v>
      </c>
      <c r="D1321">
        <v>0</v>
      </c>
      <c r="E1321">
        <v>0</v>
      </c>
      <c r="F1321">
        <v>6.0603497699488699E-4</v>
      </c>
      <c r="G1321" s="1">
        <v>2.6014707540251399E-5</v>
      </c>
      <c r="H1321">
        <v>0</v>
      </c>
    </row>
    <row r="1322" spans="1:8" x14ac:dyDescent="0.2">
      <c r="A1322">
        <f t="shared" si="20"/>
        <v>1320</v>
      </c>
      <c r="B1322">
        <v>0</v>
      </c>
      <c r="C1322">
        <v>0</v>
      </c>
      <c r="D1322">
        <v>0</v>
      </c>
      <c r="E1322">
        <v>0</v>
      </c>
      <c r="F1322">
        <v>6.0437460719490099E-4</v>
      </c>
      <c r="G1322" s="1">
        <v>2.6014707540251399E-5</v>
      </c>
      <c r="H1322" s="1">
        <v>7.2917363308521904E-7</v>
      </c>
    </row>
    <row r="1323" spans="1:8" x14ac:dyDescent="0.2">
      <c r="A1323">
        <f t="shared" si="20"/>
        <v>1321</v>
      </c>
      <c r="B1323">
        <v>0</v>
      </c>
      <c r="C1323">
        <v>0</v>
      </c>
      <c r="D1323">
        <v>0</v>
      </c>
      <c r="E1323">
        <v>0</v>
      </c>
      <c r="F1323">
        <v>0</v>
      </c>
      <c r="G1323" s="1">
        <v>2.7197194246626499E-5</v>
      </c>
      <c r="H1323">
        <v>0</v>
      </c>
    </row>
    <row r="1324" spans="1:8" x14ac:dyDescent="0.2">
      <c r="A1324">
        <f t="shared" si="20"/>
        <v>1322</v>
      </c>
      <c r="B1324">
        <v>0</v>
      </c>
      <c r="C1324">
        <v>0</v>
      </c>
      <c r="D1324">
        <v>0</v>
      </c>
      <c r="E1324">
        <v>0</v>
      </c>
      <c r="F1324">
        <v>0</v>
      </c>
      <c r="G1324" s="1">
        <v>2.6014707540251399E-5</v>
      </c>
      <c r="H1324">
        <v>0</v>
      </c>
    </row>
    <row r="1325" spans="1:8" x14ac:dyDescent="0.2">
      <c r="A1325">
        <f t="shared" si="20"/>
        <v>1323</v>
      </c>
      <c r="B1325">
        <v>0</v>
      </c>
      <c r="C1325" s="1">
        <v>3.3899999999999997E-5</v>
      </c>
      <c r="D1325">
        <v>0</v>
      </c>
      <c r="E1325">
        <v>0</v>
      </c>
      <c r="F1325">
        <v>0</v>
      </c>
      <c r="G1325" s="1">
        <v>2.4832220833876398E-5</v>
      </c>
      <c r="H1325">
        <v>0</v>
      </c>
    </row>
    <row r="1326" spans="1:8" x14ac:dyDescent="0.2">
      <c r="A1326">
        <f t="shared" si="20"/>
        <v>1324</v>
      </c>
      <c r="B1326">
        <v>0</v>
      </c>
      <c r="C1326" s="1">
        <v>8.8999999999999995E-5</v>
      </c>
      <c r="D1326">
        <v>0</v>
      </c>
      <c r="E1326">
        <v>0</v>
      </c>
      <c r="F1326">
        <v>0</v>
      </c>
      <c r="G1326" s="1">
        <v>2.6014707540251399E-5</v>
      </c>
      <c r="H1326">
        <v>0</v>
      </c>
    </row>
    <row r="1327" spans="1:8" x14ac:dyDescent="0.2">
      <c r="A1327">
        <f t="shared" si="20"/>
        <v>1325</v>
      </c>
      <c r="B1327">
        <v>0</v>
      </c>
      <c r="C1327">
        <v>1.4825999999999999E-4</v>
      </c>
      <c r="D1327">
        <v>0</v>
      </c>
      <c r="E1327">
        <v>0</v>
      </c>
      <c r="F1327">
        <v>0</v>
      </c>
      <c r="G1327" s="1">
        <v>2.7197194246626499E-5</v>
      </c>
      <c r="H1327">
        <v>0</v>
      </c>
    </row>
    <row r="1328" spans="1:8" x14ac:dyDescent="0.2">
      <c r="A1328">
        <f t="shared" si="20"/>
        <v>1326</v>
      </c>
      <c r="B1328">
        <v>0</v>
      </c>
      <c r="C1328">
        <v>2.0332799999999999E-4</v>
      </c>
      <c r="D1328">
        <v>3.5053565601256297E-4</v>
      </c>
      <c r="E1328" s="1">
        <v>2.91141606971646E-5</v>
      </c>
      <c r="F1328">
        <v>2.78942126397646E-4</v>
      </c>
      <c r="G1328" s="1">
        <v>9.4598936510005305E-5</v>
      </c>
      <c r="H1328" s="1">
        <v>5.5417196114476602E-5</v>
      </c>
    </row>
    <row r="1329" spans="1:8" x14ac:dyDescent="0.2">
      <c r="A1329">
        <f t="shared" si="20"/>
        <v>1327</v>
      </c>
      <c r="B1329">
        <v>1.7481329529792599E-2</v>
      </c>
      <c r="C1329">
        <v>1.4703173999999999E-2</v>
      </c>
      <c r="D1329">
        <v>2.1013088509883499E-2</v>
      </c>
      <c r="E1329">
        <v>2.3349556879126002E-2</v>
      </c>
      <c r="F1329">
        <v>2.22223894030125E-2</v>
      </c>
      <c r="G1329">
        <v>2.4362773611445499E-2</v>
      </c>
      <c r="H1329">
        <v>1.4950976172779301E-2</v>
      </c>
    </row>
    <row r="1330" spans="1:8" x14ac:dyDescent="0.2">
      <c r="A1330">
        <f t="shared" si="20"/>
        <v>1328</v>
      </c>
      <c r="B1330">
        <v>0.100330138786499</v>
      </c>
      <c r="C1330">
        <v>0.112292265</v>
      </c>
      <c r="D1330">
        <v>9.5943895152743E-2</v>
      </c>
      <c r="E1330">
        <v>0.13601553594501301</v>
      </c>
      <c r="F1330">
        <v>0.16829840366618001</v>
      </c>
      <c r="G1330">
        <v>0.20803725122597799</v>
      </c>
      <c r="H1330">
        <v>9.0578677875479005E-2</v>
      </c>
    </row>
    <row r="1331" spans="1:8" x14ac:dyDescent="0.2">
      <c r="A1331">
        <f t="shared" si="20"/>
        <v>1329</v>
      </c>
      <c r="B1331">
        <v>0.21674412641430801</v>
      </c>
      <c r="C1331">
        <v>0.27848769800000001</v>
      </c>
      <c r="D1331">
        <v>0.20110459195651101</v>
      </c>
      <c r="E1331">
        <v>0.34595483731619803</v>
      </c>
      <c r="F1331">
        <v>0.41200416216852398</v>
      </c>
      <c r="G1331">
        <v>0.425931711636299</v>
      </c>
      <c r="H1331">
        <v>0.20767156739720199</v>
      </c>
    </row>
    <row r="1332" spans="1:8" x14ac:dyDescent="0.2">
      <c r="A1332">
        <f t="shared" si="20"/>
        <v>1330</v>
      </c>
      <c r="B1332">
        <v>0.23507163691143901</v>
      </c>
      <c r="C1332">
        <v>0.45780204000000002</v>
      </c>
      <c r="D1332">
        <v>0.2819335420288</v>
      </c>
      <c r="E1332">
        <v>0.541302121345964</v>
      </c>
      <c r="F1332">
        <v>0.59716030041396195</v>
      </c>
      <c r="G1332">
        <v>0.49593728962711497</v>
      </c>
      <c r="H1332">
        <v>0.40904890799361399</v>
      </c>
    </row>
    <row r="1333" spans="1:8" x14ac:dyDescent="0.2">
      <c r="A1333">
        <f t="shared" si="20"/>
        <v>1331</v>
      </c>
      <c r="B1333">
        <v>0.330343921279528</v>
      </c>
      <c r="C1333">
        <v>0.576647405</v>
      </c>
      <c r="D1333">
        <v>0.337946853757503</v>
      </c>
      <c r="E1333">
        <v>0.68123642332081602</v>
      </c>
      <c r="F1333">
        <v>0.70734410071083198</v>
      </c>
      <c r="G1333">
        <v>0.59092999421034398</v>
      </c>
      <c r="H1333">
        <v>0.55587385240438703</v>
      </c>
    </row>
    <row r="1334" spans="1:8" x14ac:dyDescent="0.2">
      <c r="A1334">
        <f t="shared" si="20"/>
        <v>1332</v>
      </c>
      <c r="B1334">
        <v>0.44273213885060397</v>
      </c>
      <c r="C1334">
        <v>0.73102014699999995</v>
      </c>
      <c r="D1334">
        <v>0.42228497056009101</v>
      </c>
      <c r="E1334">
        <v>0.74320009153259203</v>
      </c>
      <c r="F1334">
        <v>0.75390253027223897</v>
      </c>
      <c r="G1334">
        <v>0.58361394895800101</v>
      </c>
      <c r="H1334">
        <v>0.63966829879764098</v>
      </c>
    </row>
    <row r="1335" spans="1:8" x14ac:dyDescent="0.2">
      <c r="A1335">
        <f t="shared" si="20"/>
        <v>1333</v>
      </c>
      <c r="B1335">
        <v>0.560710279175614</v>
      </c>
      <c r="C1335">
        <v>0.81023768299999999</v>
      </c>
      <c r="D1335">
        <v>0.49149290160152798</v>
      </c>
      <c r="E1335">
        <v>0.74783506591558002</v>
      </c>
      <c r="F1335">
        <v>0.76067517868638201</v>
      </c>
      <c r="G1335">
        <v>0.55899102827115299</v>
      </c>
      <c r="H1335">
        <v>0.67744970142231897</v>
      </c>
    </row>
    <row r="1336" spans="1:8" x14ac:dyDescent="0.2">
      <c r="A1336">
        <f t="shared" si="20"/>
        <v>1334</v>
      </c>
      <c r="B1336">
        <v>0.68172697842879504</v>
      </c>
      <c r="C1336">
        <v>0.79500077199999997</v>
      </c>
      <c r="D1336">
        <v>0.54736904720396495</v>
      </c>
      <c r="E1336">
        <v>0.73855056006925401</v>
      </c>
      <c r="F1336">
        <v>0.72485934173088395</v>
      </c>
      <c r="G1336">
        <v>0.57481270040245103</v>
      </c>
      <c r="H1336">
        <v>0.67121016264400901</v>
      </c>
    </row>
    <row r="1337" spans="1:8" x14ac:dyDescent="0.2">
      <c r="A1337">
        <f t="shared" si="20"/>
        <v>1335</v>
      </c>
      <c r="B1337">
        <v>0.70285586076476803</v>
      </c>
      <c r="C1337">
        <v>0.75170456100000005</v>
      </c>
      <c r="D1337">
        <v>0.55284426174407397</v>
      </c>
      <c r="E1337">
        <v>0.70144456226071805</v>
      </c>
      <c r="F1337">
        <v>0.69083670415937104</v>
      </c>
      <c r="G1337">
        <v>0.57060423021446305</v>
      </c>
      <c r="H1337">
        <v>0.67345893412844404</v>
      </c>
    </row>
    <row r="1338" spans="1:8" x14ac:dyDescent="0.2">
      <c r="A1338">
        <f t="shared" si="20"/>
        <v>1336</v>
      </c>
      <c r="B1338">
        <v>0.61835315234462596</v>
      </c>
      <c r="C1338">
        <v>0.65876660399999998</v>
      </c>
      <c r="D1338">
        <v>0.546858484400643</v>
      </c>
      <c r="E1338">
        <v>0.63014689412943203</v>
      </c>
      <c r="F1338">
        <v>0.62930505974169104</v>
      </c>
      <c r="G1338">
        <v>0.61242287258541706</v>
      </c>
      <c r="H1338">
        <v>0.63127623945446398</v>
      </c>
    </row>
    <row r="1339" spans="1:8" x14ac:dyDescent="0.2">
      <c r="A1339">
        <f t="shared" si="20"/>
        <v>1337</v>
      </c>
      <c r="B1339">
        <v>0.487791275361389</v>
      </c>
      <c r="C1339">
        <v>0.51685195399999995</v>
      </c>
      <c r="D1339">
        <v>0.49058608110010399</v>
      </c>
      <c r="E1339">
        <v>0.52234297989997003</v>
      </c>
      <c r="F1339">
        <v>0.52599020930736196</v>
      </c>
      <c r="G1339">
        <v>0.54021432186062301</v>
      </c>
      <c r="H1339">
        <v>0.57617769221764503</v>
      </c>
    </row>
    <row r="1340" spans="1:8" x14ac:dyDescent="0.2">
      <c r="A1340">
        <f t="shared" si="20"/>
        <v>1338</v>
      </c>
      <c r="B1340">
        <v>0.31401006442514101</v>
      </c>
      <c r="C1340">
        <v>0.37011249299999999</v>
      </c>
      <c r="D1340">
        <v>0.34783424535916202</v>
      </c>
      <c r="E1340">
        <v>0.33233523294206502</v>
      </c>
      <c r="F1340">
        <v>0.38606918589274197</v>
      </c>
      <c r="G1340">
        <v>0.42199403090407001</v>
      </c>
      <c r="H1340">
        <v>0.43649354519567501</v>
      </c>
    </row>
    <row r="1341" spans="1:8" x14ac:dyDescent="0.2">
      <c r="A1341">
        <f t="shared" si="20"/>
        <v>1339</v>
      </c>
      <c r="B1341">
        <v>0.10444565530946499</v>
      </c>
      <c r="C1341">
        <v>0.180343691</v>
      </c>
      <c r="D1341">
        <v>0.16643204337265999</v>
      </c>
      <c r="E1341">
        <v>0.15953686637225301</v>
      </c>
      <c r="F1341">
        <v>0.19252319904797499</v>
      </c>
      <c r="G1341">
        <v>0.26858648302591298</v>
      </c>
      <c r="H1341">
        <v>0.24010885646499799</v>
      </c>
    </row>
    <row r="1342" spans="1:8" x14ac:dyDescent="0.2">
      <c r="A1342">
        <f t="shared" si="20"/>
        <v>1340</v>
      </c>
      <c r="B1342">
        <v>1.4244046283534701E-2</v>
      </c>
      <c r="C1342">
        <v>3.6641446000000001E-2</v>
      </c>
      <c r="D1342">
        <v>4.1801376979498102E-2</v>
      </c>
      <c r="E1342">
        <v>4.7878237266487197E-2</v>
      </c>
      <c r="F1342">
        <v>4.44846276812247E-2</v>
      </c>
      <c r="G1342">
        <v>6.5798290289534198E-2</v>
      </c>
      <c r="H1342">
        <v>7.2402566723563697E-2</v>
      </c>
    </row>
    <row r="1343" spans="1:8" x14ac:dyDescent="0.2">
      <c r="A1343">
        <f t="shared" si="20"/>
        <v>1341</v>
      </c>
      <c r="B1343" s="1">
        <v>1.2820923747555999E-5</v>
      </c>
      <c r="C1343">
        <v>4.57489E-4</v>
      </c>
      <c r="D1343">
        <v>1.5621697713603301E-4</v>
      </c>
      <c r="E1343">
        <v>1.04810978509792E-4</v>
      </c>
      <c r="F1343">
        <v>2.0970470573823002E-3</v>
      </c>
      <c r="G1343">
        <v>1.12454485776268E-3</v>
      </c>
      <c r="H1343">
        <v>1.94397690580519E-3</v>
      </c>
    </row>
    <row r="1344" spans="1:8" x14ac:dyDescent="0.2">
      <c r="A1344">
        <f t="shared" si="20"/>
        <v>1342</v>
      </c>
      <c r="B1344">
        <v>0</v>
      </c>
      <c r="C1344">
        <v>0</v>
      </c>
      <c r="D1344">
        <v>0</v>
      </c>
      <c r="E1344">
        <v>0</v>
      </c>
      <c r="F1344" s="1">
        <v>1.66036979998599E-6</v>
      </c>
      <c r="G1344" s="1">
        <v>3.19271410721268E-5</v>
      </c>
      <c r="H1344">
        <v>0</v>
      </c>
    </row>
    <row r="1345" spans="1:8" x14ac:dyDescent="0.2">
      <c r="A1345">
        <f t="shared" si="20"/>
        <v>1343</v>
      </c>
      <c r="B1345">
        <v>0</v>
      </c>
      <c r="C1345">
        <v>0</v>
      </c>
      <c r="D1345">
        <v>0</v>
      </c>
      <c r="E1345">
        <v>0</v>
      </c>
      <c r="F1345">
        <v>0</v>
      </c>
      <c r="G1345" s="1">
        <v>2.4832220833876398E-5</v>
      </c>
      <c r="H1345">
        <v>0</v>
      </c>
    </row>
    <row r="1346" spans="1:8" x14ac:dyDescent="0.2">
      <c r="A1346">
        <f t="shared" si="20"/>
        <v>1344</v>
      </c>
      <c r="B1346">
        <v>0</v>
      </c>
      <c r="C1346">
        <v>0</v>
      </c>
      <c r="D1346">
        <v>0</v>
      </c>
      <c r="E1346">
        <v>0</v>
      </c>
      <c r="F1346">
        <v>0</v>
      </c>
      <c r="G1346" s="1">
        <v>2.6014707540251399E-5</v>
      </c>
      <c r="H1346" s="1">
        <v>7.2917363308521904E-7</v>
      </c>
    </row>
    <row r="1347" spans="1:8" x14ac:dyDescent="0.2">
      <c r="A1347">
        <f t="shared" si="20"/>
        <v>1345</v>
      </c>
      <c r="B1347">
        <v>0</v>
      </c>
      <c r="C1347">
        <v>0</v>
      </c>
      <c r="D1347">
        <v>0</v>
      </c>
      <c r="E1347">
        <v>0</v>
      </c>
      <c r="F1347" s="1">
        <v>8.3018489999299603E-6</v>
      </c>
      <c r="G1347" s="1">
        <v>2.6014707540251399E-5</v>
      </c>
      <c r="H1347">
        <v>0</v>
      </c>
    </row>
    <row r="1348" spans="1:8" x14ac:dyDescent="0.2">
      <c r="A1348">
        <f t="shared" si="20"/>
        <v>1346</v>
      </c>
      <c r="B1348">
        <v>0</v>
      </c>
      <c r="C1348">
        <v>0</v>
      </c>
      <c r="D1348">
        <v>0</v>
      </c>
      <c r="E1348">
        <v>0</v>
      </c>
      <c r="F1348">
        <v>0</v>
      </c>
      <c r="G1348" s="1">
        <v>2.6014707540251399E-5</v>
      </c>
      <c r="H1348">
        <v>0</v>
      </c>
    </row>
    <row r="1349" spans="1:8" x14ac:dyDescent="0.2">
      <c r="A1349">
        <f t="shared" ref="A1349:A1412" si="21">A1348+1</f>
        <v>1347</v>
      </c>
      <c r="B1349">
        <v>0</v>
      </c>
      <c r="C1349">
        <v>0</v>
      </c>
      <c r="D1349">
        <v>0</v>
      </c>
      <c r="E1349">
        <v>0</v>
      </c>
      <c r="F1349">
        <v>0</v>
      </c>
      <c r="G1349" s="1">
        <v>2.6014707540251399E-5</v>
      </c>
      <c r="H1349">
        <v>0</v>
      </c>
    </row>
    <row r="1350" spans="1:8" x14ac:dyDescent="0.2">
      <c r="A1350">
        <f t="shared" si="21"/>
        <v>1348</v>
      </c>
      <c r="B1350">
        <v>0</v>
      </c>
      <c r="C1350" s="1">
        <v>3.3899999999999997E-5</v>
      </c>
      <c r="D1350">
        <v>0</v>
      </c>
      <c r="E1350">
        <v>0</v>
      </c>
      <c r="F1350">
        <v>0</v>
      </c>
      <c r="G1350" s="1">
        <v>2.6014707540251399E-5</v>
      </c>
      <c r="H1350">
        <v>0</v>
      </c>
    </row>
    <row r="1351" spans="1:8" x14ac:dyDescent="0.2">
      <c r="A1351">
        <f t="shared" si="21"/>
        <v>1349</v>
      </c>
      <c r="B1351">
        <v>0</v>
      </c>
      <c r="C1351">
        <v>0</v>
      </c>
      <c r="D1351">
        <v>0</v>
      </c>
      <c r="E1351">
        <v>3.58104176575125E-4</v>
      </c>
      <c r="F1351">
        <v>0</v>
      </c>
      <c r="G1351" s="1">
        <v>2.6014707540251399E-5</v>
      </c>
      <c r="H1351" s="1">
        <v>7.2917363308521904E-7</v>
      </c>
    </row>
    <row r="1352" spans="1:8" x14ac:dyDescent="0.2">
      <c r="A1352">
        <f t="shared" si="21"/>
        <v>1350</v>
      </c>
      <c r="B1352">
        <v>0</v>
      </c>
      <c r="C1352" s="1">
        <v>3.3899999999999997E-5</v>
      </c>
      <c r="D1352">
        <v>3.5815599636066197E-4</v>
      </c>
      <c r="E1352">
        <v>4.1080080743699302E-3</v>
      </c>
      <c r="F1352">
        <v>2.1750844379816501E-4</v>
      </c>
      <c r="G1352" s="1">
        <v>8.6321529565379804E-5</v>
      </c>
      <c r="H1352">
        <v>0</v>
      </c>
    </row>
    <row r="1353" spans="1:8" x14ac:dyDescent="0.2">
      <c r="A1353">
        <f t="shared" si="21"/>
        <v>1351</v>
      </c>
      <c r="B1353">
        <v>1.8391615115868998E-2</v>
      </c>
      <c r="C1353">
        <v>2.7440842999999999E-2</v>
      </c>
      <c r="D1353">
        <v>1.0683717168035E-2</v>
      </c>
      <c r="E1353">
        <v>1.7657738462830301E-2</v>
      </c>
      <c r="F1353">
        <v>1.85230854886437E-2</v>
      </c>
      <c r="G1353">
        <v>1.43884982431718E-2</v>
      </c>
      <c r="H1353">
        <v>1.697662052549E-2</v>
      </c>
    </row>
    <row r="1354" spans="1:8" x14ac:dyDescent="0.2">
      <c r="A1354">
        <f t="shared" si="21"/>
        <v>1352</v>
      </c>
      <c r="B1354">
        <v>0.103266130324689</v>
      </c>
      <c r="C1354">
        <v>0.14170708600000001</v>
      </c>
      <c r="D1354">
        <v>6.8449707176801003E-2</v>
      </c>
      <c r="E1354">
        <v>8.9220345456461E-2</v>
      </c>
      <c r="F1354">
        <v>0.139419591735023</v>
      </c>
      <c r="G1354">
        <v>0.10307381873459499</v>
      </c>
      <c r="H1354">
        <v>0.127964868391024</v>
      </c>
    </row>
    <row r="1355" spans="1:8" x14ac:dyDescent="0.2">
      <c r="A1355">
        <f t="shared" si="21"/>
        <v>1353</v>
      </c>
      <c r="B1355">
        <v>0.24418090323407701</v>
      </c>
      <c r="C1355">
        <v>0.32954003399999998</v>
      </c>
      <c r="D1355">
        <v>0.18255287337906401</v>
      </c>
      <c r="E1355">
        <v>0.226869185816585</v>
      </c>
      <c r="F1355">
        <v>0.363003328631337</v>
      </c>
      <c r="G1355">
        <v>0.27029872377674402</v>
      </c>
      <c r="H1355">
        <v>0.28835462989808203</v>
      </c>
    </row>
    <row r="1356" spans="1:8" x14ac:dyDescent="0.2">
      <c r="A1356">
        <f t="shared" si="21"/>
        <v>1354</v>
      </c>
      <c r="B1356">
        <v>0.45135421007083498</v>
      </c>
      <c r="C1356">
        <v>0.49695120100000001</v>
      </c>
      <c r="D1356">
        <v>0.395225141983991</v>
      </c>
      <c r="E1356">
        <v>0.35637770684578302</v>
      </c>
      <c r="F1356">
        <v>0.55857330626228796</v>
      </c>
      <c r="G1356">
        <v>0.38898018454878402</v>
      </c>
      <c r="H1356">
        <v>0.43146589299555299</v>
      </c>
    </row>
    <row r="1357" spans="1:8" x14ac:dyDescent="0.2">
      <c r="A1357">
        <f t="shared" si="21"/>
        <v>1355</v>
      </c>
      <c r="B1357">
        <v>0.56710792012564504</v>
      </c>
      <c r="C1357">
        <v>0.55100262899999997</v>
      </c>
      <c r="D1357">
        <v>0.51708581466061898</v>
      </c>
      <c r="E1357">
        <v>0.44922276530904098</v>
      </c>
      <c r="F1357">
        <v>0.69836814157210803</v>
      </c>
      <c r="G1357">
        <v>0.44354958107458098</v>
      </c>
      <c r="H1357">
        <v>0.497925694609472</v>
      </c>
    </row>
    <row r="1358" spans="1:8" x14ac:dyDescent="0.2">
      <c r="A1358">
        <f t="shared" si="21"/>
        <v>1356</v>
      </c>
      <c r="B1358">
        <v>0.63877047341260895</v>
      </c>
      <c r="C1358">
        <v>0.55248523100000002</v>
      </c>
      <c r="D1358">
        <v>0.58289888407697799</v>
      </c>
      <c r="E1358">
        <v>0.54234440829892205</v>
      </c>
      <c r="F1358">
        <v>0.76074159347838199</v>
      </c>
      <c r="G1358">
        <v>0.53385136089361895</v>
      </c>
      <c r="H1358">
        <v>0.59519964478393905</v>
      </c>
    </row>
    <row r="1359" spans="1:8" x14ac:dyDescent="0.2">
      <c r="A1359">
        <f t="shared" si="21"/>
        <v>1357</v>
      </c>
      <c r="B1359">
        <v>0.57064008461809601</v>
      </c>
      <c r="C1359">
        <v>0.60277932199999995</v>
      </c>
      <c r="D1359">
        <v>0.63037741461580998</v>
      </c>
      <c r="E1359">
        <v>0.53883032910277495</v>
      </c>
      <c r="F1359">
        <v>0.765872136160338</v>
      </c>
      <c r="G1359">
        <v>0.52892866873498001</v>
      </c>
      <c r="H1359">
        <v>0.62954445207588605</v>
      </c>
    </row>
    <row r="1360" spans="1:8" x14ac:dyDescent="0.2">
      <c r="A1360">
        <f t="shared" si="21"/>
        <v>1358</v>
      </c>
      <c r="B1360">
        <v>0.52106157248629703</v>
      </c>
      <c r="C1360">
        <v>0.68158596500000002</v>
      </c>
      <c r="D1360">
        <v>0.65675903290092896</v>
      </c>
      <c r="E1360">
        <v>0.57031147106461899</v>
      </c>
      <c r="F1360">
        <v>0.77222803175468502</v>
      </c>
      <c r="G1360">
        <v>0.49301536497566301</v>
      </c>
      <c r="H1360">
        <v>0.60956946957114999</v>
      </c>
    </row>
    <row r="1361" spans="1:8" x14ac:dyDescent="0.2">
      <c r="A1361">
        <f t="shared" si="21"/>
        <v>1359</v>
      </c>
      <c r="B1361">
        <v>0.52770922144940502</v>
      </c>
      <c r="C1361">
        <v>0.64371184100000001</v>
      </c>
      <c r="D1361">
        <v>0.67800454179142999</v>
      </c>
      <c r="E1361">
        <v>0.58341284337834298</v>
      </c>
      <c r="F1361">
        <v>0.76373025911835701</v>
      </c>
      <c r="G1361">
        <v>0.44829844768738297</v>
      </c>
      <c r="H1361">
        <v>0.55703250930736004</v>
      </c>
    </row>
    <row r="1362" spans="1:8" x14ac:dyDescent="0.2">
      <c r="A1362">
        <f t="shared" si="21"/>
        <v>1360</v>
      </c>
      <c r="B1362">
        <v>0.52736946697009501</v>
      </c>
      <c r="C1362">
        <v>0.56841261099999996</v>
      </c>
      <c r="D1362">
        <v>0.59953027688670402</v>
      </c>
      <c r="E1362">
        <v>0.54603608387532299</v>
      </c>
      <c r="F1362">
        <v>0.69835485861370805</v>
      </c>
      <c r="G1362">
        <v>0.38992262645376502</v>
      </c>
      <c r="H1362">
        <v>0.50925121947855101</v>
      </c>
    </row>
    <row r="1363" spans="1:8" x14ac:dyDescent="0.2">
      <c r="A1363">
        <f t="shared" si="21"/>
        <v>1361</v>
      </c>
      <c r="B1363">
        <v>0.427949613769671</v>
      </c>
      <c r="C1363">
        <v>0.39283442600000001</v>
      </c>
      <c r="D1363">
        <v>0.46368246950114</v>
      </c>
      <c r="E1363">
        <v>0.44605223320912002</v>
      </c>
      <c r="F1363">
        <v>0.56935574774339603</v>
      </c>
      <c r="G1363">
        <v>0.36435253391511102</v>
      </c>
      <c r="H1363">
        <v>0.365477137548606</v>
      </c>
    </row>
    <row r="1364" spans="1:8" x14ac:dyDescent="0.2">
      <c r="A1364">
        <f t="shared" si="21"/>
        <v>1362</v>
      </c>
      <c r="B1364">
        <v>0.31852944004615502</v>
      </c>
      <c r="C1364">
        <v>0.29447438199999998</v>
      </c>
      <c r="D1364">
        <v>0.32603245162325001</v>
      </c>
      <c r="E1364">
        <v>0.27270943183427099</v>
      </c>
      <c r="F1364">
        <v>0.39924255988583102</v>
      </c>
      <c r="G1364">
        <v>0.21771826989107099</v>
      </c>
      <c r="H1364">
        <v>0.25339658758070999</v>
      </c>
    </row>
    <row r="1365" spans="1:8" x14ac:dyDescent="0.2">
      <c r="A1365">
        <f t="shared" si="21"/>
        <v>1363</v>
      </c>
      <c r="B1365">
        <v>0.13282477002467999</v>
      </c>
      <c r="C1365">
        <v>0.16542448000000001</v>
      </c>
      <c r="D1365">
        <v>0.14276326625146399</v>
      </c>
      <c r="E1365">
        <v>0.13347095830008099</v>
      </c>
      <c r="F1365">
        <v>0.19525284699915199</v>
      </c>
      <c r="G1365">
        <v>0.103792770652071</v>
      </c>
      <c r="H1365">
        <v>0.137584856132317</v>
      </c>
    </row>
    <row r="1366" spans="1:8" x14ac:dyDescent="0.2">
      <c r="A1366">
        <f t="shared" si="21"/>
        <v>1364</v>
      </c>
      <c r="B1366">
        <v>1.67248950286868E-2</v>
      </c>
      <c r="C1366">
        <v>2.4704383E-2</v>
      </c>
      <c r="D1366">
        <v>3.4878297773250001E-2</v>
      </c>
      <c r="E1366">
        <v>3.7408785079786802E-2</v>
      </c>
      <c r="F1366">
        <v>4.7352086325800499E-2</v>
      </c>
      <c r="G1366">
        <v>3.5590484888476701E-2</v>
      </c>
      <c r="H1366">
        <v>3.6311388580377697E-2</v>
      </c>
    </row>
    <row r="1367" spans="1:8" x14ac:dyDescent="0.2">
      <c r="A1367">
        <f t="shared" si="21"/>
        <v>1365</v>
      </c>
      <c r="B1367" s="1">
        <v>3.8462771242668002E-5</v>
      </c>
      <c r="C1367" s="1">
        <v>6.3499999999999999E-5</v>
      </c>
      <c r="D1367">
        <v>3.8482718757900901E-3</v>
      </c>
      <c r="E1367">
        <v>7.7443667454458001E-4</v>
      </c>
      <c r="F1367">
        <v>1.9625571035834402E-3</v>
      </c>
      <c r="G1367">
        <v>3.5060730844020701E-3</v>
      </c>
      <c r="H1367">
        <v>2.4631485325618701E-3</v>
      </c>
    </row>
    <row r="1368" spans="1:8" x14ac:dyDescent="0.2">
      <c r="A1368">
        <f t="shared" si="21"/>
        <v>1366</v>
      </c>
      <c r="B1368">
        <v>0</v>
      </c>
      <c r="C1368">
        <v>0</v>
      </c>
      <c r="D1368">
        <v>0</v>
      </c>
      <c r="E1368">
        <v>0</v>
      </c>
      <c r="F1368">
        <v>0</v>
      </c>
      <c r="G1368" s="1">
        <v>3.0744654365751698E-5</v>
      </c>
      <c r="H1368" s="1">
        <v>1.45834726617043E-6</v>
      </c>
    </row>
    <row r="1369" spans="1:8" x14ac:dyDescent="0.2">
      <c r="A1369">
        <f t="shared" si="21"/>
        <v>1367</v>
      </c>
      <c r="B1369">
        <v>0</v>
      </c>
      <c r="C1369">
        <v>0</v>
      </c>
      <c r="D1369">
        <v>0</v>
      </c>
      <c r="E1369">
        <v>0</v>
      </c>
      <c r="F1369">
        <v>0</v>
      </c>
      <c r="G1369" s="1">
        <v>2.6014707540251399E-5</v>
      </c>
      <c r="H1369">
        <v>0</v>
      </c>
    </row>
    <row r="1370" spans="1:8" x14ac:dyDescent="0.2">
      <c r="A1370">
        <f t="shared" si="21"/>
        <v>1368</v>
      </c>
      <c r="B1370">
        <v>0</v>
      </c>
      <c r="C1370">
        <v>0</v>
      </c>
      <c r="D1370">
        <v>0</v>
      </c>
      <c r="E1370">
        <v>0</v>
      </c>
      <c r="F1370">
        <v>0</v>
      </c>
      <c r="G1370" s="1">
        <v>2.6014707540251399E-5</v>
      </c>
      <c r="H1370" s="1">
        <v>7.2917363308521904E-7</v>
      </c>
    </row>
    <row r="1371" spans="1:8" x14ac:dyDescent="0.2">
      <c r="A1371">
        <f t="shared" si="21"/>
        <v>1369</v>
      </c>
      <c r="B1371">
        <v>0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</row>
    <row r="1372" spans="1:8" x14ac:dyDescent="0.2">
      <c r="A1372">
        <f t="shared" si="21"/>
        <v>1370</v>
      </c>
      <c r="B1372">
        <v>0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</row>
    <row r="1373" spans="1:8" x14ac:dyDescent="0.2">
      <c r="A1373">
        <f t="shared" si="21"/>
        <v>1371</v>
      </c>
      <c r="B1373">
        <v>0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</row>
    <row r="1374" spans="1:8" x14ac:dyDescent="0.2">
      <c r="A1374">
        <f t="shared" si="21"/>
        <v>1372</v>
      </c>
      <c r="B1374">
        <v>0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</row>
    <row r="1375" spans="1:8" x14ac:dyDescent="0.2">
      <c r="A1375">
        <f t="shared" si="21"/>
        <v>1373</v>
      </c>
      <c r="B1375">
        <v>0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</row>
    <row r="1376" spans="1:8" x14ac:dyDescent="0.2">
      <c r="A1376">
        <f t="shared" si="21"/>
        <v>1374</v>
      </c>
      <c r="B1376">
        <v>0</v>
      </c>
      <c r="C1376" s="1">
        <v>5.0800000000000002E-5</v>
      </c>
      <c r="D1376">
        <v>1.06684764873388E-4</v>
      </c>
      <c r="E1376" s="1">
        <v>9.0253898161210395E-5</v>
      </c>
      <c r="F1376" s="1">
        <v>7.6377010799355595E-5</v>
      </c>
      <c r="G1376">
        <v>0</v>
      </c>
      <c r="H1376" s="1">
        <v>8.4584141437885399E-5</v>
      </c>
    </row>
    <row r="1377" spans="1:8" x14ac:dyDescent="0.2">
      <c r="A1377">
        <f t="shared" si="21"/>
        <v>1375</v>
      </c>
      <c r="B1377">
        <v>1.5545370043911599E-2</v>
      </c>
      <c r="C1377">
        <v>1.5046291E-2</v>
      </c>
      <c r="D1377">
        <v>1.35908770108349E-2</v>
      </c>
      <c r="E1377">
        <v>2.1573593076599E-2</v>
      </c>
      <c r="F1377">
        <v>2.0525491467426799E-2</v>
      </c>
      <c r="G1377">
        <v>1.2970696682228101E-2</v>
      </c>
      <c r="H1377">
        <v>9.5558204615817897E-3</v>
      </c>
    </row>
    <row r="1378" spans="1:8" x14ac:dyDescent="0.2">
      <c r="A1378">
        <f t="shared" si="21"/>
        <v>1376</v>
      </c>
      <c r="B1378">
        <v>8.8451552934388902E-2</v>
      </c>
      <c r="C1378">
        <v>6.4285617000000003E-2</v>
      </c>
      <c r="D1378">
        <v>9.2602375910101495E-2</v>
      </c>
      <c r="E1378">
        <v>0.13583211673262099</v>
      </c>
      <c r="F1378">
        <v>0.16910534338897301</v>
      </c>
      <c r="G1378">
        <v>0.104493985268951</v>
      </c>
      <c r="H1378">
        <v>7.8135329826879693E-2</v>
      </c>
    </row>
    <row r="1379" spans="1:8" x14ac:dyDescent="0.2">
      <c r="A1379">
        <f t="shared" si="21"/>
        <v>1377</v>
      </c>
      <c r="B1379">
        <v>0.20487195102407099</v>
      </c>
      <c r="C1379">
        <v>0.14471041400000001</v>
      </c>
      <c r="D1379">
        <v>0.24134379916464899</v>
      </c>
      <c r="E1379">
        <v>0.32653278071511999</v>
      </c>
      <c r="F1379">
        <v>0.40624766007197199</v>
      </c>
      <c r="G1379">
        <v>0.19942047059662299</v>
      </c>
      <c r="H1379">
        <v>0.24847831142554999</v>
      </c>
    </row>
    <row r="1380" spans="1:8" x14ac:dyDescent="0.2">
      <c r="A1380">
        <f t="shared" si="21"/>
        <v>1378</v>
      </c>
      <c r="B1380">
        <v>0.34214558158915298</v>
      </c>
      <c r="C1380">
        <v>0.232535512</v>
      </c>
      <c r="D1380">
        <v>0.433163006407002</v>
      </c>
      <c r="E1380">
        <v>0.50764032874790199</v>
      </c>
      <c r="F1380">
        <v>0.57276614731256803</v>
      </c>
      <c r="G1380">
        <v>0.30637166324142201</v>
      </c>
      <c r="H1380">
        <v>0.34164482652484901</v>
      </c>
    </row>
    <row r="1381" spans="1:8" x14ac:dyDescent="0.2">
      <c r="A1381">
        <f t="shared" si="21"/>
        <v>1379</v>
      </c>
      <c r="B1381">
        <v>0.40593608769511802</v>
      </c>
      <c r="C1381">
        <v>0.29354669700000002</v>
      </c>
      <c r="D1381">
        <v>0.54804344732477195</v>
      </c>
      <c r="E1381">
        <v>0.59036821636889503</v>
      </c>
      <c r="F1381">
        <v>0.66973174363174903</v>
      </c>
      <c r="G1381">
        <v>0.43529937132420199</v>
      </c>
      <c r="H1381">
        <v>0.42457884803106299</v>
      </c>
    </row>
    <row r="1382" spans="1:8" x14ac:dyDescent="0.2">
      <c r="A1382">
        <f t="shared" si="21"/>
        <v>1380</v>
      </c>
      <c r="B1382">
        <v>0.44707843200102498</v>
      </c>
      <c r="C1382">
        <v>0.29838421500000001</v>
      </c>
      <c r="D1382">
        <v>0.649534950250931</v>
      </c>
      <c r="E1382">
        <v>0.654046708645734</v>
      </c>
      <c r="F1382">
        <v>0.69343020178694903</v>
      </c>
      <c r="G1382">
        <v>0.498463081231932</v>
      </c>
      <c r="H1382">
        <v>0.49853892963489599</v>
      </c>
    </row>
    <row r="1383" spans="1:8" x14ac:dyDescent="0.2">
      <c r="A1383">
        <f t="shared" si="21"/>
        <v>1381</v>
      </c>
      <c r="B1383">
        <v>0.44455271002275698</v>
      </c>
      <c r="C1383">
        <v>0.35603201200000001</v>
      </c>
      <c r="D1383">
        <v>0.69862518277338603</v>
      </c>
      <c r="E1383">
        <v>0.662871210753045</v>
      </c>
      <c r="F1383">
        <v>0.71670028453375301</v>
      </c>
      <c r="G1383">
        <v>0.53757028158516895</v>
      </c>
      <c r="H1383">
        <v>0.55789512171529898</v>
      </c>
    </row>
    <row r="1384" spans="1:8" x14ac:dyDescent="0.2">
      <c r="A1384">
        <f t="shared" si="21"/>
        <v>1382</v>
      </c>
      <c r="B1384">
        <v>0.43223821276322899</v>
      </c>
      <c r="C1384">
        <v>0.38042292999999999</v>
      </c>
      <c r="D1384">
        <v>0.70097605777077499</v>
      </c>
      <c r="E1384">
        <v>0.71529416850435901</v>
      </c>
      <c r="F1384">
        <v>0.60150880892012504</v>
      </c>
      <c r="G1384">
        <v>0.53324592769995505</v>
      </c>
      <c r="H1384">
        <v>0.56737073307724195</v>
      </c>
    </row>
    <row r="1385" spans="1:8" x14ac:dyDescent="0.2">
      <c r="A1385">
        <f t="shared" si="21"/>
        <v>1383</v>
      </c>
      <c r="B1385">
        <v>0.306875220359626</v>
      </c>
      <c r="C1385">
        <v>0.54722411199999998</v>
      </c>
      <c r="D1385">
        <v>0.64887198064064699</v>
      </c>
      <c r="E1385">
        <v>0.71569012108984098</v>
      </c>
      <c r="F1385">
        <v>0.40255831837640299</v>
      </c>
      <c r="G1385">
        <v>0.42167475949334798</v>
      </c>
      <c r="H1385">
        <v>0.52378437915957299</v>
      </c>
    </row>
    <row r="1386" spans="1:8" x14ac:dyDescent="0.2">
      <c r="A1386">
        <f t="shared" si="21"/>
        <v>1384</v>
      </c>
      <c r="B1386">
        <v>0.315516522965479</v>
      </c>
      <c r="C1386">
        <v>0.50424136600000002</v>
      </c>
      <c r="D1386">
        <v>0.60976820414437605</v>
      </c>
      <c r="E1386">
        <v>0.60064842651106398</v>
      </c>
      <c r="F1386">
        <v>0.35198179389903</v>
      </c>
      <c r="G1386">
        <v>0.296662264895376</v>
      </c>
      <c r="H1386">
        <v>0.440727856483001</v>
      </c>
    </row>
    <row r="1387" spans="1:8" x14ac:dyDescent="0.2">
      <c r="A1387">
        <f t="shared" si="21"/>
        <v>1385</v>
      </c>
      <c r="B1387">
        <v>0.28232956184493002</v>
      </c>
      <c r="C1387">
        <v>0.320242003</v>
      </c>
      <c r="D1387">
        <v>0.48921823000761999</v>
      </c>
      <c r="E1387">
        <v>0.46324996793293499</v>
      </c>
      <c r="F1387">
        <v>0.29149784282514002</v>
      </c>
      <c r="G1387">
        <v>0.21064936436036</v>
      </c>
      <c r="H1387">
        <v>0.33097993296734501</v>
      </c>
    </row>
    <row r="1388" spans="1:8" x14ac:dyDescent="0.2">
      <c r="A1388">
        <f t="shared" si="21"/>
        <v>1386</v>
      </c>
      <c r="B1388">
        <v>0.242193660053206</v>
      </c>
      <c r="C1388">
        <v>0.17438363100000001</v>
      </c>
      <c r="D1388">
        <v>0.32879101482926198</v>
      </c>
      <c r="E1388">
        <v>0.31912613823376101</v>
      </c>
      <c r="F1388">
        <v>0.27355754713629199</v>
      </c>
      <c r="G1388">
        <v>0.11810677223274101</v>
      </c>
      <c r="H1388">
        <v>0.28413708960431699</v>
      </c>
    </row>
    <row r="1389" spans="1:8" x14ac:dyDescent="0.2">
      <c r="A1389">
        <f t="shared" si="21"/>
        <v>1387</v>
      </c>
      <c r="B1389">
        <v>0.13654283791147101</v>
      </c>
      <c r="C1389">
        <v>6.6276538999999995E-2</v>
      </c>
      <c r="D1389">
        <v>0.15100085416775899</v>
      </c>
      <c r="E1389">
        <v>0.16943276959321901</v>
      </c>
      <c r="F1389">
        <v>0.18717348755242</v>
      </c>
      <c r="G1389">
        <v>7.1811235191451397E-2</v>
      </c>
      <c r="H1389">
        <v>0.191966625687813</v>
      </c>
    </row>
    <row r="1390" spans="1:8" x14ac:dyDescent="0.2">
      <c r="A1390">
        <f t="shared" si="21"/>
        <v>1388</v>
      </c>
      <c r="B1390">
        <v>3.7680694894067099E-2</v>
      </c>
      <c r="C1390">
        <v>1.6414521000000001E-2</v>
      </c>
      <c r="D1390">
        <v>4.0871695457029997E-2</v>
      </c>
      <c r="E1390">
        <v>4.25212316982089E-2</v>
      </c>
      <c r="F1390">
        <v>5.1385124569966502E-2</v>
      </c>
      <c r="G1390">
        <v>1.6032154765033099E-2</v>
      </c>
      <c r="H1390">
        <v>5.5178756336457802E-2</v>
      </c>
    </row>
    <row r="1391" spans="1:8" x14ac:dyDescent="0.2">
      <c r="A1391">
        <f t="shared" si="21"/>
        <v>1389</v>
      </c>
      <c r="B1391">
        <v>1.0974710727907899E-2</v>
      </c>
      <c r="C1391">
        <v>1.3004539999999999E-3</v>
      </c>
      <c r="D1391">
        <v>2.0955935957272799E-4</v>
      </c>
      <c r="E1391">
        <v>2.1544478915901799E-4</v>
      </c>
      <c r="F1391">
        <v>2.5237620959787E-4</v>
      </c>
      <c r="G1391">
        <v>5.4157891151978004E-4</v>
      </c>
      <c r="H1391">
        <v>8.2032033722087105E-4</v>
      </c>
    </row>
    <row r="1392" spans="1:8" x14ac:dyDescent="0.2">
      <c r="A1392">
        <f t="shared" si="21"/>
        <v>1390</v>
      </c>
      <c r="B1392">
        <v>1.08913747235488E-2</v>
      </c>
      <c r="C1392" s="1">
        <v>8.0500000000000005E-5</v>
      </c>
      <c r="D1392">
        <v>0</v>
      </c>
      <c r="E1392">
        <v>0</v>
      </c>
      <c r="F1392">
        <v>0</v>
      </c>
      <c r="G1392" s="1">
        <v>2.3649734127501302E-6</v>
      </c>
      <c r="H1392">
        <v>0</v>
      </c>
    </row>
    <row r="1393" spans="1:8" x14ac:dyDescent="0.2">
      <c r="A1393">
        <f t="shared" si="21"/>
        <v>1391</v>
      </c>
      <c r="B1393">
        <v>1.08913747235488E-2</v>
      </c>
      <c r="C1393" s="1">
        <v>4.6600000000000001E-5</v>
      </c>
      <c r="D1393">
        <v>0</v>
      </c>
      <c r="E1393">
        <v>0</v>
      </c>
      <c r="F1393">
        <v>0</v>
      </c>
      <c r="G1393">
        <v>0</v>
      </c>
      <c r="H1393">
        <v>0</v>
      </c>
    </row>
    <row r="1394" spans="1:8" x14ac:dyDescent="0.2">
      <c r="A1394">
        <f t="shared" si="21"/>
        <v>1392</v>
      </c>
      <c r="B1394">
        <v>1.08913747235488E-2</v>
      </c>
      <c r="C1394" s="1">
        <v>1.6900000000000001E-5</v>
      </c>
      <c r="D1394">
        <v>0</v>
      </c>
      <c r="E1394">
        <v>0</v>
      </c>
      <c r="F1394">
        <v>0</v>
      </c>
      <c r="G1394">
        <v>0</v>
      </c>
      <c r="H1394" s="1">
        <v>7.2917363308521904E-7</v>
      </c>
    </row>
    <row r="1395" spans="1:8" x14ac:dyDescent="0.2">
      <c r="A1395">
        <f t="shared" si="21"/>
        <v>1393</v>
      </c>
      <c r="B1395">
        <v>1.08913747235488E-2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</row>
    <row r="1396" spans="1:8" x14ac:dyDescent="0.2">
      <c r="A1396">
        <f t="shared" si="21"/>
        <v>1394</v>
      </c>
      <c r="B1396">
        <v>1.08913747235488E-2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</row>
    <row r="1397" spans="1:8" x14ac:dyDescent="0.2">
      <c r="A1397">
        <f t="shared" si="21"/>
        <v>1395</v>
      </c>
      <c r="B1397">
        <v>1.08913747235488E-2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</row>
    <row r="1398" spans="1:8" x14ac:dyDescent="0.2">
      <c r="A1398">
        <f t="shared" si="21"/>
        <v>1396</v>
      </c>
      <c r="B1398">
        <v>1.08913747235488E-2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</row>
    <row r="1399" spans="1:8" x14ac:dyDescent="0.2">
      <c r="A1399">
        <f t="shared" si="21"/>
        <v>1397</v>
      </c>
      <c r="B1399">
        <v>1.08913747235488E-2</v>
      </c>
      <c r="C1399">
        <v>0</v>
      </c>
      <c r="D1399">
        <v>0</v>
      </c>
      <c r="E1399">
        <v>0</v>
      </c>
      <c r="F1399" s="1">
        <v>7.3056271199383602E-5</v>
      </c>
      <c r="G1399">
        <v>0</v>
      </c>
      <c r="H1399">
        <v>0</v>
      </c>
    </row>
    <row r="1400" spans="1:8" x14ac:dyDescent="0.2">
      <c r="A1400">
        <f t="shared" si="21"/>
        <v>1398</v>
      </c>
      <c r="B1400">
        <v>1.08913747235488E-2</v>
      </c>
      <c r="C1400">
        <v>1.3555199999999999E-4</v>
      </c>
      <c r="D1400">
        <v>1.18115275395537E-4</v>
      </c>
      <c r="E1400" s="1">
        <v>2.3291328557731699E-5</v>
      </c>
      <c r="F1400">
        <v>1.16225885999019E-4</v>
      </c>
      <c r="G1400">
        <v>0</v>
      </c>
      <c r="H1400">
        <v>1.48022247516299E-4</v>
      </c>
    </row>
    <row r="1401" spans="1:8" x14ac:dyDescent="0.2">
      <c r="A1401">
        <f t="shared" si="21"/>
        <v>1399</v>
      </c>
      <c r="B1401">
        <v>2.5045674540850601E-2</v>
      </c>
      <c r="C1401">
        <v>1.4593037999999999E-2</v>
      </c>
      <c r="D1401">
        <v>2.0525386727605201E-2</v>
      </c>
      <c r="E1401">
        <v>1.9296865710080699E-2</v>
      </c>
      <c r="F1401">
        <v>1.0292632390113099E-2</v>
      </c>
      <c r="G1401">
        <v>1.5585174790023299E-3</v>
      </c>
      <c r="H1401">
        <v>1.9433935668987198E-2</v>
      </c>
    </row>
    <row r="1402" spans="1:8" x14ac:dyDescent="0.2">
      <c r="A1402">
        <f t="shared" si="21"/>
        <v>1400</v>
      </c>
      <c r="B1402">
        <v>9.6080002564184697E-2</v>
      </c>
      <c r="C1402">
        <v>0.120344911</v>
      </c>
      <c r="D1402">
        <v>0.12972867408604</v>
      </c>
      <c r="E1402">
        <v>0.13742466132275599</v>
      </c>
      <c r="F1402">
        <v>0.120962921038379</v>
      </c>
      <c r="G1402">
        <v>2.38247421600448E-2</v>
      </c>
      <c r="H1402">
        <v>0.10273400233900901</v>
      </c>
    </row>
    <row r="1403" spans="1:8" x14ac:dyDescent="0.2">
      <c r="A1403">
        <f t="shared" si="21"/>
        <v>1401</v>
      </c>
      <c r="B1403">
        <v>0.17060803230872701</v>
      </c>
      <c r="C1403">
        <v>0.32099177600000001</v>
      </c>
      <c r="D1403">
        <v>0.31537921581660699</v>
      </c>
      <c r="E1403">
        <v>0.336839193601916</v>
      </c>
      <c r="F1403">
        <v>0.28499583468839501</v>
      </c>
      <c r="G1403">
        <v>7.3603885038315997E-2</v>
      </c>
      <c r="H1403">
        <v>0.238167067080092</v>
      </c>
    </row>
    <row r="1404" spans="1:8" x14ac:dyDescent="0.2">
      <c r="A1404">
        <f t="shared" si="21"/>
        <v>1402</v>
      </c>
      <c r="B1404">
        <v>0.23898842911631701</v>
      </c>
      <c r="C1404">
        <v>0.54501291699999999</v>
      </c>
      <c r="D1404">
        <v>0.50346826645856602</v>
      </c>
      <c r="E1404">
        <v>0.50179129386384203</v>
      </c>
      <c r="F1404">
        <v>0.44342500026345899</v>
      </c>
      <c r="G1404">
        <v>0.19685329195708201</v>
      </c>
      <c r="H1404">
        <v>0.39326740305274999</v>
      </c>
    </row>
    <row r="1405" spans="1:8" x14ac:dyDescent="0.2">
      <c r="A1405">
        <f t="shared" si="21"/>
        <v>1403</v>
      </c>
      <c r="B1405">
        <v>0.29386839321773101</v>
      </c>
      <c r="C1405">
        <v>0.73868731700000001</v>
      </c>
      <c r="D1405">
        <v>0.65443863926493295</v>
      </c>
      <c r="E1405">
        <v>0.59739928617726101</v>
      </c>
      <c r="F1405">
        <v>0.60191227878152198</v>
      </c>
      <c r="G1405">
        <v>0.24273377616443501</v>
      </c>
      <c r="H1405">
        <v>0.48008208663424301</v>
      </c>
    </row>
    <row r="1406" spans="1:8" x14ac:dyDescent="0.2">
      <c r="A1406">
        <f t="shared" si="21"/>
        <v>1404</v>
      </c>
      <c r="B1406">
        <v>0.40856437706336701</v>
      </c>
      <c r="C1406">
        <v>0.81542678899999999</v>
      </c>
      <c r="D1406">
        <v>0.71982877979197202</v>
      </c>
      <c r="E1406">
        <v>0.64629069623600899</v>
      </c>
      <c r="F1406">
        <v>0.62060140125016405</v>
      </c>
      <c r="G1406">
        <v>0.33250934939913601</v>
      </c>
      <c r="H1406">
        <v>0.55090817996307695</v>
      </c>
    </row>
    <row r="1407" spans="1:8" x14ac:dyDescent="0.2">
      <c r="A1407">
        <f t="shared" si="21"/>
        <v>1405</v>
      </c>
      <c r="B1407">
        <v>0.40823103304593</v>
      </c>
      <c r="C1407">
        <v>0.83935174700000004</v>
      </c>
      <c r="D1407">
        <v>0.728809350892207</v>
      </c>
      <c r="E1407">
        <v>0.67712259241430695</v>
      </c>
      <c r="F1407">
        <v>0.64545713715595399</v>
      </c>
      <c r="G1407">
        <v>0.40469898033662799</v>
      </c>
      <c r="H1407">
        <v>0.62371106301120405</v>
      </c>
    </row>
    <row r="1408" spans="1:8" x14ac:dyDescent="0.2">
      <c r="A1408">
        <f t="shared" si="21"/>
        <v>1406</v>
      </c>
      <c r="B1408">
        <v>0.49454790217635097</v>
      </c>
      <c r="C1408">
        <v>0.77884888299999999</v>
      </c>
      <c r="D1408">
        <v>0.62821323795695005</v>
      </c>
      <c r="E1408">
        <v>0.71682557335703001</v>
      </c>
      <c r="F1408">
        <v>0.66744541441716898</v>
      </c>
      <c r="G1408">
        <v>0.380526587084909</v>
      </c>
      <c r="H1408">
        <v>0.61510535579353298</v>
      </c>
    </row>
    <row r="1409" spans="1:8" x14ac:dyDescent="0.2">
      <c r="A1409">
        <f t="shared" si="21"/>
        <v>1407</v>
      </c>
      <c r="B1409">
        <v>0.56418474951120201</v>
      </c>
      <c r="C1409">
        <v>0.80950485400000005</v>
      </c>
      <c r="D1409">
        <v>0.54184811062176697</v>
      </c>
      <c r="E1409">
        <v>0.66808264551783703</v>
      </c>
      <c r="F1409">
        <v>0.63782441718541905</v>
      </c>
      <c r="G1409">
        <v>0.33934412256198399</v>
      </c>
      <c r="H1409">
        <v>0.57642415290562798</v>
      </c>
    </row>
    <row r="1410" spans="1:8" x14ac:dyDescent="0.2">
      <c r="A1410">
        <f t="shared" si="21"/>
        <v>1408</v>
      </c>
      <c r="B1410">
        <v>0.56666559825635399</v>
      </c>
      <c r="C1410">
        <v>0.67302923400000003</v>
      </c>
      <c r="D1410">
        <v>0.45866066521174198</v>
      </c>
      <c r="E1410">
        <v>0.61878654862539795</v>
      </c>
      <c r="F1410">
        <v>0.60358427117010705</v>
      </c>
      <c r="G1410">
        <v>0.26793966279752601</v>
      </c>
      <c r="H1410">
        <v>0.52070726642795295</v>
      </c>
    </row>
    <row r="1411" spans="1:8" x14ac:dyDescent="0.2">
      <c r="A1411">
        <f t="shared" si="21"/>
        <v>1409</v>
      </c>
      <c r="B1411">
        <v>0.411455495368441</v>
      </c>
      <c r="C1411">
        <v>0.46101716799999998</v>
      </c>
      <c r="D1411">
        <v>0.31977615219745997</v>
      </c>
      <c r="E1411">
        <v>0.52060486450635002</v>
      </c>
      <c r="F1411">
        <v>0.52698145007795405</v>
      </c>
      <c r="G1411">
        <v>0.25525512789824101</v>
      </c>
      <c r="H1411">
        <v>0.42202746948889702</v>
      </c>
    </row>
    <row r="1412" spans="1:8" x14ac:dyDescent="0.2">
      <c r="A1412">
        <f t="shared" si="21"/>
        <v>1410</v>
      </c>
      <c r="B1412">
        <v>0.27179076252443901</v>
      </c>
      <c r="C1412">
        <v>0.31410403100000001</v>
      </c>
      <c r="D1412">
        <v>0.22356554513253399</v>
      </c>
      <c r="E1412">
        <v>0.36436954395715498</v>
      </c>
      <c r="F1412">
        <v>0.39004909230330898</v>
      </c>
      <c r="G1412">
        <v>0.18253456042958699</v>
      </c>
      <c r="H1412">
        <v>0.31281475941992598</v>
      </c>
    </row>
    <row r="1413" spans="1:8" x14ac:dyDescent="0.2">
      <c r="A1413">
        <f t="shared" ref="A1413:A1476" si="22">A1412+1</f>
        <v>1411</v>
      </c>
      <c r="B1413">
        <v>0.147504727715631</v>
      </c>
      <c r="C1413">
        <v>0.14462992999999999</v>
      </c>
      <c r="D1413">
        <v>0.11382121360938301</v>
      </c>
      <c r="E1413">
        <v>0.19191763589963901</v>
      </c>
      <c r="F1413">
        <v>0.25662343554623501</v>
      </c>
      <c r="G1413">
        <v>0.100103412128181</v>
      </c>
      <c r="H1413">
        <v>0.16217040351905199</v>
      </c>
    </row>
    <row r="1414" spans="1:8" x14ac:dyDescent="0.2">
      <c r="A1414">
        <f t="shared" si="22"/>
        <v>1412</v>
      </c>
      <c r="B1414">
        <v>3.5526779704477603E-2</v>
      </c>
      <c r="C1414">
        <v>3.1630251999999998E-2</v>
      </c>
      <c r="D1414">
        <v>4.1580387109403302E-2</v>
      </c>
      <c r="E1414">
        <v>4.9764834879663503E-2</v>
      </c>
      <c r="F1414">
        <v>5.9054372676101703E-2</v>
      </c>
      <c r="G1414">
        <v>2.6174343245612099E-2</v>
      </c>
      <c r="H1414">
        <v>4.0626638140976098E-2</v>
      </c>
    </row>
    <row r="1415" spans="1:8" x14ac:dyDescent="0.2">
      <c r="A1415">
        <f t="shared" si="22"/>
        <v>1413</v>
      </c>
      <c r="B1415">
        <v>1.08913747235488E-2</v>
      </c>
      <c r="C1415" s="1">
        <v>5.9299999999999998E-5</v>
      </c>
      <c r="D1415">
        <v>4.0730719160590196E-3</v>
      </c>
      <c r="E1415">
        <v>3.07445536962058E-3</v>
      </c>
      <c r="F1415">
        <v>2.4756113717791101E-3</v>
      </c>
      <c r="G1415">
        <v>1.90853354408935E-3</v>
      </c>
      <c r="H1415">
        <v>6.0083907366222003E-4</v>
      </c>
    </row>
    <row r="1416" spans="1:8" x14ac:dyDescent="0.2">
      <c r="A1416">
        <f t="shared" si="22"/>
        <v>1414</v>
      </c>
      <c r="B1416">
        <v>1.08913747235488E-2</v>
      </c>
      <c r="C1416">
        <v>0</v>
      </c>
      <c r="D1416">
        <v>0</v>
      </c>
      <c r="E1416">
        <v>0</v>
      </c>
      <c r="F1416">
        <v>0</v>
      </c>
      <c r="G1416" s="1">
        <v>1.18248670637506E-6</v>
      </c>
      <c r="H1416">
        <v>0</v>
      </c>
    </row>
    <row r="1417" spans="1:8" x14ac:dyDescent="0.2">
      <c r="A1417">
        <f t="shared" si="22"/>
        <v>1415</v>
      </c>
      <c r="B1417">
        <v>1.08913747235488E-2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</row>
    <row r="1418" spans="1:8" x14ac:dyDescent="0.2">
      <c r="A1418">
        <f t="shared" si="22"/>
        <v>1416</v>
      </c>
      <c r="B1418">
        <v>1.08913747235488E-2</v>
      </c>
      <c r="C1418">
        <v>0</v>
      </c>
      <c r="D1418">
        <v>0</v>
      </c>
      <c r="E1418">
        <v>0</v>
      </c>
      <c r="F1418">
        <v>0</v>
      </c>
      <c r="G1418">
        <v>0</v>
      </c>
      <c r="H1418" s="1">
        <v>7.2917363308521904E-7</v>
      </c>
    </row>
    <row r="1419" spans="1:8" x14ac:dyDescent="0.2">
      <c r="A1419">
        <f t="shared" si="22"/>
        <v>1417</v>
      </c>
      <c r="B1419">
        <v>1.08913747235488E-2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</row>
    <row r="1420" spans="1:8" x14ac:dyDescent="0.2">
      <c r="A1420">
        <f t="shared" si="22"/>
        <v>1418</v>
      </c>
      <c r="B1420">
        <v>1.08913747235488E-2</v>
      </c>
      <c r="C1420">
        <v>0</v>
      </c>
      <c r="D1420">
        <v>0</v>
      </c>
      <c r="E1420">
        <v>8.3266499593890903E-4</v>
      </c>
      <c r="F1420">
        <v>0</v>
      </c>
      <c r="G1420">
        <v>0</v>
      </c>
      <c r="H1420">
        <v>0</v>
      </c>
    </row>
    <row r="1421" spans="1:8" x14ac:dyDescent="0.2">
      <c r="A1421">
        <f t="shared" si="22"/>
        <v>1419</v>
      </c>
      <c r="B1421">
        <v>1.08913747235488E-2</v>
      </c>
      <c r="C1421">
        <v>0</v>
      </c>
      <c r="D1421">
        <v>0</v>
      </c>
      <c r="E1421">
        <v>8.3266499593890903E-4</v>
      </c>
      <c r="F1421">
        <v>0</v>
      </c>
      <c r="G1421">
        <v>0</v>
      </c>
      <c r="H1421">
        <v>0</v>
      </c>
    </row>
    <row r="1422" spans="1:8" x14ac:dyDescent="0.2">
      <c r="A1422">
        <f t="shared" si="22"/>
        <v>1420</v>
      </c>
      <c r="B1422">
        <v>1.08913747235488E-2</v>
      </c>
      <c r="C1422">
        <v>0</v>
      </c>
      <c r="D1422">
        <v>0</v>
      </c>
      <c r="E1422">
        <v>8.3557641200862501E-4</v>
      </c>
      <c r="F1422">
        <v>0</v>
      </c>
      <c r="G1422">
        <v>0</v>
      </c>
      <c r="H1422">
        <v>0</v>
      </c>
    </row>
    <row r="1423" spans="1:8" x14ac:dyDescent="0.2">
      <c r="A1423">
        <f t="shared" si="22"/>
        <v>1421</v>
      </c>
      <c r="B1423">
        <v>1.08913747235488E-2</v>
      </c>
      <c r="C1423">
        <v>0</v>
      </c>
      <c r="D1423">
        <v>0</v>
      </c>
      <c r="E1423">
        <v>8.3266499593890903E-4</v>
      </c>
      <c r="F1423">
        <v>0</v>
      </c>
      <c r="G1423">
        <v>0</v>
      </c>
      <c r="H1423">
        <v>0</v>
      </c>
    </row>
    <row r="1424" spans="1:8" x14ac:dyDescent="0.2">
      <c r="A1424">
        <f t="shared" si="22"/>
        <v>1422</v>
      </c>
      <c r="B1424">
        <v>1.08913747235488E-2</v>
      </c>
      <c r="C1424">
        <v>1.5291980000000001E-3</v>
      </c>
      <c r="D1424" s="1">
        <v>4.5722042088595203E-5</v>
      </c>
      <c r="E1424">
        <v>8.3266499593890903E-4</v>
      </c>
      <c r="F1424" s="1">
        <v>1.49433281998739E-5</v>
      </c>
      <c r="G1424">
        <v>0</v>
      </c>
      <c r="H1424">
        <v>1.8885597096907099E-4</v>
      </c>
    </row>
    <row r="1425" spans="1:8" x14ac:dyDescent="0.2">
      <c r="A1425">
        <f t="shared" si="22"/>
        <v>1423</v>
      </c>
      <c r="B1425">
        <v>2.5667489342607101E-2</v>
      </c>
      <c r="C1425">
        <v>1.4999695E-2</v>
      </c>
      <c r="D1425">
        <v>1.97138204805326E-2</v>
      </c>
      <c r="E1425">
        <v>1.73403941112312E-2</v>
      </c>
      <c r="F1425">
        <v>1.92403652422376E-2</v>
      </c>
      <c r="G1425">
        <v>2.1935128403257401E-2</v>
      </c>
      <c r="H1425">
        <v>9.5930083168691404E-3</v>
      </c>
    </row>
    <row r="1426" spans="1:8" x14ac:dyDescent="0.2">
      <c r="A1426">
        <f t="shared" si="22"/>
        <v>1424</v>
      </c>
      <c r="B1426">
        <v>0.115170358024295</v>
      </c>
      <c r="C1426">
        <v>0.13179906999999999</v>
      </c>
      <c r="D1426">
        <v>0.12500025290004499</v>
      </c>
      <c r="E1426">
        <v>0.118153998357303</v>
      </c>
      <c r="F1426">
        <v>0.15272413494231099</v>
      </c>
      <c r="G1426">
        <v>0.23526400764026401</v>
      </c>
      <c r="H1426">
        <v>6.1610067780269402E-2</v>
      </c>
    </row>
    <row r="1427" spans="1:8" x14ac:dyDescent="0.2">
      <c r="A1427">
        <f t="shared" si="22"/>
        <v>1425</v>
      </c>
      <c r="B1427">
        <v>0.24370652905541801</v>
      </c>
      <c r="C1427">
        <v>0.36181839500000001</v>
      </c>
      <c r="D1427">
        <v>0.32853954359777399</v>
      </c>
      <c r="E1427">
        <v>0.25426561103261702</v>
      </c>
      <c r="F1427">
        <v>0.35914794995576999</v>
      </c>
      <c r="G1427">
        <v>0.51529696198388797</v>
      </c>
      <c r="H1427">
        <v>0.131474381087063</v>
      </c>
    </row>
    <row r="1428" spans="1:8" x14ac:dyDescent="0.2">
      <c r="A1428">
        <f t="shared" si="22"/>
        <v>1426</v>
      </c>
      <c r="B1428">
        <v>0.38780730151607401</v>
      </c>
      <c r="C1428">
        <v>0.58639021700000005</v>
      </c>
      <c r="D1428">
        <v>0.53136252230278302</v>
      </c>
      <c r="E1428">
        <v>0.38999000537065998</v>
      </c>
      <c r="F1428">
        <v>0.451459529725591</v>
      </c>
      <c r="G1428">
        <v>0.67066625530792101</v>
      </c>
      <c r="H1428">
        <v>0.15422095257115701</v>
      </c>
    </row>
    <row r="1429" spans="1:8" x14ac:dyDescent="0.2">
      <c r="A1429">
        <f t="shared" si="22"/>
        <v>1427</v>
      </c>
      <c r="B1429">
        <v>0.48207314336997897</v>
      </c>
      <c r="C1429">
        <v>0.73687854200000003</v>
      </c>
      <c r="D1429">
        <v>0.69850706749799096</v>
      </c>
      <c r="E1429">
        <v>0.48518748801824901</v>
      </c>
      <c r="F1429">
        <v>0.54472250139080403</v>
      </c>
      <c r="G1429">
        <v>0.76528529409193402</v>
      </c>
      <c r="H1429">
        <v>0.19775699350814299</v>
      </c>
    </row>
    <row r="1430" spans="1:8" x14ac:dyDescent="0.2">
      <c r="A1430">
        <f t="shared" si="22"/>
        <v>1428</v>
      </c>
      <c r="B1430">
        <v>0.60053206833552297</v>
      </c>
      <c r="C1430">
        <v>0.80301953000000004</v>
      </c>
      <c r="D1430">
        <v>0.78535989661545103</v>
      </c>
      <c r="E1430">
        <v>0.45005543030498002</v>
      </c>
      <c r="F1430">
        <v>0.55062677639955404</v>
      </c>
      <c r="G1430">
        <v>0.80998447407961804</v>
      </c>
      <c r="H1430">
        <v>0.28636179835886</v>
      </c>
    </row>
    <row r="1431" spans="1:8" x14ac:dyDescent="0.2">
      <c r="A1431">
        <f t="shared" si="22"/>
        <v>1429</v>
      </c>
      <c r="B1431">
        <v>0.58971761915445997</v>
      </c>
      <c r="C1431">
        <v>0.82728760400000001</v>
      </c>
      <c r="D1431">
        <v>0.85038807097595603</v>
      </c>
      <c r="E1431">
        <v>0.50617297504876502</v>
      </c>
      <c r="F1431">
        <v>0.57013446117958999</v>
      </c>
      <c r="G1431">
        <v>0.82313727371462797</v>
      </c>
      <c r="H1431">
        <v>0.274080326856806</v>
      </c>
    </row>
    <row r="1432" spans="1:8" x14ac:dyDescent="0.2">
      <c r="A1432">
        <f t="shared" si="22"/>
        <v>1430</v>
      </c>
      <c r="B1432">
        <v>0.61053238885861705</v>
      </c>
      <c r="C1432">
        <v>0.78277142399999999</v>
      </c>
      <c r="D1432">
        <v>0.80962306028379905</v>
      </c>
      <c r="E1432">
        <v>0.55143967210071698</v>
      </c>
      <c r="F1432">
        <v>0.48195886258153398</v>
      </c>
      <c r="G1432">
        <v>0.81547594234402399</v>
      </c>
      <c r="H1432">
        <v>0.253245648638662</v>
      </c>
    </row>
    <row r="1433" spans="1:8" x14ac:dyDescent="0.2">
      <c r="A1433">
        <f t="shared" si="22"/>
        <v>1431</v>
      </c>
      <c r="B1433">
        <v>0.60612199108945697</v>
      </c>
      <c r="C1433">
        <v>0.66066433499999999</v>
      </c>
      <c r="D1433">
        <v>0.74017508852139702</v>
      </c>
      <c r="E1433">
        <v>0.42984729136507799</v>
      </c>
      <c r="F1433">
        <v>0.33101464406480702</v>
      </c>
      <c r="G1433">
        <v>0.80198613399769703</v>
      </c>
      <c r="H1433">
        <v>0.20078306408544599</v>
      </c>
    </row>
    <row r="1434" spans="1:8" x14ac:dyDescent="0.2">
      <c r="A1434">
        <f t="shared" si="22"/>
        <v>1432</v>
      </c>
      <c r="B1434">
        <v>0.57085804032180498</v>
      </c>
      <c r="C1434">
        <v>0.58703408999999995</v>
      </c>
      <c r="D1434">
        <v>0.64663160057830604</v>
      </c>
      <c r="E1434">
        <v>0.29588139233314498</v>
      </c>
      <c r="F1434">
        <v>0.283006711668012</v>
      </c>
      <c r="G1434">
        <v>0.75543872728794903</v>
      </c>
      <c r="H1434">
        <v>0.208623138988378</v>
      </c>
    </row>
    <row r="1435" spans="1:8" x14ac:dyDescent="0.2">
      <c r="A1435">
        <f t="shared" si="22"/>
        <v>1433</v>
      </c>
      <c r="B1435">
        <v>0.468168851565755</v>
      </c>
      <c r="C1435">
        <v>0.50316542099999995</v>
      </c>
      <c r="D1435">
        <v>0.50965217265104801</v>
      </c>
      <c r="E1435">
        <v>0.248850377142945</v>
      </c>
      <c r="F1435">
        <v>0.171698841016551</v>
      </c>
      <c r="G1435">
        <v>0.66902259878605996</v>
      </c>
      <c r="H1435">
        <v>0.16618012932738699</v>
      </c>
    </row>
    <row r="1436" spans="1:8" x14ac:dyDescent="0.2">
      <c r="A1436">
        <f t="shared" si="22"/>
        <v>1434</v>
      </c>
      <c r="B1436">
        <v>0.30939453187602101</v>
      </c>
      <c r="C1436">
        <v>0.35791703400000002</v>
      </c>
      <c r="D1436">
        <v>0.348702964158845</v>
      </c>
      <c r="E1436">
        <v>0.212454764855419</v>
      </c>
      <c r="F1436">
        <v>0.14268221839199599</v>
      </c>
      <c r="G1436">
        <v>0.54965293075090904</v>
      </c>
      <c r="H1436">
        <v>0.139336331198988</v>
      </c>
    </row>
    <row r="1437" spans="1:8" x14ac:dyDescent="0.2">
      <c r="A1437">
        <f t="shared" si="22"/>
        <v>1435</v>
      </c>
      <c r="B1437">
        <v>0.14110708676560099</v>
      </c>
      <c r="C1437">
        <v>0.16981721799999999</v>
      </c>
      <c r="D1437">
        <v>0.179131340562768</v>
      </c>
      <c r="E1437">
        <v>0.15991243904524599</v>
      </c>
      <c r="F1437">
        <v>9.6535560540985596E-2</v>
      </c>
      <c r="G1437">
        <v>0.33403120979024098</v>
      </c>
      <c r="H1437">
        <v>8.6043217877688996E-2</v>
      </c>
    </row>
    <row r="1438" spans="1:8" x14ac:dyDescent="0.2">
      <c r="A1438">
        <f t="shared" si="22"/>
        <v>1436</v>
      </c>
      <c r="B1438">
        <v>2.4814897913394598E-2</v>
      </c>
      <c r="C1438">
        <v>2.9973974E-2</v>
      </c>
      <c r="D1438">
        <v>4.6152591318262798E-2</v>
      </c>
      <c r="E1438">
        <v>5.5386779310286002E-2</v>
      </c>
      <c r="F1438">
        <v>3.2725888757723899E-2</v>
      </c>
      <c r="G1438">
        <v>8.0007050553336997E-2</v>
      </c>
      <c r="H1438">
        <v>2.9968307146169399E-2</v>
      </c>
    </row>
    <row r="1439" spans="1:8" x14ac:dyDescent="0.2">
      <c r="A1439">
        <f t="shared" si="22"/>
        <v>1437</v>
      </c>
      <c r="B1439" s="1">
        <v>1.9231385621334001E-5</v>
      </c>
      <c r="C1439" s="1">
        <v>5.9299999999999998E-5</v>
      </c>
      <c r="D1439">
        <v>3.83303119509389E-3</v>
      </c>
      <c r="E1439">
        <v>3.8576262923743099E-3</v>
      </c>
      <c r="F1439">
        <v>2.05885855198263E-3</v>
      </c>
      <c r="G1439">
        <v>9.9801878018055605E-4</v>
      </c>
      <c r="H1439">
        <v>1.15282351390773E-3</v>
      </c>
    </row>
    <row r="1440" spans="1:8" x14ac:dyDescent="0.2">
      <c r="A1440">
        <f t="shared" si="22"/>
        <v>1438</v>
      </c>
      <c r="B1440">
        <v>0</v>
      </c>
      <c r="C1440" s="1">
        <v>8.4700000000000002E-6</v>
      </c>
      <c r="D1440">
        <v>0</v>
      </c>
      <c r="E1440">
        <v>0</v>
      </c>
      <c r="F1440">
        <v>0</v>
      </c>
      <c r="G1440" s="1">
        <v>4.7299468255002604E-6</v>
      </c>
      <c r="H1440">
        <v>0</v>
      </c>
    </row>
    <row r="1441" spans="1:8" x14ac:dyDescent="0.2">
      <c r="A1441">
        <f t="shared" si="22"/>
        <v>1439</v>
      </c>
      <c r="B1441">
        <v>0</v>
      </c>
      <c r="C1441">
        <v>0</v>
      </c>
      <c r="D1441">
        <v>0</v>
      </c>
      <c r="E1441">
        <v>0</v>
      </c>
      <c r="F1441">
        <v>0</v>
      </c>
      <c r="G1441">
        <v>0</v>
      </c>
      <c r="H1441">
        <v>0</v>
      </c>
    </row>
    <row r="1442" spans="1:8" x14ac:dyDescent="0.2">
      <c r="A1442">
        <f t="shared" si="22"/>
        <v>1440</v>
      </c>
      <c r="B1442">
        <v>0</v>
      </c>
      <c r="C1442">
        <v>0</v>
      </c>
      <c r="D1442">
        <v>0</v>
      </c>
      <c r="E1442">
        <v>0</v>
      </c>
      <c r="F1442">
        <v>0</v>
      </c>
      <c r="G1442">
        <v>0</v>
      </c>
      <c r="H1442" s="1">
        <v>7.2917363308521904E-7</v>
      </c>
    </row>
    <row r="1443" spans="1:8" x14ac:dyDescent="0.2">
      <c r="A1443">
        <f t="shared" si="22"/>
        <v>1441</v>
      </c>
      <c r="B1443">
        <v>0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</row>
    <row r="1444" spans="1:8" x14ac:dyDescent="0.2">
      <c r="A1444">
        <f t="shared" si="22"/>
        <v>1442</v>
      </c>
      <c r="B1444">
        <v>0</v>
      </c>
      <c r="C1444">
        <v>0</v>
      </c>
      <c r="D1444">
        <v>0</v>
      </c>
      <c r="E1444">
        <v>0</v>
      </c>
      <c r="F1444">
        <v>0</v>
      </c>
      <c r="G1444" s="1">
        <v>8.2774069446254605E-6</v>
      </c>
      <c r="H1444">
        <v>0</v>
      </c>
    </row>
    <row r="1445" spans="1:8" x14ac:dyDescent="0.2">
      <c r="A1445">
        <f t="shared" si="22"/>
        <v>1443</v>
      </c>
      <c r="B1445">
        <v>0</v>
      </c>
      <c r="C1445">
        <v>0</v>
      </c>
      <c r="D1445">
        <v>0</v>
      </c>
      <c r="E1445">
        <v>0</v>
      </c>
      <c r="F1445">
        <v>0</v>
      </c>
      <c r="G1445" s="1">
        <v>8.2774069446254605E-6</v>
      </c>
      <c r="H1445">
        <v>0</v>
      </c>
    </row>
    <row r="1446" spans="1:8" x14ac:dyDescent="0.2">
      <c r="A1446">
        <f t="shared" si="22"/>
        <v>1444</v>
      </c>
      <c r="B1446">
        <v>0</v>
      </c>
      <c r="C1446">
        <v>0</v>
      </c>
      <c r="D1446">
        <v>0</v>
      </c>
      <c r="E1446">
        <v>0</v>
      </c>
      <c r="F1446">
        <v>0</v>
      </c>
      <c r="G1446" s="1">
        <v>8.2774069446254605E-6</v>
      </c>
      <c r="H1446">
        <v>0</v>
      </c>
    </row>
    <row r="1447" spans="1:8" x14ac:dyDescent="0.2">
      <c r="A1447">
        <f t="shared" si="22"/>
        <v>1445</v>
      </c>
      <c r="B1447">
        <v>0</v>
      </c>
      <c r="C1447" s="1">
        <v>8.4699999999999999E-5</v>
      </c>
      <c r="D1447">
        <v>0</v>
      </c>
      <c r="E1447">
        <v>0</v>
      </c>
      <c r="F1447">
        <v>0</v>
      </c>
      <c r="G1447" s="1">
        <v>8.2774069446254605E-6</v>
      </c>
      <c r="H1447">
        <v>0</v>
      </c>
    </row>
    <row r="1448" spans="1:8" x14ac:dyDescent="0.2">
      <c r="A1448">
        <f t="shared" si="22"/>
        <v>1446</v>
      </c>
      <c r="B1448">
        <v>0</v>
      </c>
      <c r="C1448">
        <v>1.6944E-4</v>
      </c>
      <c r="D1448" s="1">
        <v>9.5254254351240001E-5</v>
      </c>
      <c r="E1448">
        <v>0</v>
      </c>
      <c r="F1448">
        <v>0</v>
      </c>
      <c r="G1448">
        <v>1.0051137004188001E-4</v>
      </c>
      <c r="H1448" s="1">
        <v>6.5625626977669702E-5</v>
      </c>
    </row>
    <row r="1449" spans="1:8" x14ac:dyDescent="0.2">
      <c r="A1449">
        <f t="shared" si="22"/>
        <v>1447</v>
      </c>
      <c r="B1449">
        <v>1.13080547453444E-2</v>
      </c>
      <c r="C1449">
        <v>2.2239028000000001E-2</v>
      </c>
      <c r="D1449">
        <v>1.8235474453001301E-2</v>
      </c>
      <c r="E1449">
        <v>1.29732700066565E-2</v>
      </c>
      <c r="F1449">
        <v>8.2869056717300802E-3</v>
      </c>
      <c r="G1449">
        <v>2.0413268012152701E-2</v>
      </c>
      <c r="H1449">
        <v>1.28239766850697E-2</v>
      </c>
    </row>
    <row r="1450" spans="1:8" x14ac:dyDescent="0.2">
      <c r="A1450">
        <f t="shared" si="22"/>
        <v>1448</v>
      </c>
      <c r="B1450">
        <v>9.4554312638225502E-2</v>
      </c>
      <c r="C1450">
        <v>0.12516972100000001</v>
      </c>
      <c r="D1450">
        <v>0.113367803358671</v>
      </c>
      <c r="E1450">
        <v>0.122008713233607</v>
      </c>
      <c r="F1450">
        <v>9.9829734224157807E-2</v>
      </c>
      <c r="G1450">
        <v>0.24032386825684299</v>
      </c>
      <c r="H1450">
        <v>8.8933662159238799E-2</v>
      </c>
    </row>
    <row r="1451" spans="1:8" x14ac:dyDescent="0.2">
      <c r="A1451">
        <f t="shared" si="22"/>
        <v>1449</v>
      </c>
      <c r="B1451">
        <v>0.210179813455559</v>
      </c>
      <c r="C1451">
        <v>0.31340085400000001</v>
      </c>
      <c r="D1451">
        <v>0.26400288118972198</v>
      </c>
      <c r="E1451">
        <v>0.33991073755546702</v>
      </c>
      <c r="F1451">
        <v>0.23495228891681699</v>
      </c>
      <c r="G1451">
        <v>0.50674285314997103</v>
      </c>
      <c r="H1451">
        <v>0.22337359241205901</v>
      </c>
    </row>
    <row r="1452" spans="1:8" x14ac:dyDescent="0.2">
      <c r="A1452">
        <f t="shared" si="22"/>
        <v>1450</v>
      </c>
      <c r="B1452">
        <v>0.34008782332767001</v>
      </c>
      <c r="C1452">
        <v>0.47541958600000001</v>
      </c>
      <c r="D1452">
        <v>0.47635509550002902</v>
      </c>
      <c r="E1452">
        <v>0.56309698204386105</v>
      </c>
      <c r="F1452">
        <v>0.292075651515535</v>
      </c>
      <c r="G1452">
        <v>0.65833764890725399</v>
      </c>
      <c r="H1452">
        <v>0.30868399078849801</v>
      </c>
    </row>
    <row r="1453" spans="1:8" x14ac:dyDescent="0.2">
      <c r="A1453">
        <f t="shared" si="22"/>
        <v>1451</v>
      </c>
      <c r="B1453">
        <v>0.36372319625629002</v>
      </c>
      <c r="C1453">
        <v>0.56166888999999998</v>
      </c>
      <c r="D1453">
        <v>0.66869629605622705</v>
      </c>
      <c r="E1453">
        <v>0.698614665840954</v>
      </c>
      <c r="F1453">
        <v>0.45699354226894401</v>
      </c>
      <c r="G1453">
        <v>0.74796777627707201</v>
      </c>
      <c r="H1453">
        <v>0.38424169182242102</v>
      </c>
    </row>
    <row r="1454" spans="1:8" x14ac:dyDescent="0.2">
      <c r="A1454">
        <f t="shared" si="22"/>
        <v>1452</v>
      </c>
      <c r="B1454">
        <v>0.45713644668098302</v>
      </c>
      <c r="C1454">
        <v>0.59963197000000001</v>
      </c>
      <c r="D1454">
        <v>0.74615705569465496</v>
      </c>
      <c r="E1454">
        <v>0.77836417482262699</v>
      </c>
      <c r="F1454">
        <v>0.57569337926994302</v>
      </c>
      <c r="G1454">
        <v>0.807157148364675</v>
      </c>
      <c r="H1454">
        <v>0.38217667209352402</v>
      </c>
    </row>
    <row r="1455" spans="1:8" x14ac:dyDescent="0.2">
      <c r="A1455">
        <f t="shared" si="22"/>
        <v>1453</v>
      </c>
      <c r="B1455">
        <v>0.49836212699124899</v>
      </c>
      <c r="C1455">
        <v>0.61303045499999997</v>
      </c>
      <c r="D1455">
        <v>0.76764260530612105</v>
      </c>
      <c r="E1455">
        <v>0.81412218699088501</v>
      </c>
      <c r="F1455">
        <v>0.62102811628875998</v>
      </c>
      <c r="G1455">
        <v>0.82352158189419999</v>
      </c>
      <c r="H1455">
        <v>0.429572958244063</v>
      </c>
    </row>
    <row r="1456" spans="1:8" x14ac:dyDescent="0.2">
      <c r="A1456">
        <f t="shared" si="22"/>
        <v>1454</v>
      </c>
      <c r="B1456">
        <v>0.54248533606846305</v>
      </c>
      <c r="C1456">
        <v>0.58537781200000005</v>
      </c>
      <c r="D1456">
        <v>0.73059632070383695</v>
      </c>
      <c r="E1456">
        <v>0.79187023397004197</v>
      </c>
      <c r="F1456">
        <v>0.63277357225386099</v>
      </c>
      <c r="G1456">
        <v>0.81868994121195104</v>
      </c>
      <c r="H1456">
        <v>0.449730963330704</v>
      </c>
    </row>
    <row r="1457" spans="1:8" x14ac:dyDescent="0.2">
      <c r="A1457">
        <f t="shared" si="22"/>
        <v>1455</v>
      </c>
      <c r="B1457">
        <v>0.57841597487098895</v>
      </c>
      <c r="C1457">
        <v>0.54254756199999998</v>
      </c>
      <c r="D1457">
        <v>0.66871915707727103</v>
      </c>
      <c r="E1457">
        <v>0.74496149825476998</v>
      </c>
      <c r="F1457">
        <v>0.491036104278057</v>
      </c>
      <c r="G1457">
        <v>0.76907871144598605</v>
      </c>
      <c r="H1457">
        <v>0.45042805332393399</v>
      </c>
    </row>
    <row r="1458" spans="1:8" x14ac:dyDescent="0.2">
      <c r="A1458">
        <f t="shared" si="22"/>
        <v>1456</v>
      </c>
      <c r="B1458">
        <v>0.53354274175454297</v>
      </c>
      <c r="C1458">
        <v>0.42746800499999998</v>
      </c>
      <c r="D1458">
        <v>0.58767683747523602</v>
      </c>
      <c r="E1458">
        <v>0.68291339897697301</v>
      </c>
      <c r="F1458">
        <v>0.40237733806820503</v>
      </c>
      <c r="G1458">
        <v>0.72213044174277596</v>
      </c>
      <c r="H1458">
        <v>0.44406747172253103</v>
      </c>
    </row>
    <row r="1459" spans="1:8" x14ac:dyDescent="0.2">
      <c r="A1459">
        <f t="shared" si="22"/>
        <v>1457</v>
      </c>
      <c r="B1459">
        <v>0.44200134619699299</v>
      </c>
      <c r="C1459">
        <v>0.33500024499999997</v>
      </c>
      <c r="D1459">
        <v>0.43633687816198602</v>
      </c>
      <c r="E1459">
        <v>0.57086172870179497</v>
      </c>
      <c r="F1459">
        <v>0.29035384803295</v>
      </c>
      <c r="G1459">
        <v>0.612489091840974</v>
      </c>
      <c r="H1459">
        <v>0.333025265008148</v>
      </c>
    </row>
    <row r="1460" spans="1:8" x14ac:dyDescent="0.2">
      <c r="A1460">
        <f t="shared" si="22"/>
        <v>1458</v>
      </c>
      <c r="B1460">
        <v>0.30613801724414202</v>
      </c>
      <c r="C1460">
        <v>0.23195518000000001</v>
      </c>
      <c r="D1460">
        <v>0.28023039596100002</v>
      </c>
      <c r="E1460">
        <v>0.39111090055749997</v>
      </c>
      <c r="F1460">
        <v>0.19956980847911601</v>
      </c>
      <c r="G1460">
        <v>0.49268190372446502</v>
      </c>
      <c r="H1460">
        <v>0.28922963825778403</v>
      </c>
    </row>
    <row r="1461" spans="1:8" x14ac:dyDescent="0.2">
      <c r="A1461">
        <f t="shared" si="22"/>
        <v>1459</v>
      </c>
      <c r="B1461">
        <v>0.159851277284528</v>
      </c>
      <c r="C1461">
        <v>0.125123125</v>
      </c>
      <c r="D1461">
        <v>0.15112277961332901</v>
      </c>
      <c r="E1461">
        <v>0.18162286867712199</v>
      </c>
      <c r="F1461">
        <v>9.4597908984401902E-2</v>
      </c>
      <c r="G1461">
        <v>0.31475076404279601</v>
      </c>
      <c r="H1461">
        <v>0.17164455653372801</v>
      </c>
    </row>
    <row r="1462" spans="1:8" x14ac:dyDescent="0.2">
      <c r="A1462">
        <f t="shared" si="22"/>
        <v>1460</v>
      </c>
      <c r="B1462">
        <v>3.1526651495240199E-2</v>
      </c>
      <c r="C1462">
        <v>3.6404230000000003E-2</v>
      </c>
      <c r="D1462">
        <v>4.71051338617752E-2</v>
      </c>
      <c r="E1462">
        <v>3.4628382733207598E-2</v>
      </c>
      <c r="F1462">
        <v>2.5139659141587899E-2</v>
      </c>
      <c r="G1462">
        <v>7.3616892392086103E-2</v>
      </c>
      <c r="H1462">
        <v>2.59213934825464E-2</v>
      </c>
    </row>
    <row r="1463" spans="1:8" x14ac:dyDescent="0.2">
      <c r="A1463">
        <f t="shared" si="22"/>
        <v>1461</v>
      </c>
      <c r="B1463">
        <v>0</v>
      </c>
      <c r="C1463" s="1">
        <v>5.9299999999999998E-5</v>
      </c>
      <c r="D1463">
        <v>4.0082990231001796E-3</v>
      </c>
      <c r="E1463">
        <v>5.9451116143610198E-3</v>
      </c>
      <c r="F1463">
        <v>1.7267845919854299E-4</v>
      </c>
      <c r="G1463">
        <v>9.0696730378967598E-4</v>
      </c>
      <c r="H1463">
        <v>7.8750752373203605E-4</v>
      </c>
    </row>
    <row r="1464" spans="1:8" x14ac:dyDescent="0.2">
      <c r="A1464">
        <f t="shared" si="22"/>
        <v>1462</v>
      </c>
      <c r="B1464">
        <v>0</v>
      </c>
      <c r="C1464">
        <v>0</v>
      </c>
      <c r="D1464">
        <v>0</v>
      </c>
      <c r="E1464">
        <v>0</v>
      </c>
      <c r="F1464">
        <v>0</v>
      </c>
      <c r="G1464" s="1">
        <v>3.5474601191252001E-6</v>
      </c>
      <c r="H1464">
        <v>0</v>
      </c>
    </row>
    <row r="1465" spans="1:8" x14ac:dyDescent="0.2">
      <c r="A1465">
        <f t="shared" si="22"/>
        <v>1463</v>
      </c>
      <c r="B1465">
        <v>0</v>
      </c>
      <c r="C1465">
        <v>0</v>
      </c>
      <c r="D1465">
        <v>0</v>
      </c>
      <c r="E1465">
        <v>0</v>
      </c>
      <c r="F1465">
        <v>0</v>
      </c>
      <c r="G1465" s="1">
        <v>7.0949202382504003E-6</v>
      </c>
      <c r="H1465">
        <v>0</v>
      </c>
    </row>
    <row r="1466" spans="1:8" x14ac:dyDescent="0.2">
      <c r="A1466">
        <f t="shared" si="22"/>
        <v>1464</v>
      </c>
      <c r="B1466">
        <v>8.1412865796980604E-4</v>
      </c>
      <c r="C1466">
        <v>0</v>
      </c>
      <c r="D1466">
        <v>0</v>
      </c>
      <c r="E1466">
        <v>0</v>
      </c>
      <c r="F1466">
        <v>0</v>
      </c>
      <c r="G1466" s="1">
        <v>8.2774069446254605E-6</v>
      </c>
      <c r="H1466" s="1">
        <v>7.2917363308521904E-7</v>
      </c>
    </row>
    <row r="1467" spans="1:8" x14ac:dyDescent="0.2">
      <c r="A1467">
        <f t="shared" si="22"/>
        <v>1465</v>
      </c>
      <c r="B1467">
        <v>0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</row>
    <row r="1468" spans="1:8" x14ac:dyDescent="0.2">
      <c r="A1468">
        <f t="shared" si="22"/>
        <v>1466</v>
      </c>
      <c r="B1468">
        <v>0</v>
      </c>
      <c r="C1468">
        <v>0</v>
      </c>
      <c r="D1468">
        <v>0</v>
      </c>
      <c r="E1468">
        <v>0</v>
      </c>
      <c r="F1468">
        <v>0</v>
      </c>
      <c r="G1468">
        <v>0</v>
      </c>
      <c r="H1468" s="1">
        <v>2.5521077157982601E-5</v>
      </c>
    </row>
    <row r="1469" spans="1:8" x14ac:dyDescent="0.2">
      <c r="A1469">
        <f t="shared" si="22"/>
        <v>1467</v>
      </c>
      <c r="B1469">
        <v>0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</row>
    <row r="1470" spans="1:8" x14ac:dyDescent="0.2">
      <c r="A1470">
        <f t="shared" si="22"/>
        <v>1468</v>
      </c>
      <c r="B1470">
        <v>0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</row>
    <row r="1471" spans="1:8" x14ac:dyDescent="0.2">
      <c r="A1471">
        <f t="shared" si="22"/>
        <v>1469</v>
      </c>
      <c r="B1471">
        <v>0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</row>
    <row r="1472" spans="1:8" x14ac:dyDescent="0.2">
      <c r="A1472">
        <f t="shared" si="22"/>
        <v>1470</v>
      </c>
      <c r="B1472">
        <v>0</v>
      </c>
      <c r="C1472" s="1">
        <v>8.4700000000000002E-6</v>
      </c>
      <c r="D1472" s="1">
        <v>8.7633914003140798E-5</v>
      </c>
      <c r="E1472">
        <v>0</v>
      </c>
      <c r="F1472">
        <v>0</v>
      </c>
      <c r="G1472" s="1">
        <v>7.8044122620754398E-5</v>
      </c>
      <c r="H1472">
        <v>1.01355134998845E-4</v>
      </c>
    </row>
    <row r="1473" spans="1:8" x14ac:dyDescent="0.2">
      <c r="A1473">
        <f t="shared" si="22"/>
        <v>1471</v>
      </c>
      <c r="B1473">
        <v>1.6244110388153401E-2</v>
      </c>
      <c r="C1473">
        <v>8.3110419999999994E-3</v>
      </c>
      <c r="D1473">
        <v>1.6269426643191701E-2</v>
      </c>
      <c r="E1473">
        <v>1.7948880069802001E-2</v>
      </c>
      <c r="F1473">
        <v>7.6443425591355097E-3</v>
      </c>
      <c r="G1473">
        <v>1.80270098386878E-2</v>
      </c>
      <c r="H1473">
        <v>1.3067520678520199E-2</v>
      </c>
    </row>
    <row r="1474" spans="1:8" x14ac:dyDescent="0.2">
      <c r="A1474">
        <f t="shared" si="22"/>
        <v>1472</v>
      </c>
      <c r="B1474">
        <v>7.8855091509343195E-2</v>
      </c>
      <c r="C1474">
        <v>4.8989402000000001E-2</v>
      </c>
      <c r="D1474">
        <v>0.11276579647117201</v>
      </c>
      <c r="E1474">
        <v>0.141637480375636</v>
      </c>
      <c r="F1474">
        <v>5.9789916497495502E-2</v>
      </c>
      <c r="G1474">
        <v>0.209136963862907</v>
      </c>
      <c r="H1474">
        <v>0.12287742395298799</v>
      </c>
    </row>
    <row r="1475" spans="1:8" x14ac:dyDescent="0.2">
      <c r="A1475">
        <f t="shared" si="22"/>
        <v>1473</v>
      </c>
      <c r="B1475">
        <v>0.18752524119362701</v>
      </c>
      <c r="C1475">
        <v>7.3350667999999994E-2</v>
      </c>
      <c r="D1475">
        <v>0.22656033888933699</v>
      </c>
      <c r="E1475">
        <v>0.35126526022736099</v>
      </c>
      <c r="F1475">
        <v>0.144849000980978</v>
      </c>
      <c r="G1475">
        <v>0.45858135208602002</v>
      </c>
      <c r="H1475">
        <v>0.26281896926743797</v>
      </c>
    </row>
    <row r="1476" spans="1:8" x14ac:dyDescent="0.2">
      <c r="A1476">
        <f t="shared" si="22"/>
        <v>1474</v>
      </c>
      <c r="B1476">
        <v>0.277649924677072</v>
      </c>
      <c r="C1476">
        <v>0.12800360899999999</v>
      </c>
      <c r="D1476">
        <v>0.38250298377283898</v>
      </c>
      <c r="E1476">
        <v>0.48061947620486301</v>
      </c>
      <c r="F1476">
        <v>0.18617892604222899</v>
      </c>
      <c r="G1476">
        <v>0.63621450511768296</v>
      </c>
      <c r="H1476">
        <v>0.40122852077877402</v>
      </c>
    </row>
    <row r="1477" spans="1:8" x14ac:dyDescent="0.2">
      <c r="A1477">
        <f t="shared" ref="A1477:A1540" si="23">A1476+1</f>
        <v>1475</v>
      </c>
      <c r="B1477">
        <v>0.29931728581044198</v>
      </c>
      <c r="C1477">
        <v>0.15687622100000001</v>
      </c>
      <c r="D1477">
        <v>0.50919114205998794</v>
      </c>
      <c r="E1477">
        <v>0.56730980109674101</v>
      </c>
      <c r="F1477">
        <v>0.251466326947478</v>
      </c>
      <c r="G1477">
        <v>0.73240152127434999</v>
      </c>
      <c r="H1477">
        <v>0.50513065927798695</v>
      </c>
    </row>
    <row r="1478" spans="1:8" x14ac:dyDescent="0.2">
      <c r="A1478">
        <f t="shared" si="23"/>
        <v>1476</v>
      </c>
      <c r="B1478">
        <v>0.26921375685118099</v>
      </c>
      <c r="C1478">
        <v>0.161582423</v>
      </c>
      <c r="D1478">
        <v>0.54794057273007302</v>
      </c>
      <c r="E1478">
        <v>0.66097879030772899</v>
      </c>
      <c r="F1478">
        <v>0.32132306554228901</v>
      </c>
      <c r="G1478">
        <v>0.78903553958947703</v>
      </c>
      <c r="H1478">
        <v>0.53019454456802495</v>
      </c>
    </row>
    <row r="1479" spans="1:8" x14ac:dyDescent="0.2">
      <c r="A1479">
        <f t="shared" si="23"/>
        <v>1477</v>
      </c>
      <c r="B1479">
        <v>0.21137856982595499</v>
      </c>
      <c r="C1479">
        <v>0.16083688600000001</v>
      </c>
      <c r="D1479">
        <v>0.42361090978066002</v>
      </c>
      <c r="E1479">
        <v>0.72221751591814498</v>
      </c>
      <c r="F1479">
        <v>0.29865901777248</v>
      </c>
      <c r="G1479">
        <v>0.77313582333555797</v>
      </c>
      <c r="H1479">
        <v>0.53957755087856596</v>
      </c>
    </row>
    <row r="1480" spans="1:8" x14ac:dyDescent="0.2">
      <c r="A1480">
        <f t="shared" si="23"/>
        <v>1478</v>
      </c>
      <c r="B1480">
        <v>0.35176127439982002</v>
      </c>
      <c r="C1480">
        <v>0.13350194400000001</v>
      </c>
      <c r="D1480">
        <v>0.39829613914427497</v>
      </c>
      <c r="E1480">
        <v>0.692037776939464</v>
      </c>
      <c r="F1480">
        <v>0.41446649058190299</v>
      </c>
      <c r="G1480">
        <v>0.67765002179577205</v>
      </c>
      <c r="H1480">
        <v>0.57730936969619295</v>
      </c>
    </row>
    <row r="1481" spans="1:8" x14ac:dyDescent="0.2">
      <c r="A1481">
        <f t="shared" si="23"/>
        <v>1479</v>
      </c>
      <c r="B1481">
        <v>0.37580691688836099</v>
      </c>
      <c r="C1481">
        <v>0.14529498299999999</v>
      </c>
      <c r="D1481">
        <v>0.23519799467390701</v>
      </c>
      <c r="E1481">
        <v>0.57772102496204703</v>
      </c>
      <c r="F1481">
        <v>0.46512935428887597</v>
      </c>
      <c r="G1481">
        <v>0.69563446211303004</v>
      </c>
      <c r="H1481">
        <v>0.52871505126649498</v>
      </c>
    </row>
    <row r="1482" spans="1:8" x14ac:dyDescent="0.2">
      <c r="A1482">
        <f t="shared" si="23"/>
        <v>1480</v>
      </c>
      <c r="B1482">
        <v>0.22607775890252799</v>
      </c>
      <c r="C1482">
        <v>0.14628197200000001</v>
      </c>
      <c r="D1482">
        <v>0.21607094040017799</v>
      </c>
      <c r="E1482">
        <v>0.60161792806227998</v>
      </c>
      <c r="F1482">
        <v>0.486146315217098</v>
      </c>
      <c r="G1482">
        <v>0.62370852571105995</v>
      </c>
      <c r="H1482">
        <v>0.50936788725984505</v>
      </c>
    </row>
    <row r="1483" spans="1:8" x14ac:dyDescent="0.2">
      <c r="A1483">
        <f t="shared" si="23"/>
        <v>1481</v>
      </c>
      <c r="B1483">
        <v>0.13255553062598099</v>
      </c>
      <c r="C1483">
        <v>0.138695286</v>
      </c>
      <c r="D1483">
        <v>0.19127054273728999</v>
      </c>
      <c r="E1483">
        <v>0.51435696562073796</v>
      </c>
      <c r="F1483">
        <v>0.33752329368075201</v>
      </c>
      <c r="G1483">
        <v>0.55721493323817795</v>
      </c>
      <c r="H1483">
        <v>0.35703768191927798</v>
      </c>
    </row>
    <row r="1484" spans="1:8" x14ac:dyDescent="0.2">
      <c r="A1484">
        <f t="shared" si="23"/>
        <v>1482</v>
      </c>
      <c r="B1484">
        <v>0.111856149235552</v>
      </c>
      <c r="C1484">
        <v>0.124415712</v>
      </c>
      <c r="D1484">
        <v>0.130124931784142</v>
      </c>
      <c r="E1484">
        <v>0.37154618456900601</v>
      </c>
      <c r="F1484">
        <v>0.295678653981505</v>
      </c>
      <c r="G1484">
        <v>0.425189109984695</v>
      </c>
      <c r="H1484">
        <v>0.26630952344901598</v>
      </c>
    </row>
    <row r="1485" spans="1:8" x14ac:dyDescent="0.2">
      <c r="A1485">
        <f t="shared" si="23"/>
        <v>1483</v>
      </c>
      <c r="B1485">
        <v>4.4386038014038801E-2</v>
      </c>
      <c r="C1485">
        <v>8.3686521E-2</v>
      </c>
      <c r="D1485">
        <v>7.4439294690406999E-2</v>
      </c>
      <c r="E1485">
        <v>0.18435959978265501</v>
      </c>
      <c r="F1485">
        <v>0.19087777257618899</v>
      </c>
      <c r="G1485">
        <v>0.20726035745988899</v>
      </c>
      <c r="H1485">
        <v>0.16915661609764099</v>
      </c>
    </row>
    <row r="1486" spans="1:8" x14ac:dyDescent="0.2">
      <c r="A1486">
        <f t="shared" si="23"/>
        <v>1484</v>
      </c>
      <c r="B1486">
        <v>2.3584089233629198E-2</v>
      </c>
      <c r="C1486">
        <v>2.2925260999999999E-2</v>
      </c>
      <c r="D1486">
        <v>3.3323748342237801E-2</v>
      </c>
      <c r="E1486">
        <v>3.8946012764597103E-2</v>
      </c>
      <c r="F1486">
        <v>5.3470549038748899E-2</v>
      </c>
      <c r="G1486">
        <v>3.9833247190950501E-2</v>
      </c>
      <c r="H1486">
        <v>4.63477344661627E-2</v>
      </c>
    </row>
    <row r="1487" spans="1:8" x14ac:dyDescent="0.2">
      <c r="A1487">
        <f t="shared" si="23"/>
        <v>1485</v>
      </c>
      <c r="B1487" s="1">
        <v>5.7694156864001999E-5</v>
      </c>
      <c r="C1487">
        <v>1.3639940000000001E-3</v>
      </c>
      <c r="D1487">
        <v>4.0959329371033203E-3</v>
      </c>
      <c r="E1487">
        <v>1.10633810649225E-4</v>
      </c>
      <c r="F1487">
        <v>2.35606474618012E-3</v>
      </c>
      <c r="G1487">
        <v>2.9503043324057899E-3</v>
      </c>
      <c r="H1487">
        <v>3.52920038413246E-4</v>
      </c>
    </row>
    <row r="1488" spans="1:8" x14ac:dyDescent="0.2">
      <c r="A1488">
        <f t="shared" si="23"/>
        <v>1486</v>
      </c>
      <c r="B1488">
        <v>0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</row>
    <row r="1489" spans="1:8" x14ac:dyDescent="0.2">
      <c r="A1489">
        <f t="shared" si="23"/>
        <v>1487</v>
      </c>
      <c r="B1489">
        <v>0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</row>
    <row r="1490" spans="1:8" x14ac:dyDescent="0.2">
      <c r="A1490">
        <f t="shared" si="23"/>
        <v>1488</v>
      </c>
      <c r="B1490">
        <v>0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</row>
    <row r="1491" spans="1:8" x14ac:dyDescent="0.2">
      <c r="A1491">
        <f t="shared" si="23"/>
        <v>1489</v>
      </c>
      <c r="B1491">
        <v>0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</row>
    <row r="1492" spans="1:8" x14ac:dyDescent="0.2">
      <c r="A1492">
        <f t="shared" si="23"/>
        <v>1490</v>
      </c>
      <c r="B1492">
        <v>0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</row>
    <row r="1493" spans="1:8" x14ac:dyDescent="0.2">
      <c r="A1493">
        <f t="shared" si="23"/>
        <v>1491</v>
      </c>
      <c r="B1493">
        <v>0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</row>
    <row r="1494" spans="1:8" x14ac:dyDescent="0.2">
      <c r="A1494">
        <f t="shared" si="23"/>
        <v>1492</v>
      </c>
      <c r="B1494">
        <v>0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</row>
    <row r="1495" spans="1:8" x14ac:dyDescent="0.2">
      <c r="A1495">
        <f t="shared" si="23"/>
        <v>1493</v>
      </c>
      <c r="B1495">
        <v>0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</row>
    <row r="1496" spans="1:8" x14ac:dyDescent="0.2">
      <c r="A1496">
        <f t="shared" si="23"/>
        <v>1494</v>
      </c>
      <c r="B1496">
        <v>0</v>
      </c>
      <c r="C1496" s="1">
        <v>7.6199999999999995E-5</v>
      </c>
      <c r="D1496" s="1">
        <v>3.4291531566446399E-5</v>
      </c>
      <c r="E1496" s="1">
        <v>2.9114160697164598E-6</v>
      </c>
      <c r="F1496">
        <v>0</v>
      </c>
      <c r="G1496">
        <v>1.8919787302000999E-4</v>
      </c>
      <c r="H1496" s="1">
        <v>2.5521077157982601E-5</v>
      </c>
    </row>
    <row r="1497" spans="1:8" x14ac:dyDescent="0.2">
      <c r="A1497">
        <f t="shared" si="23"/>
        <v>1495</v>
      </c>
      <c r="B1497">
        <v>1.5635116510144501E-2</v>
      </c>
      <c r="C1497">
        <v>1.3614520999999999E-2</v>
      </c>
      <c r="D1497">
        <v>1.24973581708826E-3</v>
      </c>
      <c r="E1497">
        <v>1.4213533252355699E-2</v>
      </c>
      <c r="F1497">
        <v>8.7435073667262303E-3</v>
      </c>
      <c r="G1497">
        <v>1.3496903266565E-2</v>
      </c>
      <c r="H1497">
        <v>1.7760482181056601E-2</v>
      </c>
    </row>
    <row r="1498" spans="1:8" x14ac:dyDescent="0.2">
      <c r="A1498">
        <f t="shared" si="23"/>
        <v>1496</v>
      </c>
      <c r="B1498">
        <v>0.113926728420782</v>
      </c>
      <c r="C1498">
        <v>0.117244155</v>
      </c>
      <c r="D1498">
        <v>2.8995395024517399E-2</v>
      </c>
      <c r="E1498">
        <v>0.146426759810319</v>
      </c>
      <c r="F1498">
        <v>9.3842440725408302E-2</v>
      </c>
      <c r="G1498">
        <v>0.15152266406819401</v>
      </c>
      <c r="H1498">
        <v>0.172294250240807</v>
      </c>
    </row>
    <row r="1499" spans="1:8" x14ac:dyDescent="0.2">
      <c r="A1499">
        <f t="shared" si="23"/>
        <v>1497</v>
      </c>
      <c r="B1499">
        <v>0.30841373120933302</v>
      </c>
      <c r="C1499">
        <v>0.32682475500000002</v>
      </c>
      <c r="D1499">
        <v>0.119605051933591</v>
      </c>
      <c r="E1499">
        <v>0.35432515851663299</v>
      </c>
      <c r="F1499">
        <v>0.26589992161875597</v>
      </c>
      <c r="G1499">
        <v>0.340410725571135</v>
      </c>
      <c r="H1499">
        <v>0.34414662125996398</v>
      </c>
    </row>
    <row r="1500" spans="1:8" x14ac:dyDescent="0.2">
      <c r="A1500">
        <f t="shared" si="23"/>
        <v>1498</v>
      </c>
      <c r="B1500">
        <v>0.49976601814160698</v>
      </c>
      <c r="C1500">
        <v>0.53727373599999995</v>
      </c>
      <c r="D1500">
        <v>0.250739678813856</v>
      </c>
      <c r="E1500">
        <v>0.55666566394585804</v>
      </c>
      <c r="F1500">
        <v>0.34595631189488102</v>
      </c>
      <c r="G1500">
        <v>0.50563486310609695</v>
      </c>
      <c r="H1500">
        <v>0.42867680384900098</v>
      </c>
    </row>
    <row r="1501" spans="1:8" x14ac:dyDescent="0.2">
      <c r="A1501">
        <f t="shared" si="23"/>
        <v>1499</v>
      </c>
      <c r="B1501">
        <v>0.63896278726882205</v>
      </c>
      <c r="C1501">
        <v>0.69556901900000001</v>
      </c>
      <c r="D1501">
        <v>0.36861491348842801</v>
      </c>
      <c r="E1501">
        <v>0.67863070593842001</v>
      </c>
      <c r="F1501">
        <v>0.46675983743246202</v>
      </c>
      <c r="G1501">
        <v>0.61225732444652403</v>
      </c>
      <c r="H1501">
        <v>0.48931415400273498</v>
      </c>
    </row>
    <row r="1502" spans="1:8" x14ac:dyDescent="0.2">
      <c r="A1502">
        <f t="shared" si="23"/>
        <v>1500</v>
      </c>
      <c r="B1502">
        <v>0.67214974838937103</v>
      </c>
      <c r="C1502">
        <v>0.75035751100000003</v>
      </c>
      <c r="D1502">
        <v>0.475333969893383</v>
      </c>
      <c r="E1502">
        <v>0.75037090931230299</v>
      </c>
      <c r="F1502">
        <v>0.51380641571506502</v>
      </c>
      <c r="G1502">
        <v>0.69858831390555498</v>
      </c>
      <c r="H1502">
        <v>0.488883941559215</v>
      </c>
    </row>
    <row r="1503" spans="1:8" x14ac:dyDescent="0.2">
      <c r="A1503">
        <f t="shared" si="23"/>
        <v>1501</v>
      </c>
      <c r="B1503">
        <v>0.72059360876951095</v>
      </c>
      <c r="C1503">
        <v>0.74929851000000003</v>
      </c>
      <c r="D1503">
        <v>0.46474550697970002</v>
      </c>
      <c r="E1503">
        <v>0.78586980545035601</v>
      </c>
      <c r="F1503">
        <v>0.53284089510210397</v>
      </c>
      <c r="G1503">
        <v>0.71481676146384698</v>
      </c>
      <c r="H1503">
        <v>0.42592271503683898</v>
      </c>
    </row>
    <row r="1504" spans="1:8" x14ac:dyDescent="0.2">
      <c r="A1504">
        <f t="shared" si="23"/>
        <v>1502</v>
      </c>
      <c r="B1504">
        <v>0.70251610628545802</v>
      </c>
      <c r="C1504">
        <v>0.72887249200000004</v>
      </c>
      <c r="D1504">
        <v>0.43265244360367999</v>
      </c>
      <c r="E1504">
        <v>0.74754392430860905</v>
      </c>
      <c r="F1504">
        <v>0.48970614806826801</v>
      </c>
      <c r="G1504">
        <v>0.580771250915875</v>
      </c>
      <c r="H1504">
        <v>0.42986827356546298</v>
      </c>
    </row>
    <row r="1505" spans="1:8" x14ac:dyDescent="0.2">
      <c r="A1505">
        <f t="shared" si="23"/>
        <v>1503</v>
      </c>
      <c r="B1505">
        <v>0.65593127984871302</v>
      </c>
      <c r="C1505">
        <v>0.75688096000000005</v>
      </c>
      <c r="D1505">
        <v>0.38009495622284001</v>
      </c>
      <c r="E1505">
        <v>0.68956307328020505</v>
      </c>
      <c r="F1505">
        <v>0.48078830187254301</v>
      </c>
      <c r="G1505">
        <v>0.51298283549951196</v>
      </c>
      <c r="H1505">
        <v>0.498884557936979</v>
      </c>
    </row>
    <row r="1506" spans="1:8" x14ac:dyDescent="0.2">
      <c r="A1506">
        <f t="shared" si="23"/>
        <v>1504</v>
      </c>
      <c r="B1506">
        <v>0.55614603032148402</v>
      </c>
      <c r="C1506">
        <v>0.65197628799999996</v>
      </c>
      <c r="D1506">
        <v>0.370295198535184</v>
      </c>
      <c r="E1506">
        <v>0.59874436040147005</v>
      </c>
      <c r="F1506">
        <v>0.45140971863159102</v>
      </c>
      <c r="G1506">
        <v>0.48185742041430701</v>
      </c>
      <c r="H1506">
        <v>0.44418705619835702</v>
      </c>
    </row>
    <row r="1507" spans="1:8" x14ac:dyDescent="0.2">
      <c r="A1507">
        <f t="shared" si="23"/>
        <v>1505</v>
      </c>
      <c r="B1507">
        <v>0.440680791050995</v>
      </c>
      <c r="C1507">
        <v>0.44264561299999999</v>
      </c>
      <c r="D1507">
        <v>0.35506975851968198</v>
      </c>
      <c r="E1507">
        <v>0.50034432007719298</v>
      </c>
      <c r="F1507">
        <v>0.32820197762363101</v>
      </c>
      <c r="G1507">
        <v>0.41047542789726998</v>
      </c>
      <c r="H1507">
        <v>0.329612003231677</v>
      </c>
    </row>
    <row r="1508" spans="1:8" x14ac:dyDescent="0.2">
      <c r="A1508">
        <f t="shared" si="23"/>
        <v>1506</v>
      </c>
      <c r="B1508">
        <v>0.30356742203275699</v>
      </c>
      <c r="C1508">
        <v>0.27705592800000001</v>
      </c>
      <c r="D1508">
        <v>0.25065585507002702</v>
      </c>
      <c r="E1508">
        <v>0.366850070448553</v>
      </c>
      <c r="F1508">
        <v>0.19786128795492999</v>
      </c>
      <c r="G1508">
        <v>0.31020883260360899</v>
      </c>
      <c r="H1508">
        <v>0.21251911370995299</v>
      </c>
    </row>
    <row r="1509" spans="1:8" x14ac:dyDescent="0.2">
      <c r="A1509">
        <f t="shared" si="23"/>
        <v>1507</v>
      </c>
      <c r="B1509">
        <v>0.14313279271771501</v>
      </c>
      <c r="C1509">
        <v>0.15904929200000001</v>
      </c>
      <c r="D1509">
        <v>0.14426066312986599</v>
      </c>
      <c r="E1509">
        <v>0.180531087650978</v>
      </c>
      <c r="F1509">
        <v>0.136334624646649</v>
      </c>
      <c r="G1509">
        <v>0.144788402275388</v>
      </c>
      <c r="H1509">
        <v>9.3857771703463197E-2</v>
      </c>
    </row>
    <row r="1510" spans="1:8" x14ac:dyDescent="0.2">
      <c r="A1510">
        <f t="shared" si="23"/>
        <v>1508</v>
      </c>
      <c r="B1510">
        <v>2.73342094297894E-2</v>
      </c>
      <c r="C1510">
        <v>3.0927074999999998E-2</v>
      </c>
      <c r="D1510">
        <v>4.4319899464544898E-2</v>
      </c>
      <c r="E1510">
        <v>4.5025049518165099E-2</v>
      </c>
      <c r="F1510">
        <v>3.6672587772290599E-2</v>
      </c>
      <c r="G1510">
        <v>3.4305121838647E-2</v>
      </c>
      <c r="H1510">
        <v>1.6245259371505599E-2</v>
      </c>
    </row>
    <row r="1511" spans="1:8" x14ac:dyDescent="0.2">
      <c r="A1511">
        <f t="shared" si="23"/>
        <v>1509</v>
      </c>
      <c r="B1511">
        <v>0</v>
      </c>
      <c r="C1511" s="1">
        <v>5.9299999999999998E-5</v>
      </c>
      <c r="D1511">
        <v>4.05783123536282E-3</v>
      </c>
      <c r="E1511">
        <v>1.57216467764689E-4</v>
      </c>
      <c r="F1511" s="1">
        <v>6.9735531599411703E-5</v>
      </c>
      <c r="G1511">
        <v>7.4260165160354203E-4</v>
      </c>
      <c r="H1511">
        <v>2.06356138163117E-4</v>
      </c>
    </row>
    <row r="1512" spans="1:8" x14ac:dyDescent="0.2">
      <c r="A1512">
        <f t="shared" si="23"/>
        <v>1510</v>
      </c>
      <c r="B1512">
        <v>0</v>
      </c>
      <c r="C1512">
        <v>0</v>
      </c>
      <c r="D1512">
        <v>0</v>
      </c>
      <c r="E1512">
        <v>0</v>
      </c>
      <c r="F1512" s="1">
        <v>9.9622187999159503E-6</v>
      </c>
      <c r="G1512" s="1">
        <v>2.3649734127501302E-6</v>
      </c>
      <c r="H1512" s="1">
        <v>3.6458681654260899E-6</v>
      </c>
    </row>
    <row r="1513" spans="1:8" x14ac:dyDescent="0.2">
      <c r="A1513">
        <f t="shared" si="23"/>
        <v>1511</v>
      </c>
      <c r="B1513">
        <v>0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</row>
    <row r="1514" spans="1:8" x14ac:dyDescent="0.2">
      <c r="A1514">
        <f t="shared" si="23"/>
        <v>1512</v>
      </c>
      <c r="B1514">
        <v>0</v>
      </c>
      <c r="C1514">
        <v>0</v>
      </c>
      <c r="D1514">
        <v>0</v>
      </c>
      <c r="E1514">
        <v>0</v>
      </c>
      <c r="F1514" s="1">
        <v>9.9622187999159503E-6</v>
      </c>
      <c r="G1514">
        <v>0</v>
      </c>
      <c r="H1514">
        <v>0</v>
      </c>
    </row>
    <row r="1515" spans="1:8" x14ac:dyDescent="0.2">
      <c r="A1515">
        <f t="shared" si="23"/>
        <v>1513</v>
      </c>
      <c r="B1515">
        <v>0</v>
      </c>
      <c r="C1515">
        <v>0</v>
      </c>
      <c r="D1515">
        <v>0</v>
      </c>
      <c r="E1515">
        <v>0</v>
      </c>
      <c r="F1515" s="1">
        <v>9.9622187999159503E-6</v>
      </c>
      <c r="G1515">
        <v>0</v>
      </c>
      <c r="H1515">
        <v>0</v>
      </c>
    </row>
    <row r="1516" spans="1:8" x14ac:dyDescent="0.2">
      <c r="A1516">
        <f t="shared" si="23"/>
        <v>1514</v>
      </c>
      <c r="B1516">
        <v>0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</row>
    <row r="1517" spans="1:8" x14ac:dyDescent="0.2">
      <c r="A1517">
        <f t="shared" si="23"/>
        <v>1515</v>
      </c>
      <c r="B1517">
        <v>0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</row>
    <row r="1518" spans="1:8" x14ac:dyDescent="0.2">
      <c r="A1518">
        <f t="shared" si="23"/>
        <v>1516</v>
      </c>
      <c r="B1518">
        <v>0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</row>
    <row r="1519" spans="1:8" x14ac:dyDescent="0.2">
      <c r="A1519">
        <f t="shared" si="23"/>
        <v>1517</v>
      </c>
      <c r="B1519">
        <v>0</v>
      </c>
      <c r="C1519">
        <v>0</v>
      </c>
      <c r="D1519">
        <v>0</v>
      </c>
      <c r="E1519">
        <v>6.3177728712847305E-4</v>
      </c>
      <c r="F1519">
        <v>0</v>
      </c>
      <c r="G1519">
        <v>0</v>
      </c>
      <c r="H1519">
        <v>0</v>
      </c>
    </row>
    <row r="1520" spans="1:8" x14ac:dyDescent="0.2">
      <c r="A1520">
        <f t="shared" si="23"/>
        <v>1518</v>
      </c>
      <c r="B1520">
        <v>0</v>
      </c>
      <c r="C1520">
        <v>0</v>
      </c>
      <c r="D1520" s="1">
        <v>7.2393233306942406E-5</v>
      </c>
      <c r="E1520">
        <v>4.8271278435898998E-3</v>
      </c>
      <c r="F1520">
        <v>0</v>
      </c>
      <c r="G1520" s="1">
        <v>6.6219255557003697E-5</v>
      </c>
      <c r="H1520" s="1">
        <v>7.6563231473948006E-5</v>
      </c>
    </row>
    <row r="1521" spans="1:8" x14ac:dyDescent="0.2">
      <c r="A1521">
        <f t="shared" si="23"/>
        <v>1519</v>
      </c>
      <c r="B1521">
        <v>1.8474951120228199E-2</v>
      </c>
      <c r="C1521">
        <v>3.833585E-3</v>
      </c>
      <c r="D1521">
        <v>3.1510107339390199E-3</v>
      </c>
      <c r="E1521">
        <v>2.38823460198841E-2</v>
      </c>
      <c r="F1521">
        <v>1.04088582761121E-2</v>
      </c>
      <c r="G1521">
        <v>1.1713713313351399E-2</v>
      </c>
      <c r="H1521">
        <v>1.18286546759084E-2</v>
      </c>
    </row>
    <row r="1522" spans="1:8" x14ac:dyDescent="0.2">
      <c r="A1522">
        <f t="shared" si="23"/>
        <v>1520</v>
      </c>
      <c r="B1522">
        <v>9.4740216032565105E-2</v>
      </c>
      <c r="C1522">
        <v>5.6228735000000002E-2</v>
      </c>
      <c r="D1522">
        <v>5.1841175388118797E-2</v>
      </c>
      <c r="E1522">
        <v>0.14762335181497299</v>
      </c>
      <c r="F1522">
        <v>0.12376562526075501</v>
      </c>
      <c r="G1522">
        <v>0.118650716117674</v>
      </c>
      <c r="H1522">
        <v>0.106011637819727</v>
      </c>
    </row>
    <row r="1523" spans="1:8" x14ac:dyDescent="0.2">
      <c r="A1523">
        <f t="shared" si="23"/>
        <v>1521</v>
      </c>
      <c r="B1523">
        <v>0.260553222859707</v>
      </c>
      <c r="C1523">
        <v>0.115270177</v>
      </c>
      <c r="D1523">
        <v>0.14573900915739699</v>
      </c>
      <c r="E1523">
        <v>0.36772349526946801</v>
      </c>
      <c r="F1523">
        <v>0.33801476314154799</v>
      </c>
      <c r="G1523">
        <v>0.28782908919875499</v>
      </c>
      <c r="H1523">
        <v>0.235423186698793</v>
      </c>
    </row>
    <row r="1524" spans="1:8" x14ac:dyDescent="0.2">
      <c r="A1524">
        <f t="shared" si="23"/>
        <v>1522</v>
      </c>
      <c r="B1524">
        <v>0.43120612840155098</v>
      </c>
      <c r="C1524">
        <v>0.117036591</v>
      </c>
      <c r="D1524">
        <v>0.25414597094945601</v>
      </c>
      <c r="E1524">
        <v>0.55686364023859802</v>
      </c>
      <c r="F1524">
        <v>0.52234237685679297</v>
      </c>
      <c r="G1524">
        <v>0.45378400351825698</v>
      </c>
      <c r="H1524">
        <v>0.33237702964833599</v>
      </c>
    </row>
    <row r="1525" spans="1:8" x14ac:dyDescent="0.2">
      <c r="A1525">
        <f t="shared" si="23"/>
        <v>1523</v>
      </c>
      <c r="B1525">
        <v>0.59767300233981802</v>
      </c>
      <c r="C1525">
        <v>0.13805141400000001</v>
      </c>
      <c r="D1525">
        <v>0.32514468197269603</v>
      </c>
      <c r="E1525">
        <v>0.66048093815980802</v>
      </c>
      <c r="F1525">
        <v>0.64491087549175896</v>
      </c>
      <c r="G1525">
        <v>0.59975371001331401</v>
      </c>
      <c r="H1525">
        <v>0.37318304450305101</v>
      </c>
    </row>
    <row r="1526" spans="1:8" x14ac:dyDescent="0.2">
      <c r="A1526">
        <f t="shared" si="23"/>
        <v>1524</v>
      </c>
      <c r="B1526">
        <v>0.65766851501650703</v>
      </c>
      <c r="C1526">
        <v>0.19300511100000001</v>
      </c>
      <c r="D1526">
        <v>0.41672974244632599</v>
      </c>
      <c r="E1526">
        <v>0.72850617462873202</v>
      </c>
      <c r="F1526">
        <v>0.68977738822697998</v>
      </c>
      <c r="G1526">
        <v>0.69725210392735104</v>
      </c>
      <c r="H1526">
        <v>0.42101318896527601</v>
      </c>
    </row>
    <row r="1527" spans="1:8" x14ac:dyDescent="0.2">
      <c r="A1527">
        <f t="shared" si="23"/>
        <v>1525</v>
      </c>
      <c r="B1527">
        <v>0.66577133882496198</v>
      </c>
      <c r="C1527">
        <v>0.28511704599999999</v>
      </c>
      <c r="D1527">
        <v>0.42551980503785902</v>
      </c>
      <c r="E1527">
        <v>0.78886565258609398</v>
      </c>
      <c r="F1527">
        <v>0.70894137645841904</v>
      </c>
      <c r="G1527">
        <v>0.75408005006232404</v>
      </c>
      <c r="H1527">
        <v>0.44906304028279798</v>
      </c>
    </row>
    <row r="1528" spans="1:8" x14ac:dyDescent="0.2">
      <c r="A1528">
        <f t="shared" si="23"/>
        <v>1526</v>
      </c>
      <c r="B1528">
        <v>0.64477066572646502</v>
      </c>
      <c r="C1528">
        <v>0.310130658</v>
      </c>
      <c r="D1528">
        <v>0.43755994278785598</v>
      </c>
      <c r="E1528">
        <v>0.76851776567484598</v>
      </c>
      <c r="F1528">
        <v>0.70231650095647502</v>
      </c>
      <c r="G1528">
        <v>0.75316007540476504</v>
      </c>
      <c r="H1528">
        <v>0.40860119538289902</v>
      </c>
    </row>
    <row r="1529" spans="1:8" x14ac:dyDescent="0.2">
      <c r="A1529">
        <f t="shared" si="23"/>
        <v>1527</v>
      </c>
      <c r="B1529">
        <v>0.60510272765152695</v>
      </c>
      <c r="C1529">
        <v>0.27279874300000001</v>
      </c>
      <c r="D1529">
        <v>0.38220960066943699</v>
      </c>
      <c r="E1529">
        <v>0.72396436555997501</v>
      </c>
      <c r="F1529">
        <v>0.69983590847529598</v>
      </c>
      <c r="G1529">
        <v>0.69555050555687803</v>
      </c>
      <c r="H1529">
        <v>0.390261749337173</v>
      </c>
    </row>
    <row r="1530" spans="1:8" x14ac:dyDescent="0.2">
      <c r="A1530">
        <f t="shared" si="23"/>
        <v>1528</v>
      </c>
      <c r="B1530">
        <v>0.49024007179717199</v>
      </c>
      <c r="C1530">
        <v>0.349826264</v>
      </c>
      <c r="D1530">
        <v>0.30369342389279702</v>
      </c>
      <c r="E1530">
        <v>0.62649306696193696</v>
      </c>
      <c r="F1530">
        <v>0.69092304338897104</v>
      </c>
      <c r="G1530">
        <v>0.63031271396616495</v>
      </c>
      <c r="H1530">
        <v>0.37358336082761501</v>
      </c>
    </row>
    <row r="1531" spans="1:8" x14ac:dyDescent="0.2">
      <c r="A1531">
        <f t="shared" si="23"/>
        <v>1529</v>
      </c>
      <c r="B1531">
        <v>0.27700246802782102</v>
      </c>
      <c r="C1531">
        <v>0.32534215300000002</v>
      </c>
      <c r="D1531">
        <v>0.24915464802145099</v>
      </c>
      <c r="E1531">
        <v>0.477047168687321</v>
      </c>
      <c r="F1531">
        <v>0.60433309794990098</v>
      </c>
      <c r="G1531">
        <v>0.46878857733544999</v>
      </c>
      <c r="H1531">
        <v>0.34127148962470899</v>
      </c>
    </row>
    <row r="1532" spans="1:8" x14ac:dyDescent="0.2">
      <c r="A1532">
        <f t="shared" si="23"/>
        <v>1530</v>
      </c>
      <c r="B1532">
        <v>0.10396487066893099</v>
      </c>
      <c r="C1532">
        <v>0.19622447500000001</v>
      </c>
      <c r="D1532">
        <v>0.22058599205642701</v>
      </c>
      <c r="E1532">
        <v>0.30215258254731397</v>
      </c>
      <c r="F1532">
        <v>0.49088335025645802</v>
      </c>
      <c r="G1532">
        <v>0.27891077445927398</v>
      </c>
      <c r="H1532">
        <v>0.224672250652584</v>
      </c>
    </row>
    <row r="1533" spans="1:8" x14ac:dyDescent="0.2">
      <c r="A1533">
        <f t="shared" si="23"/>
        <v>1531</v>
      </c>
      <c r="B1533">
        <v>8.11756787076508E-2</v>
      </c>
      <c r="C1533">
        <v>0.10675580599999999</v>
      </c>
      <c r="D1533">
        <v>0.11006438581777001</v>
      </c>
      <c r="E1533">
        <v>0.170702146999615</v>
      </c>
      <c r="F1533">
        <v>0.245606881923328</v>
      </c>
      <c r="G1533">
        <v>0.123315626174323</v>
      </c>
      <c r="H1533">
        <v>0.118441860742931</v>
      </c>
    </row>
    <row r="1534" spans="1:8" x14ac:dyDescent="0.2">
      <c r="A1534">
        <f t="shared" si="23"/>
        <v>1532</v>
      </c>
      <c r="B1534">
        <v>1.93403634731882E-2</v>
      </c>
      <c r="C1534">
        <v>2.4479875000000002E-2</v>
      </c>
      <c r="D1534">
        <v>3.5834650486936501E-2</v>
      </c>
      <c r="E1534">
        <v>3.9705892358793099E-2</v>
      </c>
      <c r="F1534">
        <v>4.9882489900979099E-2</v>
      </c>
      <c r="G1534">
        <v>2.8922442351227699E-2</v>
      </c>
      <c r="H1534">
        <v>2.70275498839367E-2</v>
      </c>
    </row>
    <row r="1535" spans="1:8" x14ac:dyDescent="0.2">
      <c r="A1535">
        <f t="shared" si="23"/>
        <v>1533</v>
      </c>
      <c r="B1535">
        <v>0</v>
      </c>
      <c r="C1535" s="1">
        <v>6.3499999999999999E-5</v>
      </c>
      <c r="D1535">
        <v>7.3917301376562198E-4</v>
      </c>
      <c r="E1535">
        <v>2.92306173399533E-3</v>
      </c>
      <c r="F1535">
        <v>1.8562934363843299E-3</v>
      </c>
      <c r="G1535">
        <v>1.78437243991997E-3</v>
      </c>
      <c r="H1535">
        <v>9.5375911207546597E-4</v>
      </c>
    </row>
    <row r="1536" spans="1:8" x14ac:dyDescent="0.2">
      <c r="A1536">
        <f t="shared" si="23"/>
        <v>1534</v>
      </c>
      <c r="B1536">
        <v>0</v>
      </c>
      <c r="C1536">
        <v>0</v>
      </c>
      <c r="D1536">
        <v>0</v>
      </c>
      <c r="E1536">
        <v>0</v>
      </c>
      <c r="F1536" s="1">
        <v>6.6414791999439703E-6</v>
      </c>
      <c r="G1536">
        <v>0</v>
      </c>
      <c r="H1536">
        <v>0</v>
      </c>
    </row>
    <row r="1537" spans="1:8" x14ac:dyDescent="0.2">
      <c r="A1537">
        <f t="shared" si="23"/>
        <v>1535</v>
      </c>
      <c r="B1537">
        <v>0</v>
      </c>
      <c r="C1537">
        <v>0</v>
      </c>
      <c r="D1537">
        <v>0</v>
      </c>
      <c r="E1537">
        <v>0</v>
      </c>
      <c r="F1537" s="1">
        <v>6.6414791999439703E-6</v>
      </c>
      <c r="G1537">
        <v>0</v>
      </c>
      <c r="H1537">
        <v>0</v>
      </c>
    </row>
    <row r="1538" spans="1:8" x14ac:dyDescent="0.2">
      <c r="A1538">
        <f t="shared" si="23"/>
        <v>1536</v>
      </c>
      <c r="B1538">
        <v>0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</row>
    <row r="1539" spans="1:8" x14ac:dyDescent="0.2">
      <c r="A1539">
        <f t="shared" si="23"/>
        <v>1537</v>
      </c>
      <c r="B1539">
        <v>0</v>
      </c>
      <c r="C1539">
        <v>0</v>
      </c>
      <c r="D1539">
        <v>0</v>
      </c>
      <c r="E1539">
        <v>0</v>
      </c>
      <c r="F1539" s="1">
        <v>6.6414791999439703E-6</v>
      </c>
      <c r="G1539">
        <v>0</v>
      </c>
      <c r="H1539">
        <v>0</v>
      </c>
    </row>
    <row r="1540" spans="1:8" x14ac:dyDescent="0.2">
      <c r="A1540">
        <f t="shared" si="23"/>
        <v>1538</v>
      </c>
      <c r="B1540">
        <v>0</v>
      </c>
      <c r="C1540">
        <v>0</v>
      </c>
      <c r="D1540">
        <v>0</v>
      </c>
      <c r="E1540">
        <v>0</v>
      </c>
      <c r="F1540" s="1">
        <v>6.6414791999439703E-6</v>
      </c>
      <c r="G1540">
        <v>0</v>
      </c>
      <c r="H1540">
        <v>0</v>
      </c>
    </row>
    <row r="1541" spans="1:8" x14ac:dyDescent="0.2">
      <c r="A1541">
        <f t="shared" ref="A1541:A1604" si="24">A1540+1</f>
        <v>1539</v>
      </c>
      <c r="B1541">
        <v>0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</row>
    <row r="1542" spans="1:8" x14ac:dyDescent="0.2">
      <c r="A1542">
        <f t="shared" si="24"/>
        <v>1540</v>
      </c>
      <c r="B1542">
        <v>0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</row>
    <row r="1543" spans="1:8" x14ac:dyDescent="0.2">
      <c r="A1543">
        <f t="shared" si="24"/>
        <v>1541</v>
      </c>
      <c r="B1543">
        <v>0</v>
      </c>
      <c r="C1543">
        <v>0</v>
      </c>
      <c r="D1543" s="1">
        <v>4.9532212262644798E-5</v>
      </c>
      <c r="E1543">
        <v>0</v>
      </c>
      <c r="F1543">
        <v>0</v>
      </c>
      <c r="G1543">
        <v>0</v>
      </c>
      <c r="H1543">
        <v>0</v>
      </c>
    </row>
    <row r="1544" spans="1:8" x14ac:dyDescent="0.2">
      <c r="A1544">
        <f t="shared" si="24"/>
        <v>1542</v>
      </c>
      <c r="B1544">
        <v>1.1667040610275901E-3</v>
      </c>
      <c r="C1544" s="1">
        <v>9.3200000000000002E-5</v>
      </c>
      <c r="D1544">
        <v>1.60027147310083E-4</v>
      </c>
      <c r="E1544">
        <v>0</v>
      </c>
      <c r="F1544">
        <v>0</v>
      </c>
      <c r="G1544" s="1">
        <v>2.3649734127501299E-5</v>
      </c>
      <c r="H1544" s="1">
        <v>7.8021578740118401E-5</v>
      </c>
    </row>
    <row r="1545" spans="1:8" x14ac:dyDescent="0.2">
      <c r="A1545">
        <f t="shared" si="24"/>
        <v>1543</v>
      </c>
      <c r="B1545">
        <v>1.48466296996698E-2</v>
      </c>
      <c r="C1545">
        <v>1.3754308999999999E-2</v>
      </c>
      <c r="D1545">
        <v>1.17315139658987E-2</v>
      </c>
      <c r="E1545">
        <v>6.2770130463086996E-3</v>
      </c>
      <c r="F1545">
        <v>1.34655990778864E-2</v>
      </c>
      <c r="G1545">
        <v>1.27200095004765E-2</v>
      </c>
      <c r="H1545">
        <v>5.4935941516640399E-3</v>
      </c>
    </row>
    <row r="1546" spans="1:8" x14ac:dyDescent="0.2">
      <c r="A1546">
        <f t="shared" si="24"/>
        <v>1544</v>
      </c>
      <c r="B1546">
        <v>9.4009423378954404E-2</v>
      </c>
      <c r="C1546">
        <v>0.1210142</v>
      </c>
      <c r="D1546">
        <v>9.4648437293566104E-2</v>
      </c>
      <c r="E1546">
        <v>8.3991442195250302E-2</v>
      </c>
      <c r="F1546">
        <v>0.158258147485664</v>
      </c>
      <c r="G1546">
        <v>0.116576634434692</v>
      </c>
      <c r="H1546">
        <v>7.8740543942340493E-2</v>
      </c>
    </row>
    <row r="1547" spans="1:8" x14ac:dyDescent="0.2">
      <c r="A1547">
        <f t="shared" si="24"/>
        <v>1545</v>
      </c>
      <c r="B1547">
        <v>0.223693067085483</v>
      </c>
      <c r="C1547">
        <v>0.32830312099999998</v>
      </c>
      <c r="D1547">
        <v>0.25954117191590997</v>
      </c>
      <c r="E1547">
        <v>0.31644763544962201</v>
      </c>
      <c r="F1547">
        <v>0.40343499363079599</v>
      </c>
      <c r="G1547">
        <v>0.271927007971423</v>
      </c>
      <c r="H1547">
        <v>0.19416143832339899</v>
      </c>
    </row>
    <row r="1548" spans="1:8" x14ac:dyDescent="0.2">
      <c r="A1548">
        <f t="shared" si="24"/>
        <v>1546</v>
      </c>
      <c r="B1548">
        <v>0.37898650597775502</v>
      </c>
      <c r="C1548">
        <v>0.52753939500000002</v>
      </c>
      <c r="D1548">
        <v>0.42771827322828598</v>
      </c>
      <c r="E1548">
        <v>0.52717884199176901</v>
      </c>
      <c r="F1548">
        <v>0.53453945340748998</v>
      </c>
      <c r="G1548">
        <v>0.409289393730776</v>
      </c>
      <c r="H1548">
        <v>0.326696767046602</v>
      </c>
    </row>
    <row r="1549" spans="1:8" x14ac:dyDescent="0.2">
      <c r="A1549">
        <f t="shared" si="24"/>
        <v>1547</v>
      </c>
      <c r="B1549">
        <v>0.490227250873425</v>
      </c>
      <c r="C1549">
        <v>0.67603679800000005</v>
      </c>
      <c r="D1549">
        <v>0.54749859298988302</v>
      </c>
      <c r="E1549">
        <v>0.67270888565261699</v>
      </c>
      <c r="F1549">
        <v>0.63320028729245803</v>
      </c>
      <c r="G1549">
        <v>0.57524430805027804</v>
      </c>
      <c r="H1549">
        <v>0.426721160165067</v>
      </c>
    </row>
    <row r="1550" spans="1:8" x14ac:dyDescent="0.2">
      <c r="A1550">
        <f t="shared" si="24"/>
        <v>1548</v>
      </c>
      <c r="B1550">
        <v>0.61476329369531002</v>
      </c>
      <c r="C1550">
        <v>0.718066443</v>
      </c>
      <c r="D1550">
        <v>0.66175416599910797</v>
      </c>
      <c r="E1550">
        <v>0.72591792574275504</v>
      </c>
      <c r="F1550">
        <v>0.72068517205371896</v>
      </c>
      <c r="G1550">
        <v>0.68482889859017504</v>
      </c>
      <c r="H1550">
        <v>0.56007826757275603</v>
      </c>
    </row>
    <row r="1551" spans="1:8" x14ac:dyDescent="0.2">
      <c r="A1551">
        <f t="shared" si="24"/>
        <v>1549</v>
      </c>
      <c r="B1551">
        <v>0.71256771050354095</v>
      </c>
      <c r="C1551">
        <v>0.68608036699999997</v>
      </c>
      <c r="D1551">
        <v>0.67255218827236496</v>
      </c>
      <c r="E1551">
        <v>0.75031559240697898</v>
      </c>
      <c r="F1551">
        <v>0.70541309063344904</v>
      </c>
      <c r="G1551">
        <v>0.72480522667259695</v>
      </c>
      <c r="H1551">
        <v>0.65174195581426697</v>
      </c>
    </row>
    <row r="1552" spans="1:8" x14ac:dyDescent="0.2">
      <c r="A1552">
        <f t="shared" si="24"/>
        <v>1550</v>
      </c>
      <c r="B1552">
        <v>0.67824609763133403</v>
      </c>
      <c r="C1552">
        <v>0.65573362400000001</v>
      </c>
      <c r="D1552">
        <v>0.69348526320859305</v>
      </c>
      <c r="E1552">
        <v>0.71587354030223305</v>
      </c>
      <c r="F1552">
        <v>0.669852950627148</v>
      </c>
      <c r="G1552">
        <v>0.724565181871203</v>
      </c>
      <c r="H1552">
        <v>0.68251672899862803</v>
      </c>
    </row>
    <row r="1553" spans="1:8" x14ac:dyDescent="0.2">
      <c r="A1553">
        <f t="shared" si="24"/>
        <v>1551</v>
      </c>
      <c r="B1553">
        <v>0.53529920830795796</v>
      </c>
      <c r="C1553">
        <v>0.65955026500000002</v>
      </c>
      <c r="D1553">
        <v>0.69520746012726398</v>
      </c>
      <c r="E1553">
        <v>0.70708688660382901</v>
      </c>
      <c r="F1553">
        <v>0.67734785990428503</v>
      </c>
      <c r="G1553">
        <v>0.71985178985959197</v>
      </c>
      <c r="H1553">
        <v>0.65598428801155595</v>
      </c>
    </row>
    <row r="1554" spans="1:8" x14ac:dyDescent="0.2">
      <c r="A1554">
        <f t="shared" si="24"/>
        <v>1552</v>
      </c>
      <c r="B1554">
        <v>0.43158434565210402</v>
      </c>
      <c r="C1554">
        <v>0.64875692399999996</v>
      </c>
      <c r="D1554">
        <v>0.58949809881843196</v>
      </c>
      <c r="E1554">
        <v>0.65470468867748999</v>
      </c>
      <c r="F1554">
        <v>0.619520500510373</v>
      </c>
      <c r="G1554">
        <v>0.66094030214798605</v>
      </c>
      <c r="H1554">
        <v>0.62408585825860996</v>
      </c>
    </row>
    <row r="1555" spans="1:8" x14ac:dyDescent="0.2">
      <c r="A1555">
        <f t="shared" si="24"/>
        <v>1553</v>
      </c>
      <c r="B1555">
        <v>0.34638289688772</v>
      </c>
      <c r="C1555">
        <v>0.52979718600000003</v>
      </c>
      <c r="D1555">
        <v>0.49164149823831599</v>
      </c>
      <c r="E1555">
        <v>0.55717807317412804</v>
      </c>
      <c r="F1555">
        <v>0.49438174942502899</v>
      </c>
      <c r="G1555">
        <v>0.58384926381256996</v>
      </c>
      <c r="H1555">
        <v>0.57018242660641805</v>
      </c>
    </row>
    <row r="1556" spans="1:8" x14ac:dyDescent="0.2">
      <c r="A1556">
        <f t="shared" si="24"/>
        <v>1554</v>
      </c>
      <c r="B1556">
        <v>0.199538446745087</v>
      </c>
      <c r="C1556">
        <v>0.36367800099999997</v>
      </c>
      <c r="D1556">
        <v>0.37167829030836402</v>
      </c>
      <c r="E1556">
        <v>0.37430329558702702</v>
      </c>
      <c r="F1556">
        <v>0.42311203613043002</v>
      </c>
      <c r="G1556">
        <v>0.49835783991506499</v>
      </c>
      <c r="H1556">
        <v>0.42843690572371601</v>
      </c>
    </row>
    <row r="1557" spans="1:8" x14ac:dyDescent="0.2">
      <c r="A1557">
        <f t="shared" si="24"/>
        <v>1555</v>
      </c>
      <c r="B1557">
        <v>0.10942017372351601</v>
      </c>
      <c r="C1557">
        <v>0.17835276799999999</v>
      </c>
      <c r="D1557">
        <v>0.16385255816482899</v>
      </c>
      <c r="E1557">
        <v>0.173505840674752</v>
      </c>
      <c r="F1557">
        <v>0.247109516592315</v>
      </c>
      <c r="G1557">
        <v>0.28266989969883999</v>
      </c>
      <c r="H1557">
        <v>0.243888892578912</v>
      </c>
    </row>
    <row r="1558" spans="1:8" x14ac:dyDescent="0.2">
      <c r="A1558">
        <f t="shared" si="24"/>
        <v>1556</v>
      </c>
      <c r="B1558">
        <v>2.8930414436360099E-2</v>
      </c>
      <c r="C1558">
        <v>4.6341897999999999E-2</v>
      </c>
      <c r="D1558">
        <v>3.2519802435513299E-2</v>
      </c>
      <c r="E1558">
        <v>3.6276244228667098E-2</v>
      </c>
      <c r="F1558">
        <v>5.3593416403947797E-2</v>
      </c>
      <c r="G1558">
        <v>5.3861086988677899E-2</v>
      </c>
      <c r="H1558">
        <v>5.9461922257200303E-2</v>
      </c>
    </row>
    <row r="1559" spans="1:8" x14ac:dyDescent="0.2">
      <c r="A1559">
        <f t="shared" si="24"/>
        <v>1557</v>
      </c>
      <c r="B1559">
        <v>0</v>
      </c>
      <c r="C1559">
        <v>2.0663233999999999E-2</v>
      </c>
      <c r="D1559">
        <v>1.11637986099653E-3</v>
      </c>
      <c r="E1559">
        <v>1.07722394579509E-4</v>
      </c>
      <c r="F1559">
        <v>1.22867365198963E-4</v>
      </c>
      <c r="G1559">
        <v>3.41738658142394E-4</v>
      </c>
      <c r="H1559">
        <v>1.05948928887282E-3</v>
      </c>
    </row>
    <row r="1560" spans="1:8" x14ac:dyDescent="0.2">
      <c r="A1560">
        <f t="shared" si="24"/>
        <v>1558</v>
      </c>
      <c r="B1560">
        <v>0</v>
      </c>
      <c r="C1560">
        <v>2.0557334E-2</v>
      </c>
      <c r="D1560">
        <v>9.5254254351240003E-4</v>
      </c>
      <c r="E1560">
        <v>0</v>
      </c>
      <c r="F1560">
        <v>0</v>
      </c>
      <c r="G1560">
        <v>0</v>
      </c>
      <c r="H1560">
        <v>0</v>
      </c>
    </row>
    <row r="1561" spans="1:8" x14ac:dyDescent="0.2">
      <c r="A1561">
        <f t="shared" si="24"/>
        <v>1559</v>
      </c>
      <c r="B1561">
        <v>0</v>
      </c>
      <c r="C1561">
        <v>2.0557334E-2</v>
      </c>
      <c r="D1561">
        <v>9.5254254351240003E-4</v>
      </c>
      <c r="E1561">
        <v>0</v>
      </c>
      <c r="F1561">
        <v>0</v>
      </c>
      <c r="G1561">
        <v>0</v>
      </c>
      <c r="H1561">
        <v>0</v>
      </c>
    </row>
    <row r="1562" spans="1:8" x14ac:dyDescent="0.2">
      <c r="A1562">
        <f t="shared" si="24"/>
        <v>1560</v>
      </c>
      <c r="B1562">
        <v>0</v>
      </c>
      <c r="C1562">
        <v>2.0557334E-2</v>
      </c>
      <c r="D1562">
        <v>9.5254254351240003E-4</v>
      </c>
      <c r="E1562">
        <v>0</v>
      </c>
      <c r="F1562">
        <v>0</v>
      </c>
      <c r="G1562">
        <v>0</v>
      </c>
      <c r="H1562">
        <v>0</v>
      </c>
    </row>
    <row r="1563" spans="1:8" x14ac:dyDescent="0.2">
      <c r="A1563">
        <f t="shared" si="24"/>
        <v>1561</v>
      </c>
      <c r="B1563">
        <v>0</v>
      </c>
      <c r="C1563">
        <v>0</v>
      </c>
      <c r="D1563">
        <v>2.13369529746777E-4</v>
      </c>
      <c r="E1563">
        <v>0</v>
      </c>
      <c r="F1563">
        <v>0</v>
      </c>
      <c r="G1563">
        <v>0</v>
      </c>
      <c r="H1563">
        <v>0</v>
      </c>
    </row>
    <row r="1564" spans="1:8" x14ac:dyDescent="0.2">
      <c r="A1564">
        <f t="shared" si="24"/>
        <v>1562</v>
      </c>
      <c r="B1564">
        <v>0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</row>
    <row r="1565" spans="1:8" x14ac:dyDescent="0.2">
      <c r="A1565">
        <f t="shared" si="24"/>
        <v>1563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</row>
    <row r="1566" spans="1:8" x14ac:dyDescent="0.2">
      <c r="A1566">
        <f t="shared" si="24"/>
        <v>1564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</row>
    <row r="1567" spans="1:8" x14ac:dyDescent="0.2">
      <c r="A1567">
        <f t="shared" si="24"/>
        <v>1565</v>
      </c>
      <c r="B1567">
        <v>0</v>
      </c>
      <c r="C1567" s="1">
        <v>8.4699999999999999E-5</v>
      </c>
      <c r="D1567">
        <v>0</v>
      </c>
      <c r="E1567">
        <v>0</v>
      </c>
      <c r="F1567">
        <v>0</v>
      </c>
      <c r="G1567">
        <v>0</v>
      </c>
      <c r="H1567">
        <v>0</v>
      </c>
    </row>
    <row r="1568" spans="1:8" x14ac:dyDescent="0.2">
      <c r="A1568">
        <f t="shared" si="24"/>
        <v>1566</v>
      </c>
      <c r="B1568" s="1">
        <v>3.205230936889E-5</v>
      </c>
      <c r="C1568">
        <v>1.9061999999999999E-4</v>
      </c>
      <c r="D1568" s="1">
        <v>8.3823743829091203E-5</v>
      </c>
      <c r="E1568">
        <v>0</v>
      </c>
      <c r="F1568" s="1">
        <v>9.7961818199173499E-5</v>
      </c>
      <c r="G1568" s="1">
        <v>9.4598936510005292E-6</v>
      </c>
      <c r="H1568" s="1">
        <v>6.8542321510010599E-5</v>
      </c>
    </row>
    <row r="1569" spans="1:8" x14ac:dyDescent="0.2">
      <c r="A1569">
        <f t="shared" si="24"/>
        <v>1567</v>
      </c>
      <c r="B1569">
        <v>1.1776018462130101E-2</v>
      </c>
      <c r="C1569">
        <v>1.2580935999999999E-2</v>
      </c>
      <c r="D1569">
        <v>1.06418052961205E-2</v>
      </c>
      <c r="E1569">
        <v>1.30169412477023E-2</v>
      </c>
      <c r="F1569">
        <v>1.6007625241664901E-2</v>
      </c>
      <c r="G1569">
        <v>5.2301387022969104E-3</v>
      </c>
      <c r="H1569">
        <v>1.32527307813238E-2</v>
      </c>
    </row>
    <row r="1570" spans="1:8" x14ac:dyDescent="0.2">
      <c r="A1570">
        <f t="shared" si="24"/>
        <v>1568</v>
      </c>
      <c r="B1570">
        <v>9.3419660886566794E-2</v>
      </c>
      <c r="C1570">
        <v>0.131231445</v>
      </c>
      <c r="D1570">
        <v>0.104756818765319</v>
      </c>
      <c r="E1570">
        <v>0.10817948690245401</v>
      </c>
      <c r="F1570">
        <v>0.16318612505202301</v>
      </c>
      <c r="G1570">
        <v>5.6914267664538297E-2</v>
      </c>
      <c r="H1570">
        <v>0.13596244479870301</v>
      </c>
    </row>
    <row r="1571" spans="1:8" x14ac:dyDescent="0.2">
      <c r="A1571">
        <f t="shared" si="24"/>
        <v>1569</v>
      </c>
      <c r="B1571">
        <v>0.25747620116029302</v>
      </c>
      <c r="C1571">
        <v>0.36758359800000001</v>
      </c>
      <c r="D1571">
        <v>0.305789017488524</v>
      </c>
      <c r="E1571">
        <v>0.27704161894600898</v>
      </c>
      <c r="F1571">
        <v>0.41101458176773198</v>
      </c>
      <c r="G1571">
        <v>0.18647578862193501</v>
      </c>
      <c r="H1571">
        <v>0.37470045483350101</v>
      </c>
    </row>
    <row r="1572" spans="1:8" x14ac:dyDescent="0.2">
      <c r="A1572">
        <f t="shared" si="24"/>
        <v>1570</v>
      </c>
      <c r="B1572">
        <v>0.450892656815923</v>
      </c>
      <c r="C1572">
        <v>0.58874967199999995</v>
      </c>
      <c r="D1572">
        <v>0.50182989328372496</v>
      </c>
      <c r="E1572">
        <v>0.49707479983090103</v>
      </c>
      <c r="F1572">
        <v>0.50255242921076004</v>
      </c>
      <c r="G1572">
        <v>0.36052955439340001</v>
      </c>
      <c r="H1572">
        <v>0.57350162498422197</v>
      </c>
    </row>
    <row r="1573" spans="1:8" x14ac:dyDescent="0.2">
      <c r="A1573">
        <f t="shared" si="24"/>
        <v>1571</v>
      </c>
      <c r="B1573">
        <v>0.54061348120132002</v>
      </c>
      <c r="C1573">
        <v>0.73823830000000001</v>
      </c>
      <c r="D1573">
        <v>0.66064540647846004</v>
      </c>
      <c r="E1573">
        <v>0.65090237929044004</v>
      </c>
      <c r="F1573">
        <v>0.64045112220899703</v>
      </c>
      <c r="G1573">
        <v>0.464428748849045</v>
      </c>
      <c r="H1573">
        <v>0.648217859645565</v>
      </c>
    </row>
    <row r="1574" spans="1:8" x14ac:dyDescent="0.2">
      <c r="A1574">
        <f t="shared" si="24"/>
        <v>1572</v>
      </c>
      <c r="B1574">
        <v>0.52478605083496199</v>
      </c>
      <c r="C1574">
        <v>0.81633329399999999</v>
      </c>
      <c r="D1574">
        <v>0.73207085656119397</v>
      </c>
      <c r="E1574">
        <v>0.74424237848554997</v>
      </c>
      <c r="F1574">
        <v>0.67060675851634199</v>
      </c>
      <c r="G1574">
        <v>0.59746323326306605</v>
      </c>
      <c r="H1574">
        <v>0.67701073889520103</v>
      </c>
    </row>
    <row r="1575" spans="1:8" x14ac:dyDescent="0.2">
      <c r="A1575">
        <f t="shared" si="24"/>
        <v>1573</v>
      </c>
      <c r="B1575">
        <v>0.62616750536876098</v>
      </c>
      <c r="C1575">
        <v>0.84859894700000005</v>
      </c>
      <c r="D1575">
        <v>0.77314449103744798</v>
      </c>
      <c r="E1575">
        <v>0.73611952765104105</v>
      </c>
      <c r="F1575">
        <v>0.65306329120968998</v>
      </c>
      <c r="G1575">
        <v>0.66844909273346798</v>
      </c>
      <c r="H1575">
        <v>0.68073098277120303</v>
      </c>
    </row>
    <row r="1576" spans="1:8" x14ac:dyDescent="0.2">
      <c r="A1576">
        <f t="shared" si="24"/>
        <v>1574</v>
      </c>
      <c r="B1576">
        <v>0.65193115163947502</v>
      </c>
      <c r="C1576">
        <v>0.84403676900000002</v>
      </c>
      <c r="D1576">
        <v>0.78115727891347497</v>
      </c>
      <c r="E1576">
        <v>0.70784967761409401</v>
      </c>
      <c r="F1576">
        <v>0.64723539321173895</v>
      </c>
      <c r="G1576">
        <v>0.69942669698037496</v>
      </c>
      <c r="H1576">
        <v>0.64092976918287903</v>
      </c>
    </row>
    <row r="1577" spans="1:8" x14ac:dyDescent="0.2">
      <c r="A1577">
        <f t="shared" si="24"/>
        <v>1575</v>
      </c>
      <c r="B1577">
        <v>0.60088464373858097</v>
      </c>
      <c r="C1577">
        <v>0.81896385400000005</v>
      </c>
      <c r="D1577">
        <v>0.70316309545067901</v>
      </c>
      <c r="E1577">
        <v>0.69535679125894101</v>
      </c>
      <c r="F1577">
        <v>0.57936777763731195</v>
      </c>
      <c r="G1577">
        <v>0.71659285649682203</v>
      </c>
      <c r="H1577">
        <v>0.61513087687069101</v>
      </c>
    </row>
    <row r="1578" spans="1:8" x14ac:dyDescent="0.2">
      <c r="A1578">
        <f t="shared" si="24"/>
        <v>1576</v>
      </c>
      <c r="B1578">
        <v>0.54958812782460897</v>
      </c>
      <c r="C1578">
        <v>0.71225040799999995</v>
      </c>
      <c r="D1578">
        <v>0.63184814030299297</v>
      </c>
      <c r="E1578">
        <v>0.60227881951010498</v>
      </c>
      <c r="F1578">
        <v>0.51210619703987903</v>
      </c>
      <c r="G1578">
        <v>0.68012733144562798</v>
      </c>
      <c r="H1578">
        <v>0.53119351244535196</v>
      </c>
    </row>
    <row r="1579" spans="1:8" x14ac:dyDescent="0.2">
      <c r="A1579">
        <f t="shared" si="24"/>
        <v>1577</v>
      </c>
      <c r="B1579">
        <v>0.41351325362992303</v>
      </c>
      <c r="C1579">
        <v>0.53402471900000004</v>
      </c>
      <c r="D1579">
        <v>0.531960719020109</v>
      </c>
      <c r="E1579">
        <v>0.51553317771290297</v>
      </c>
      <c r="F1579">
        <v>0.46460799817168003</v>
      </c>
      <c r="G1579">
        <v>0.614631757752925</v>
      </c>
      <c r="H1579">
        <v>0.52764170767859397</v>
      </c>
    </row>
    <row r="1580" spans="1:8" x14ac:dyDescent="0.2">
      <c r="A1580">
        <f t="shared" si="24"/>
        <v>1578</v>
      </c>
      <c r="B1580">
        <v>0.28261803262925</v>
      </c>
      <c r="C1580">
        <v>0.30534820800000001</v>
      </c>
      <c r="D1580">
        <v>0.33819451481881602</v>
      </c>
      <c r="E1580">
        <v>0.341095683895841</v>
      </c>
      <c r="F1580">
        <v>0.32626764680664699</v>
      </c>
      <c r="G1580">
        <v>0.50165579533914495</v>
      </c>
      <c r="H1580">
        <v>0.42389852903139402</v>
      </c>
    </row>
    <row r="1581" spans="1:8" x14ac:dyDescent="0.2">
      <c r="A1581">
        <f t="shared" si="24"/>
        <v>1579</v>
      </c>
      <c r="B1581">
        <v>4.5482226994454901E-2</v>
      </c>
      <c r="C1581">
        <v>0.12727501599999999</v>
      </c>
      <c r="D1581">
        <v>0.153195512188012</v>
      </c>
      <c r="E1581">
        <v>0.17331077579808099</v>
      </c>
      <c r="F1581">
        <v>0.13103306387529401</v>
      </c>
      <c r="G1581">
        <v>0.278574948234663</v>
      </c>
      <c r="H1581">
        <v>0.22602851361012299</v>
      </c>
    </row>
    <row r="1582" spans="1:8" x14ac:dyDescent="0.2">
      <c r="A1582">
        <f t="shared" si="24"/>
        <v>1580</v>
      </c>
      <c r="B1582">
        <v>2.3398185839289699E-3</v>
      </c>
      <c r="C1582">
        <v>2.6301357000000001E-2</v>
      </c>
      <c r="D1582">
        <v>3.6124223420164199E-2</v>
      </c>
      <c r="E1582">
        <v>3.3303688421486601E-2</v>
      </c>
      <c r="F1582">
        <v>2.31754416682044E-2</v>
      </c>
      <c r="G1582">
        <v>5.35075234634717E-2</v>
      </c>
      <c r="H1582">
        <v>5.2229978164261101E-2</v>
      </c>
    </row>
    <row r="1583" spans="1:8" x14ac:dyDescent="0.2">
      <c r="A1583">
        <f t="shared" si="24"/>
        <v>1581</v>
      </c>
      <c r="B1583">
        <v>0</v>
      </c>
      <c r="C1583">
        <v>0</v>
      </c>
      <c r="D1583" s="1">
        <v>5.3342382436694399E-5</v>
      </c>
      <c r="E1583" s="1">
        <v>5.8228321394329297E-6</v>
      </c>
      <c r="F1583" s="1">
        <v>2.1584807399817901E-5</v>
      </c>
      <c r="G1583">
        <v>5.6404615894090602E-4</v>
      </c>
      <c r="H1583">
        <v>5.9063064279902698E-4</v>
      </c>
    </row>
    <row r="1584" spans="1:8" x14ac:dyDescent="0.2">
      <c r="A1584">
        <f t="shared" si="24"/>
        <v>1582</v>
      </c>
      <c r="B1584">
        <v>0</v>
      </c>
      <c r="C1584">
        <v>0</v>
      </c>
      <c r="D1584">
        <v>0</v>
      </c>
      <c r="E1584">
        <v>0</v>
      </c>
      <c r="F1584">
        <v>1.22867365198963E-4</v>
      </c>
      <c r="G1584">
        <v>0</v>
      </c>
      <c r="H1584">
        <v>3.10627967694303E-4</v>
      </c>
    </row>
    <row r="1585" spans="1:8" x14ac:dyDescent="0.2">
      <c r="A1585">
        <f t="shared" si="24"/>
        <v>1583</v>
      </c>
      <c r="B1585">
        <v>0</v>
      </c>
      <c r="C1585">
        <v>0</v>
      </c>
      <c r="D1585">
        <v>0</v>
      </c>
      <c r="E1585">
        <v>0</v>
      </c>
      <c r="F1585" s="1">
        <v>6.3094052399467702E-5</v>
      </c>
      <c r="G1585">
        <v>0</v>
      </c>
      <c r="H1585">
        <v>3.10627967694303E-4</v>
      </c>
    </row>
    <row r="1586" spans="1:8" x14ac:dyDescent="0.2">
      <c r="A1586">
        <f t="shared" si="24"/>
        <v>1584</v>
      </c>
      <c r="B1586">
        <v>0</v>
      </c>
      <c r="C1586">
        <v>0</v>
      </c>
      <c r="D1586">
        <v>0</v>
      </c>
      <c r="E1586">
        <v>0</v>
      </c>
      <c r="F1586" s="1">
        <v>6.3094052399467702E-5</v>
      </c>
      <c r="G1586">
        <v>0</v>
      </c>
      <c r="H1586">
        <v>3.10627967694303E-4</v>
      </c>
    </row>
    <row r="1587" spans="1:8" x14ac:dyDescent="0.2">
      <c r="A1587">
        <f t="shared" si="24"/>
        <v>1585</v>
      </c>
      <c r="B1587">
        <v>0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3.10627967694303E-4</v>
      </c>
    </row>
    <row r="1588" spans="1:8" x14ac:dyDescent="0.2">
      <c r="A1588">
        <f t="shared" si="24"/>
        <v>1586</v>
      </c>
      <c r="B1588">
        <v>0</v>
      </c>
      <c r="C1588">
        <v>0</v>
      </c>
      <c r="D1588">
        <v>0</v>
      </c>
      <c r="E1588">
        <v>4.7953934084299897E-2</v>
      </c>
      <c r="F1588">
        <v>0</v>
      </c>
      <c r="G1588">
        <v>0</v>
      </c>
      <c r="H1588">
        <v>3.10627967694303E-4</v>
      </c>
    </row>
    <row r="1589" spans="1:8" x14ac:dyDescent="0.2">
      <c r="A1589">
        <f t="shared" si="24"/>
        <v>1587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3.10627967694303E-4</v>
      </c>
    </row>
    <row r="1590" spans="1:8" x14ac:dyDescent="0.2">
      <c r="A1590">
        <f t="shared" si="24"/>
        <v>1588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3.10627967694303E-4</v>
      </c>
    </row>
    <row r="1591" spans="1:8" x14ac:dyDescent="0.2">
      <c r="A1591">
        <f t="shared" si="24"/>
        <v>1589</v>
      </c>
      <c r="B1591">
        <v>0</v>
      </c>
      <c r="C1591" s="1">
        <v>4.6600000000000001E-5</v>
      </c>
      <c r="D1591">
        <v>0</v>
      </c>
      <c r="E1591">
        <v>0</v>
      </c>
      <c r="F1591">
        <v>0</v>
      </c>
      <c r="G1591">
        <v>0</v>
      </c>
      <c r="H1591">
        <v>3.10627967694303E-4</v>
      </c>
    </row>
    <row r="1592" spans="1:8" x14ac:dyDescent="0.2">
      <c r="A1592">
        <f t="shared" si="24"/>
        <v>1590</v>
      </c>
      <c r="B1592">
        <v>0</v>
      </c>
      <c r="C1592" s="1">
        <v>3.3899999999999997E-5</v>
      </c>
      <c r="D1592" s="1">
        <v>9.5254254351240001E-5</v>
      </c>
      <c r="E1592" s="1">
        <v>5.8228321394329301E-5</v>
      </c>
      <c r="F1592">
        <v>0</v>
      </c>
      <c r="G1592" s="1">
        <v>6.2671795437878498E-5</v>
      </c>
      <c r="H1592">
        <v>4.5427517341209103E-4</v>
      </c>
    </row>
    <row r="1593" spans="1:8" x14ac:dyDescent="0.2">
      <c r="A1593">
        <f t="shared" si="24"/>
        <v>1591</v>
      </c>
      <c r="B1593">
        <v>1.11670245841212E-2</v>
      </c>
      <c r="C1593">
        <v>1.1784566999999999E-2</v>
      </c>
      <c r="D1593">
        <v>1.4490077171910601E-2</v>
      </c>
      <c r="E1593">
        <v>1.96258557259586E-2</v>
      </c>
      <c r="F1593">
        <v>6.9071383679417302E-3</v>
      </c>
      <c r="G1593">
        <v>1.9483833460941902E-2</v>
      </c>
      <c r="H1593">
        <v>1.36523179322545E-2</v>
      </c>
    </row>
    <row r="1594" spans="1:8" x14ac:dyDescent="0.2">
      <c r="A1594">
        <f t="shared" si="24"/>
        <v>1592</v>
      </c>
      <c r="B1594">
        <v>8.1970575979999294E-2</v>
      </c>
      <c r="C1594">
        <v>9.7817835000000006E-2</v>
      </c>
      <c r="D1594">
        <v>0.11178277256626699</v>
      </c>
      <c r="E1594">
        <v>0.13985860515703899</v>
      </c>
      <c r="F1594">
        <v>6.3007713169868404E-2</v>
      </c>
      <c r="G1594">
        <v>0.186936958437421</v>
      </c>
      <c r="H1594">
        <v>0.17958963243982401</v>
      </c>
    </row>
    <row r="1595" spans="1:8" x14ac:dyDescent="0.2">
      <c r="A1595">
        <f t="shared" si="24"/>
        <v>1593</v>
      </c>
      <c r="B1595">
        <v>0.23114843424468701</v>
      </c>
      <c r="C1595">
        <v>0.26879148200000003</v>
      </c>
      <c r="D1595">
        <v>0.228598779932454</v>
      </c>
      <c r="E1595">
        <v>0.30988239221241098</v>
      </c>
      <c r="F1595">
        <v>0.15395945007350101</v>
      </c>
      <c r="G1595">
        <v>0.39503333399871798</v>
      </c>
      <c r="H1595">
        <v>0.41997411653812899</v>
      </c>
    </row>
    <row r="1596" spans="1:8" x14ac:dyDescent="0.2">
      <c r="A1596">
        <f t="shared" si="24"/>
        <v>1594</v>
      </c>
      <c r="B1596">
        <v>0.44131542677649899</v>
      </c>
      <c r="C1596">
        <v>0.41415424099999998</v>
      </c>
      <c r="D1596">
        <v>0.33393855473440298</v>
      </c>
      <c r="E1596">
        <v>0.47820300086699902</v>
      </c>
      <c r="F1596">
        <v>0.31453713416974599</v>
      </c>
      <c r="G1596">
        <v>0.48810568017079298</v>
      </c>
      <c r="H1596">
        <v>0.531092886483986</v>
      </c>
    </row>
    <row r="1597" spans="1:8" x14ac:dyDescent="0.2">
      <c r="A1597">
        <f t="shared" si="24"/>
        <v>1595</v>
      </c>
      <c r="B1597">
        <v>0.59471777941600601</v>
      </c>
      <c r="C1597">
        <v>0.51664438999999995</v>
      </c>
      <c r="D1597">
        <v>0.46727545997526898</v>
      </c>
      <c r="E1597">
        <v>0.61947946564999001</v>
      </c>
      <c r="F1597">
        <v>0.43008724966017098</v>
      </c>
      <c r="G1597">
        <v>0.58430215622111104</v>
      </c>
      <c r="H1597">
        <v>0.60502088444796398</v>
      </c>
    </row>
    <row r="1598" spans="1:8" x14ac:dyDescent="0.2">
      <c r="A1598">
        <f t="shared" si="24"/>
        <v>1596</v>
      </c>
      <c r="B1598">
        <v>0.69407352799769195</v>
      </c>
      <c r="C1598">
        <v>0.51475089500000004</v>
      </c>
      <c r="D1598">
        <v>0.44066904164988002</v>
      </c>
      <c r="E1598">
        <v>0.70107772383593403</v>
      </c>
      <c r="F1598">
        <v>0.502137336760763</v>
      </c>
      <c r="G1598">
        <v>0.69232822928200599</v>
      </c>
      <c r="H1598">
        <v>0.62660150729275399</v>
      </c>
    </row>
    <row r="1599" spans="1:8" x14ac:dyDescent="0.2">
      <c r="A1599">
        <f t="shared" si="24"/>
        <v>1597</v>
      </c>
      <c r="B1599">
        <v>0.69109266322638496</v>
      </c>
      <c r="C1599">
        <v>0.50912971600000001</v>
      </c>
      <c r="D1599">
        <v>0.46855186698357498</v>
      </c>
      <c r="E1599">
        <v>0.70757600450354097</v>
      </c>
      <c r="F1599">
        <v>0.56979408537059295</v>
      </c>
      <c r="G1599">
        <v>0.67727162604973201</v>
      </c>
      <c r="H1599">
        <v>0.64328354167047797</v>
      </c>
    </row>
    <row r="1600" spans="1:8" x14ac:dyDescent="0.2">
      <c r="A1600">
        <f t="shared" si="24"/>
        <v>1598</v>
      </c>
      <c r="B1600">
        <v>0.65229654796628</v>
      </c>
      <c r="C1600">
        <v>0.51514908000000004</v>
      </c>
      <c r="D1600">
        <v>0.52551391108561696</v>
      </c>
      <c r="E1600">
        <v>0.68314631226254996</v>
      </c>
      <c r="F1600">
        <v>0.62158434017175601</v>
      </c>
      <c r="G1600">
        <v>0.65172281827179201</v>
      </c>
      <c r="H1600">
        <v>0.57757333055136995</v>
      </c>
    </row>
    <row r="1601" spans="1:8" x14ac:dyDescent="0.2">
      <c r="A1601">
        <f t="shared" si="24"/>
        <v>1599</v>
      </c>
      <c r="B1601">
        <v>0.62169941344273805</v>
      </c>
      <c r="C1601">
        <v>0.49686648100000003</v>
      </c>
      <c r="D1601">
        <v>0.52212666980088696</v>
      </c>
      <c r="E1601">
        <v>0.65574988704651804</v>
      </c>
      <c r="F1601">
        <v>0.62000532849196899</v>
      </c>
      <c r="G1601">
        <v>0.56331419966966001</v>
      </c>
      <c r="H1601">
        <v>0.50482221883119205</v>
      </c>
    </row>
    <row r="1602" spans="1:8" x14ac:dyDescent="0.2">
      <c r="A1602">
        <f t="shared" si="24"/>
        <v>1600</v>
      </c>
      <c r="B1602">
        <v>0.57522356485784698</v>
      </c>
      <c r="C1602">
        <v>0.41539538999999998</v>
      </c>
      <c r="D1602">
        <v>0.61047689579674902</v>
      </c>
      <c r="E1602">
        <v>0.54357302588034295</v>
      </c>
      <c r="F1602">
        <v>0.61855748602638105</v>
      </c>
      <c r="G1602">
        <v>0.56584945116812801</v>
      </c>
      <c r="H1602">
        <v>0.422963728433779</v>
      </c>
    </row>
    <row r="1603" spans="1:8" x14ac:dyDescent="0.2">
      <c r="A1603">
        <f t="shared" si="24"/>
        <v>1601</v>
      </c>
      <c r="B1603">
        <v>0.44650149043238502</v>
      </c>
      <c r="C1603">
        <v>0.30994427400000002</v>
      </c>
      <c r="D1603">
        <v>0.52492714487881298</v>
      </c>
      <c r="E1603">
        <v>0.38331121690672998</v>
      </c>
      <c r="F1603">
        <v>0.48383508045551799</v>
      </c>
      <c r="G1603">
        <v>0.515898847717433</v>
      </c>
      <c r="H1603">
        <v>0.40240394867530799</v>
      </c>
    </row>
    <row r="1604" spans="1:8" x14ac:dyDescent="0.2">
      <c r="A1604">
        <f t="shared" si="24"/>
        <v>1602</v>
      </c>
      <c r="B1604">
        <v>0.26907272668995702</v>
      </c>
      <c r="C1604">
        <v>0.179869258</v>
      </c>
      <c r="D1604">
        <v>0.35593847731936501</v>
      </c>
      <c r="E1604">
        <v>0.21509833064672201</v>
      </c>
      <c r="F1604">
        <v>0.360443038399759</v>
      </c>
      <c r="G1604">
        <v>0.42373938128267902</v>
      </c>
      <c r="H1604">
        <v>0.334789136026582</v>
      </c>
    </row>
    <row r="1605" spans="1:8" x14ac:dyDescent="0.2">
      <c r="A1605">
        <f t="shared" ref="A1605:A1668" si="25">A1604+1</f>
        <v>1603</v>
      </c>
      <c r="B1605">
        <v>0.13347863713580499</v>
      </c>
      <c r="C1605">
        <v>7.6231151999999996E-2</v>
      </c>
      <c r="D1605">
        <v>0.16193985273745601</v>
      </c>
      <c r="E1605">
        <v>8.6719439052574607E-2</v>
      </c>
      <c r="F1605">
        <v>0.20245221045189199</v>
      </c>
      <c r="G1605">
        <v>0.251388396368394</v>
      </c>
      <c r="H1605">
        <v>0.196996465408835</v>
      </c>
    </row>
    <row r="1606" spans="1:8" x14ac:dyDescent="0.2">
      <c r="A1606">
        <f t="shared" si="25"/>
        <v>1604</v>
      </c>
      <c r="B1606">
        <v>2.6885477098624901E-2</v>
      </c>
      <c r="C1606">
        <v>1.6537364999999998E-2</v>
      </c>
      <c r="D1606">
        <v>3.2820805879263198E-2</v>
      </c>
      <c r="E1606">
        <v>2.3361202543404899E-2</v>
      </c>
      <c r="F1606">
        <v>4.1378075785450899E-2</v>
      </c>
      <c r="G1606">
        <v>5.2868980642029197E-2</v>
      </c>
      <c r="H1606">
        <v>4.1556334523159703E-2</v>
      </c>
    </row>
    <row r="1607" spans="1:8" x14ac:dyDescent="0.2">
      <c r="A1607">
        <f t="shared" si="25"/>
        <v>1605</v>
      </c>
      <c r="B1607">
        <v>0</v>
      </c>
      <c r="C1607" s="1">
        <v>2.97E-5</v>
      </c>
      <c r="D1607">
        <v>2.7814242270562001E-4</v>
      </c>
      <c r="E1607">
        <v>0</v>
      </c>
      <c r="F1607">
        <v>1.7384071805853301E-3</v>
      </c>
      <c r="G1607">
        <v>6.9766715676128897E-4</v>
      </c>
      <c r="H1607">
        <v>5.2062997402284599E-4</v>
      </c>
    </row>
    <row r="1608" spans="1:8" x14ac:dyDescent="0.2">
      <c r="A1608">
        <f t="shared" si="25"/>
        <v>1606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 s="1">
        <v>5.1042154315965297E-6</v>
      </c>
    </row>
    <row r="1609" spans="1:8" x14ac:dyDescent="0.2">
      <c r="A1609">
        <f t="shared" si="25"/>
        <v>1607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</row>
    <row r="1610" spans="1:8" x14ac:dyDescent="0.2">
      <c r="A1610">
        <f t="shared" si="25"/>
        <v>1608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</row>
    <row r="1611" spans="1:8" x14ac:dyDescent="0.2">
      <c r="A1611">
        <f t="shared" si="25"/>
        <v>1609</v>
      </c>
      <c r="B1611">
        <v>0</v>
      </c>
      <c r="C1611">
        <v>0</v>
      </c>
      <c r="D1611" s="1">
        <v>1.9050850870248E-5</v>
      </c>
      <c r="E1611">
        <v>0</v>
      </c>
      <c r="F1611">
        <v>0</v>
      </c>
      <c r="G1611">
        <v>0</v>
      </c>
      <c r="H1611">
        <v>0</v>
      </c>
    </row>
    <row r="1612" spans="1:8" x14ac:dyDescent="0.2">
      <c r="A1612">
        <f t="shared" si="25"/>
        <v>1610</v>
      </c>
      <c r="B1612">
        <v>0</v>
      </c>
      <c r="C1612">
        <v>0</v>
      </c>
      <c r="D1612" s="1">
        <v>1.9050850870248E-5</v>
      </c>
      <c r="E1612">
        <v>0</v>
      </c>
      <c r="F1612">
        <v>0</v>
      </c>
      <c r="G1612">
        <v>0</v>
      </c>
      <c r="H1612">
        <v>0</v>
      </c>
    </row>
    <row r="1613" spans="1:8" x14ac:dyDescent="0.2">
      <c r="A1613">
        <f t="shared" si="25"/>
        <v>1611</v>
      </c>
      <c r="B1613">
        <v>0</v>
      </c>
      <c r="C1613">
        <v>0</v>
      </c>
      <c r="D1613" s="1">
        <v>1.52406806961984E-5</v>
      </c>
      <c r="E1613">
        <v>0</v>
      </c>
      <c r="F1613">
        <v>0</v>
      </c>
      <c r="G1613">
        <v>0</v>
      </c>
      <c r="H1613">
        <v>0</v>
      </c>
    </row>
    <row r="1614" spans="1:8" x14ac:dyDescent="0.2">
      <c r="A1614">
        <f t="shared" si="25"/>
        <v>1612</v>
      </c>
      <c r="B1614">
        <v>0</v>
      </c>
      <c r="C1614">
        <v>0</v>
      </c>
      <c r="D1614" s="1">
        <v>1.52406806961984E-5</v>
      </c>
      <c r="E1614">
        <v>0</v>
      </c>
      <c r="F1614">
        <v>0</v>
      </c>
      <c r="G1614">
        <v>0</v>
      </c>
      <c r="H1614">
        <v>0</v>
      </c>
    </row>
    <row r="1615" spans="1:8" x14ac:dyDescent="0.2">
      <c r="A1615">
        <f t="shared" si="25"/>
        <v>1613</v>
      </c>
      <c r="B1615">
        <v>0</v>
      </c>
      <c r="C1615">
        <v>0</v>
      </c>
      <c r="D1615" s="1">
        <v>1.52406806961984E-5</v>
      </c>
      <c r="E1615">
        <v>0</v>
      </c>
      <c r="F1615">
        <v>0</v>
      </c>
      <c r="G1615">
        <v>0</v>
      </c>
      <c r="H1615">
        <v>0</v>
      </c>
    </row>
    <row r="1616" spans="1:8" x14ac:dyDescent="0.2">
      <c r="A1616">
        <f t="shared" si="25"/>
        <v>1614</v>
      </c>
      <c r="B1616">
        <v>0</v>
      </c>
      <c r="C1616" s="1">
        <v>8.4700000000000002E-6</v>
      </c>
      <c r="D1616" s="1">
        <v>1.1430510522148801E-5</v>
      </c>
      <c r="E1616" s="1">
        <v>5.8228321394329297E-6</v>
      </c>
      <c r="F1616" s="1">
        <v>9.6301448399187503E-5</v>
      </c>
      <c r="G1616">
        <v>0</v>
      </c>
      <c r="H1616" s="1">
        <v>6.7083974243840097E-5</v>
      </c>
    </row>
    <row r="1617" spans="1:8" x14ac:dyDescent="0.2">
      <c r="A1617">
        <f t="shared" si="25"/>
        <v>1615</v>
      </c>
      <c r="B1617">
        <v>1.6250520850027199E-2</v>
      </c>
      <c r="C1617">
        <v>3.5074120000000001E-3</v>
      </c>
      <c r="D1617">
        <v>1.1220951162575999E-2</v>
      </c>
      <c r="E1617">
        <v>1.13428770076153E-2</v>
      </c>
      <c r="F1617">
        <v>1.0727649277709399E-2</v>
      </c>
      <c r="G1617">
        <v>4.7666039133978898E-3</v>
      </c>
      <c r="H1617">
        <v>1.2411264408743501E-2</v>
      </c>
    </row>
    <row r="1618" spans="1:8" x14ac:dyDescent="0.2">
      <c r="A1618">
        <f t="shared" si="25"/>
        <v>1616</v>
      </c>
      <c r="B1618">
        <v>0.123837302477643</v>
      </c>
      <c r="C1618">
        <v>4.2262624999999998E-2</v>
      </c>
      <c r="D1618">
        <v>0.114209850967136</v>
      </c>
      <c r="E1618">
        <v>8.5735380421010393E-2</v>
      </c>
      <c r="F1618">
        <v>0.115216381160627</v>
      </c>
      <c r="G1618">
        <v>4.7314840582185498E-2</v>
      </c>
      <c r="H1618">
        <v>0.16353177069202199</v>
      </c>
    </row>
    <row r="1619" spans="1:8" x14ac:dyDescent="0.2">
      <c r="A1619">
        <f t="shared" si="25"/>
        <v>1617</v>
      </c>
      <c r="B1619">
        <v>0.280791050995224</v>
      </c>
      <c r="C1619">
        <v>0.13032917599999999</v>
      </c>
      <c r="D1619">
        <v>0.32931300814310699</v>
      </c>
      <c r="E1619">
        <v>0.243714639195965</v>
      </c>
      <c r="F1619">
        <v>0.34918739152565398</v>
      </c>
      <c r="G1619">
        <v>0.12549021922734699</v>
      </c>
      <c r="H1619">
        <v>0.39201614109837601</v>
      </c>
    </row>
    <row r="1620" spans="1:8" x14ac:dyDescent="0.2">
      <c r="A1620">
        <f t="shared" si="25"/>
        <v>1618</v>
      </c>
      <c r="B1620">
        <v>0.42398794833167702</v>
      </c>
      <c r="C1620">
        <v>0.177556399</v>
      </c>
      <c r="D1620">
        <v>0.53667008935523397</v>
      </c>
      <c r="E1620">
        <v>0.42227178675167598</v>
      </c>
      <c r="F1620">
        <v>0.56731183251961403</v>
      </c>
      <c r="G1620">
        <v>0.13804941053575701</v>
      </c>
      <c r="H1620">
        <v>0.55110359849674395</v>
      </c>
    </row>
    <row r="1621" spans="1:8" x14ac:dyDescent="0.2">
      <c r="A1621">
        <f t="shared" si="25"/>
        <v>1619</v>
      </c>
      <c r="B1621">
        <v>0.54167120741049302</v>
      </c>
      <c r="C1621">
        <v>0.22176758699999999</v>
      </c>
      <c r="D1621">
        <v>0.69617143318129804</v>
      </c>
      <c r="E1621">
        <v>0.56752524588590003</v>
      </c>
      <c r="F1621">
        <v>0.69904059134110197</v>
      </c>
      <c r="G1621">
        <v>0.13886769133656801</v>
      </c>
      <c r="H1621">
        <v>0.65611991430730998</v>
      </c>
    </row>
    <row r="1622" spans="1:8" x14ac:dyDescent="0.2">
      <c r="A1622">
        <f t="shared" si="25"/>
        <v>1620</v>
      </c>
      <c r="B1622">
        <v>0.54554312638225499</v>
      </c>
      <c r="C1622">
        <v>0.33120902000000002</v>
      </c>
      <c r="D1622">
        <v>0.78592761197138505</v>
      </c>
      <c r="E1622">
        <v>0.64914388398433098</v>
      </c>
      <c r="F1622">
        <v>0.78316654799699204</v>
      </c>
      <c r="G1622">
        <v>0.205375473649927</v>
      </c>
      <c r="H1622">
        <v>0.68512060804237496</v>
      </c>
    </row>
    <row r="1623" spans="1:8" x14ac:dyDescent="0.2">
      <c r="A1623">
        <f t="shared" si="25"/>
        <v>1621</v>
      </c>
      <c r="B1623">
        <v>0.528606686111734</v>
      </c>
      <c r="C1623">
        <v>0.320907055</v>
      </c>
      <c r="D1623">
        <v>0.82015437064487196</v>
      </c>
      <c r="E1623">
        <v>0.71790862013496504</v>
      </c>
      <c r="F1623">
        <v>0.79258084476291302</v>
      </c>
      <c r="G1623">
        <v>0.227085929578974</v>
      </c>
      <c r="H1623">
        <v>0.67345747578117698</v>
      </c>
    </row>
    <row r="1624" spans="1:8" x14ac:dyDescent="0.2">
      <c r="A1624">
        <f t="shared" si="25"/>
        <v>1622</v>
      </c>
      <c r="B1624">
        <v>0.52744639251257996</v>
      </c>
      <c r="C1624">
        <v>0.34035031999999998</v>
      </c>
      <c r="D1624">
        <v>0.76839701900058299</v>
      </c>
      <c r="E1624">
        <v>0.69726668020067495</v>
      </c>
      <c r="F1624">
        <v>0.75899156370919696</v>
      </c>
      <c r="G1624">
        <v>0.239172126204833</v>
      </c>
      <c r="H1624">
        <v>0.67722657429059496</v>
      </c>
    </row>
    <row r="1625" spans="1:8" x14ac:dyDescent="0.2">
      <c r="A1625">
        <f t="shared" si="25"/>
        <v>1623</v>
      </c>
      <c r="B1625">
        <v>0.48736177441584599</v>
      </c>
      <c r="C1625">
        <v>0.342451379</v>
      </c>
      <c r="D1625">
        <v>0.70731618094039395</v>
      </c>
      <c r="E1625">
        <v>0.67088925060904403</v>
      </c>
      <c r="F1625">
        <v>0.7585681694102</v>
      </c>
      <c r="G1625">
        <v>0.26222115708549598</v>
      </c>
      <c r="H1625">
        <v>0.65412489524718898</v>
      </c>
    </row>
    <row r="1626" spans="1:8" x14ac:dyDescent="0.2">
      <c r="A1626">
        <f t="shared" si="25"/>
        <v>1624</v>
      </c>
      <c r="B1626">
        <v>0.41805186063655803</v>
      </c>
      <c r="C1626">
        <v>0.30781356300000001</v>
      </c>
      <c r="D1626">
        <v>0.58848078338196097</v>
      </c>
      <c r="E1626">
        <v>0.60760671091768703</v>
      </c>
      <c r="F1626">
        <v>0.66968027216795001</v>
      </c>
      <c r="G1626">
        <v>0.26399370465835198</v>
      </c>
      <c r="H1626">
        <v>0.60604391505518296</v>
      </c>
    </row>
    <row r="1627" spans="1:8" x14ac:dyDescent="0.2">
      <c r="A1627">
        <f t="shared" si="25"/>
        <v>1625</v>
      </c>
      <c r="B1627">
        <v>0.30554825475175401</v>
      </c>
      <c r="C1627">
        <v>0.23267953699999999</v>
      </c>
      <c r="D1627">
        <v>0.44992394500264699</v>
      </c>
      <c r="E1627">
        <v>0.47063914191787598</v>
      </c>
      <c r="F1627">
        <v>0.52583579491596399</v>
      </c>
      <c r="G1627">
        <v>0.25850223639394698</v>
      </c>
      <c r="H1627">
        <v>0.51043175159051601</v>
      </c>
    </row>
    <row r="1628" spans="1:8" x14ac:dyDescent="0.2">
      <c r="A1628">
        <f t="shared" si="25"/>
        <v>1626</v>
      </c>
      <c r="B1628">
        <v>0.248866950863809</v>
      </c>
      <c r="C1628">
        <v>0.14111404499999999</v>
      </c>
      <c r="D1628">
        <v>0.30007376222745002</v>
      </c>
      <c r="E1628">
        <v>0.30258056070956202</v>
      </c>
      <c r="F1628">
        <v>0.394882428791068</v>
      </c>
      <c r="G1628">
        <v>0.20943140305279401</v>
      </c>
      <c r="H1628">
        <v>0.38029540412016399</v>
      </c>
    </row>
    <row r="1629" spans="1:8" x14ac:dyDescent="0.2">
      <c r="A1629">
        <f t="shared" si="25"/>
        <v>1627</v>
      </c>
      <c r="B1629">
        <v>0.12189493252988801</v>
      </c>
      <c r="C1629">
        <v>6.7047492E-2</v>
      </c>
      <c r="D1629">
        <v>0.13569540057860199</v>
      </c>
      <c r="E1629">
        <v>0.14184419091658601</v>
      </c>
      <c r="F1629">
        <v>0.15006754326233299</v>
      </c>
      <c r="G1629">
        <v>9.5165347642358997E-2</v>
      </c>
      <c r="H1629">
        <v>0.19636062600078399</v>
      </c>
    </row>
    <row r="1630" spans="1:8" x14ac:dyDescent="0.2">
      <c r="A1630">
        <f t="shared" si="25"/>
        <v>1628</v>
      </c>
      <c r="B1630">
        <v>1.37632616430013E-2</v>
      </c>
      <c r="C1630">
        <v>7.0698929999999998E-3</v>
      </c>
      <c r="D1630">
        <v>3.0953822493978898E-2</v>
      </c>
      <c r="E1630">
        <v>2.34339879451478E-2</v>
      </c>
      <c r="F1630">
        <v>2.4158380589796101E-2</v>
      </c>
      <c r="G1630">
        <v>1.55662550027213E-2</v>
      </c>
      <c r="H1630">
        <v>3.7580150701946001E-2</v>
      </c>
    </row>
    <row r="1631" spans="1:8" x14ac:dyDescent="0.2">
      <c r="A1631">
        <f t="shared" si="25"/>
        <v>1629</v>
      </c>
      <c r="B1631" s="1">
        <v>6.4104618737779997E-6</v>
      </c>
      <c r="C1631">
        <v>0</v>
      </c>
      <c r="D1631">
        <v>3.8482718757900901E-3</v>
      </c>
      <c r="E1631" s="1">
        <v>5.8228321394329301E-5</v>
      </c>
      <c r="F1631">
        <v>1.95923636398347E-4</v>
      </c>
      <c r="G1631">
        <v>1.5502400720577101E-3</v>
      </c>
      <c r="H1631" s="1">
        <v>5.9792237912987901E-5</v>
      </c>
    </row>
    <row r="1632" spans="1:8" x14ac:dyDescent="0.2">
      <c r="A1632">
        <f t="shared" si="25"/>
        <v>1630</v>
      </c>
      <c r="B1632">
        <v>0</v>
      </c>
      <c r="C1632">
        <v>0</v>
      </c>
      <c r="D1632">
        <v>3.4462989224278602E-2</v>
      </c>
      <c r="E1632">
        <v>0</v>
      </c>
      <c r="F1632">
        <v>0</v>
      </c>
      <c r="G1632">
        <v>0</v>
      </c>
      <c r="H1632">
        <v>0</v>
      </c>
    </row>
    <row r="1633" spans="1:8" x14ac:dyDescent="0.2">
      <c r="A1633">
        <f t="shared" si="25"/>
        <v>1631</v>
      </c>
      <c r="B1633">
        <v>0</v>
      </c>
      <c r="C1633">
        <v>0</v>
      </c>
      <c r="D1633" s="1">
        <v>2.2861021044297601E-5</v>
      </c>
      <c r="E1633">
        <v>0</v>
      </c>
      <c r="F1633">
        <v>0</v>
      </c>
      <c r="G1633">
        <v>0</v>
      </c>
      <c r="H1633">
        <v>0</v>
      </c>
    </row>
    <row r="1634" spans="1:8" x14ac:dyDescent="0.2">
      <c r="A1634">
        <f t="shared" si="25"/>
        <v>1632</v>
      </c>
      <c r="B1634">
        <v>0</v>
      </c>
      <c r="C1634">
        <v>0</v>
      </c>
      <c r="D1634" s="1">
        <v>1.9050850870248E-5</v>
      </c>
      <c r="E1634" s="1">
        <v>1.45570803485823E-5</v>
      </c>
      <c r="F1634">
        <v>0</v>
      </c>
      <c r="G1634">
        <v>0</v>
      </c>
      <c r="H1634">
        <v>0</v>
      </c>
    </row>
    <row r="1635" spans="1:8" x14ac:dyDescent="0.2">
      <c r="A1635">
        <f t="shared" si="25"/>
        <v>1633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 s="1">
        <v>7.2917363308521904E-7</v>
      </c>
    </row>
    <row r="1636" spans="1:8" x14ac:dyDescent="0.2">
      <c r="A1636">
        <f t="shared" si="25"/>
        <v>1634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</row>
    <row r="1637" spans="1:8" x14ac:dyDescent="0.2">
      <c r="A1637">
        <f t="shared" si="25"/>
        <v>1635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</row>
    <row r="1638" spans="1:8" x14ac:dyDescent="0.2">
      <c r="A1638">
        <f t="shared" si="25"/>
        <v>1636</v>
      </c>
      <c r="B1638">
        <v>0</v>
      </c>
      <c r="C1638" s="1">
        <v>6.7799999999999995E-5</v>
      </c>
      <c r="D1638">
        <v>0</v>
      </c>
      <c r="E1638">
        <v>0</v>
      </c>
      <c r="F1638">
        <v>0</v>
      </c>
      <c r="G1638">
        <v>0</v>
      </c>
      <c r="H1638">
        <v>0</v>
      </c>
    </row>
    <row r="1639" spans="1:8" x14ac:dyDescent="0.2">
      <c r="A1639">
        <f t="shared" si="25"/>
        <v>1637</v>
      </c>
      <c r="B1639">
        <v>0</v>
      </c>
      <c r="C1639">
        <v>1.3978800000000001E-4</v>
      </c>
      <c r="D1639">
        <v>0</v>
      </c>
      <c r="E1639">
        <v>0</v>
      </c>
      <c r="F1639">
        <v>0</v>
      </c>
      <c r="G1639">
        <v>0</v>
      </c>
      <c r="H1639">
        <v>0</v>
      </c>
    </row>
    <row r="1640" spans="1:8" x14ac:dyDescent="0.2">
      <c r="A1640">
        <f t="shared" si="25"/>
        <v>1638</v>
      </c>
      <c r="B1640">
        <v>0</v>
      </c>
      <c r="C1640">
        <v>2.1603599999999999E-4</v>
      </c>
      <c r="D1640" s="1">
        <v>3.4291531566446399E-5</v>
      </c>
      <c r="E1640">
        <v>0</v>
      </c>
      <c r="F1640">
        <v>1.80980308198473E-4</v>
      </c>
      <c r="G1640">
        <v>0</v>
      </c>
      <c r="H1640">
        <v>1.0062596136576E-4</v>
      </c>
    </row>
    <row r="1641" spans="1:8" x14ac:dyDescent="0.2">
      <c r="A1641">
        <f t="shared" si="25"/>
        <v>1639</v>
      </c>
      <c r="B1641">
        <v>9.4746626494438893E-3</v>
      </c>
      <c r="C1641">
        <v>7.3579409999999998E-3</v>
      </c>
      <c r="D1641">
        <v>1.49549179331446E-2</v>
      </c>
      <c r="E1641">
        <v>1.0585908829489E-2</v>
      </c>
      <c r="F1641">
        <v>1.08040262885088E-2</v>
      </c>
      <c r="G1641">
        <v>5.04094082927691E-3</v>
      </c>
      <c r="H1641">
        <v>1.07276024899497E-2</v>
      </c>
    </row>
    <row r="1642" spans="1:8" x14ac:dyDescent="0.2">
      <c r="A1642">
        <f t="shared" si="25"/>
        <v>1640</v>
      </c>
      <c r="B1642">
        <v>8.5271963844994997E-2</v>
      </c>
      <c r="C1642">
        <v>6.7047492E-2</v>
      </c>
      <c r="D1642">
        <v>0.109519531482881</v>
      </c>
      <c r="E1642">
        <v>0.11022038956732599</v>
      </c>
      <c r="F1642">
        <v>9.3425687905611801E-2</v>
      </c>
      <c r="G1642">
        <v>5.0215480472923603E-2</v>
      </c>
      <c r="H1642">
        <v>0.15236812236948699</v>
      </c>
    </row>
    <row r="1643" spans="1:8" x14ac:dyDescent="0.2">
      <c r="A1643">
        <f t="shared" si="25"/>
        <v>1641</v>
      </c>
      <c r="B1643">
        <v>0.20827590627904699</v>
      </c>
      <c r="C1643">
        <v>0.13632312299999999</v>
      </c>
      <c r="D1643">
        <v>0.30371628491384101</v>
      </c>
      <c r="E1643">
        <v>0.29778254702666901</v>
      </c>
      <c r="F1643">
        <v>0.22389920715831099</v>
      </c>
      <c r="G1643">
        <v>0.107735181331125</v>
      </c>
      <c r="H1643">
        <v>0.39108425719529299</v>
      </c>
    </row>
    <row r="1644" spans="1:8" x14ac:dyDescent="0.2">
      <c r="A1644">
        <f t="shared" si="25"/>
        <v>1642</v>
      </c>
      <c r="B1644">
        <v>0.36390909965062901</v>
      </c>
      <c r="C1644">
        <v>0.25281326999999998</v>
      </c>
      <c r="D1644">
        <v>0.51745540116750199</v>
      </c>
      <c r="E1644">
        <v>0.47147180691381402</v>
      </c>
      <c r="F1644">
        <v>0.37802967532121001</v>
      </c>
      <c r="G1644">
        <v>0.18690030134952301</v>
      </c>
      <c r="H1644">
        <v>0.54408092723650003</v>
      </c>
    </row>
    <row r="1645" spans="1:8" x14ac:dyDescent="0.2">
      <c r="A1645">
        <f t="shared" si="25"/>
        <v>1643</v>
      </c>
      <c r="B1645">
        <v>0.50066348280393502</v>
      </c>
      <c r="C1645">
        <v>0.346399336</v>
      </c>
      <c r="D1645">
        <v>0.67355807319831396</v>
      </c>
      <c r="E1645">
        <v>0.59561749954259402</v>
      </c>
      <c r="F1645">
        <v>0.48529952661910503</v>
      </c>
      <c r="G1645">
        <v>0.28359815176334502</v>
      </c>
      <c r="H1645">
        <v>0.63234520800056604</v>
      </c>
    </row>
    <row r="1646" spans="1:8" x14ac:dyDescent="0.2">
      <c r="A1646">
        <f t="shared" si="25"/>
        <v>1644</v>
      </c>
      <c r="B1646">
        <v>0.59750633033110001</v>
      </c>
      <c r="C1646">
        <v>0.46463895199999999</v>
      </c>
      <c r="D1646">
        <v>0.79190195880429504</v>
      </c>
      <c r="E1646">
        <v>0.65424759635454399</v>
      </c>
      <c r="F1646">
        <v>0.49074387919326001</v>
      </c>
      <c r="G1646">
        <v>0.44909426124077301</v>
      </c>
      <c r="H1646">
        <v>0.67695532169908701</v>
      </c>
    </row>
    <row r="1647" spans="1:8" x14ac:dyDescent="0.2">
      <c r="A1647">
        <f t="shared" si="25"/>
        <v>1645</v>
      </c>
      <c r="B1647">
        <v>0.62031475367800204</v>
      </c>
      <c r="C1647">
        <v>0.55901291500000005</v>
      </c>
      <c r="D1647">
        <v>0.81205013868466902</v>
      </c>
      <c r="E1647">
        <v>0.649254517794981</v>
      </c>
      <c r="F1647">
        <v>0.46981823860403599</v>
      </c>
      <c r="G1647">
        <v>0.46774917152054701</v>
      </c>
      <c r="H1647">
        <v>0.70725686119557596</v>
      </c>
    </row>
    <row r="1648" spans="1:8" x14ac:dyDescent="0.2">
      <c r="A1648">
        <f t="shared" si="25"/>
        <v>1646</v>
      </c>
      <c r="B1648">
        <v>0.58855091509343205</v>
      </c>
      <c r="C1648">
        <v>0.50919325599999998</v>
      </c>
      <c r="D1648">
        <v>0.82126694033569503</v>
      </c>
      <c r="E1648">
        <v>0.60576960737769603</v>
      </c>
      <c r="F1648">
        <v>0.447570943654024</v>
      </c>
      <c r="G1648">
        <v>0.48420702149987499</v>
      </c>
      <c r="H1648">
        <v>0.69971064326677701</v>
      </c>
    </row>
    <row r="1649" spans="1:8" x14ac:dyDescent="0.2">
      <c r="A1649">
        <f t="shared" si="25"/>
        <v>1647</v>
      </c>
      <c r="B1649">
        <v>0.53514535722298795</v>
      </c>
      <c r="C1649">
        <v>0.49812880999999998</v>
      </c>
      <c r="D1649">
        <v>0.77011159557890496</v>
      </c>
      <c r="E1649">
        <v>0.55373969079579199</v>
      </c>
      <c r="F1649">
        <v>0.46261721478149698</v>
      </c>
      <c r="G1649">
        <v>0.47884680925987599</v>
      </c>
      <c r="H1649">
        <v>0.66584271553086805</v>
      </c>
    </row>
    <row r="1650" spans="1:8" x14ac:dyDescent="0.2">
      <c r="A1650">
        <f t="shared" si="25"/>
        <v>1648</v>
      </c>
      <c r="B1650">
        <v>0.43523830892015702</v>
      </c>
      <c r="C1650">
        <v>0.38014758999999998</v>
      </c>
      <c r="D1650">
        <v>0.67977627092236304</v>
      </c>
      <c r="E1650">
        <v>0.440002310616249</v>
      </c>
      <c r="F1650">
        <v>0.47011212405863401</v>
      </c>
      <c r="G1650">
        <v>0.44132295860647602</v>
      </c>
      <c r="H1650">
        <v>0.62735036861393301</v>
      </c>
    </row>
    <row r="1651" spans="1:8" x14ac:dyDescent="0.2">
      <c r="A1651">
        <f t="shared" si="25"/>
        <v>1649</v>
      </c>
      <c r="B1651">
        <v>0.299285233501073</v>
      </c>
      <c r="C1651">
        <v>0.31837392399999997</v>
      </c>
      <c r="D1651">
        <v>0.491207138838474</v>
      </c>
      <c r="E1651">
        <v>0.35986849471337301</v>
      </c>
      <c r="F1651">
        <v>0.39064184432190402</v>
      </c>
      <c r="G1651">
        <v>0.35049615468980799</v>
      </c>
      <c r="H1651">
        <v>0.55391237533138804</v>
      </c>
    </row>
    <row r="1652" spans="1:8" x14ac:dyDescent="0.2">
      <c r="A1652">
        <f t="shared" si="25"/>
        <v>1650</v>
      </c>
      <c r="B1652">
        <v>0.228417577486457</v>
      </c>
      <c r="C1652">
        <v>0.19137848499999999</v>
      </c>
      <c r="D1652">
        <v>0.33025412017609701</v>
      </c>
      <c r="E1652">
        <v>0.267463060076642</v>
      </c>
      <c r="F1652">
        <v>0.31156839296737099</v>
      </c>
      <c r="G1652">
        <v>0.305652711323946</v>
      </c>
      <c r="H1652">
        <v>0.42866440789723897</v>
      </c>
    </row>
    <row r="1653" spans="1:8" x14ac:dyDescent="0.2">
      <c r="A1653">
        <f t="shared" si="25"/>
        <v>1651</v>
      </c>
      <c r="B1653">
        <v>0.14688291291387501</v>
      </c>
      <c r="C1653">
        <v>0.102485913</v>
      </c>
      <c r="D1653">
        <v>0.14482837848579899</v>
      </c>
      <c r="E1653">
        <v>0.17283330356264801</v>
      </c>
      <c r="F1653">
        <v>0.117670407725007</v>
      </c>
      <c r="G1653">
        <v>0.15887181894831501</v>
      </c>
      <c r="H1653">
        <v>0.25047260131203902</v>
      </c>
    </row>
    <row r="1654" spans="1:8" x14ac:dyDescent="0.2">
      <c r="A1654">
        <f t="shared" si="25"/>
        <v>1652</v>
      </c>
      <c r="B1654">
        <v>3.1334337639026801E-2</v>
      </c>
      <c r="C1654">
        <v>3.8204531999999999E-2</v>
      </c>
      <c r="D1654">
        <v>3.3159911024753602E-2</v>
      </c>
      <c r="E1654">
        <v>3.9327408269730003E-2</v>
      </c>
      <c r="F1654">
        <v>2.3617100035000699E-2</v>
      </c>
      <c r="G1654">
        <v>3.2115156458440403E-2</v>
      </c>
      <c r="H1654">
        <v>2.8550064429818601E-2</v>
      </c>
    </row>
    <row r="1655" spans="1:8" x14ac:dyDescent="0.2">
      <c r="A1655">
        <f t="shared" si="25"/>
        <v>1653</v>
      </c>
      <c r="B1655">
        <v>2.75649860572454E-3</v>
      </c>
      <c r="C1655">
        <v>2.2323748000000001E-2</v>
      </c>
      <c r="D1655">
        <v>0</v>
      </c>
      <c r="E1655" s="1">
        <v>4.9494073185179899E-5</v>
      </c>
      <c r="F1655" s="1">
        <v>3.9848875199663801E-5</v>
      </c>
      <c r="G1655">
        <v>5.4749134505165597E-4</v>
      </c>
      <c r="H1655">
        <v>8.7355001243609204E-4</v>
      </c>
    </row>
    <row r="1656" spans="1:8" x14ac:dyDescent="0.2">
      <c r="A1656">
        <f t="shared" si="25"/>
        <v>1654</v>
      </c>
      <c r="B1656">
        <v>2.75649860572454E-3</v>
      </c>
      <c r="C1656">
        <v>2.2323748000000001E-2</v>
      </c>
      <c r="D1656">
        <v>0</v>
      </c>
      <c r="E1656">
        <v>0</v>
      </c>
      <c r="F1656" s="1">
        <v>3.8188505399677798E-5</v>
      </c>
      <c r="G1656">
        <v>0</v>
      </c>
      <c r="H1656">
        <v>0</v>
      </c>
    </row>
    <row r="1657" spans="1:8" x14ac:dyDescent="0.2">
      <c r="A1657">
        <f t="shared" si="25"/>
        <v>1655</v>
      </c>
      <c r="B1657">
        <v>2.75649860572454E-3</v>
      </c>
      <c r="C1657">
        <v>2.2323748000000001E-2</v>
      </c>
      <c r="D1657">
        <v>0</v>
      </c>
      <c r="E1657">
        <v>0</v>
      </c>
      <c r="F1657" s="1">
        <v>1.9924437599831901E-5</v>
      </c>
      <c r="G1657">
        <v>0</v>
      </c>
      <c r="H1657">
        <v>0</v>
      </c>
    </row>
    <row r="1658" spans="1:8" x14ac:dyDescent="0.2">
      <c r="A1658">
        <f t="shared" si="25"/>
        <v>1656</v>
      </c>
      <c r="B1658">
        <v>2.75649860572454E-3</v>
      </c>
      <c r="C1658">
        <v>2.2323748000000001E-2</v>
      </c>
      <c r="D1658">
        <v>0</v>
      </c>
      <c r="E1658">
        <v>0</v>
      </c>
      <c r="F1658" s="1">
        <v>1.9924437599831901E-5</v>
      </c>
      <c r="G1658">
        <v>0</v>
      </c>
      <c r="H1658">
        <v>0</v>
      </c>
    </row>
    <row r="1659" spans="1:8" x14ac:dyDescent="0.2">
      <c r="A1659">
        <f t="shared" si="25"/>
        <v>1657</v>
      </c>
      <c r="B1659">
        <v>2.75649860572454E-3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</row>
    <row r="1660" spans="1:8" x14ac:dyDescent="0.2">
      <c r="A1660">
        <f t="shared" si="25"/>
        <v>1658</v>
      </c>
      <c r="B1660">
        <v>2.75649860572454E-3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</row>
    <row r="1661" spans="1:8" x14ac:dyDescent="0.2">
      <c r="A1661">
        <f t="shared" si="25"/>
        <v>1659</v>
      </c>
      <c r="B1661">
        <v>2.75649860572454E-3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</row>
    <row r="1662" spans="1:8" x14ac:dyDescent="0.2">
      <c r="A1662">
        <f t="shared" si="25"/>
        <v>1660</v>
      </c>
      <c r="B1662">
        <v>2.75649860572454E-3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</row>
    <row r="1663" spans="1:8" x14ac:dyDescent="0.2">
      <c r="A1663">
        <f t="shared" si="25"/>
        <v>1661</v>
      </c>
      <c r="B1663">
        <v>2.75649860572454E-3</v>
      </c>
      <c r="C1663">
        <v>0</v>
      </c>
      <c r="D1663">
        <v>0</v>
      </c>
      <c r="E1663">
        <v>0</v>
      </c>
      <c r="F1663">
        <v>0</v>
      </c>
      <c r="G1663">
        <v>0</v>
      </c>
      <c r="H1663">
        <v>0</v>
      </c>
    </row>
    <row r="1664" spans="1:8" x14ac:dyDescent="0.2">
      <c r="A1664">
        <f t="shared" si="25"/>
        <v>1662</v>
      </c>
      <c r="B1664">
        <v>2.75649860572454E-3</v>
      </c>
      <c r="C1664">
        <v>0</v>
      </c>
      <c r="D1664" s="1">
        <v>5.3342382436694399E-5</v>
      </c>
      <c r="E1664">
        <v>0</v>
      </c>
      <c r="F1664">
        <v>1.8928215719840301E-4</v>
      </c>
      <c r="G1664" s="1">
        <v>9.4598936510005292E-6</v>
      </c>
      <c r="H1664">
        <v>1.3781381665310601E-4</v>
      </c>
    </row>
    <row r="1665" spans="1:8" x14ac:dyDescent="0.2">
      <c r="A1665">
        <f t="shared" si="25"/>
        <v>1663</v>
      </c>
      <c r="B1665">
        <v>1.08080387191897E-2</v>
      </c>
      <c r="C1665">
        <v>2.5712550000000002E-3</v>
      </c>
      <c r="D1665">
        <v>1.3899500794932899E-2</v>
      </c>
      <c r="E1665">
        <v>1.27607366335672E-2</v>
      </c>
      <c r="F1665">
        <v>1.10331573209069E-2</v>
      </c>
      <c r="G1665">
        <v>8.2986917053402103E-3</v>
      </c>
      <c r="H1665">
        <v>1.3925028871028399E-2</v>
      </c>
    </row>
    <row r="1666" spans="1:8" x14ac:dyDescent="0.2">
      <c r="A1666">
        <f t="shared" si="25"/>
        <v>1664</v>
      </c>
      <c r="B1666">
        <v>9.9368569505432797E-2</v>
      </c>
      <c r="C1666">
        <v>5.0039931000000003E-2</v>
      </c>
      <c r="D1666">
        <v>0.11768853633604399</v>
      </c>
      <c r="E1666">
        <v>0.13401830452118799</v>
      </c>
      <c r="F1666">
        <v>0.112446884334251</v>
      </c>
      <c r="G1666">
        <v>0.122154424228663</v>
      </c>
      <c r="H1666">
        <v>0.16540793444995</v>
      </c>
    </row>
    <row r="1667" spans="1:8" x14ac:dyDescent="0.2">
      <c r="A1667">
        <f t="shared" si="25"/>
        <v>1665</v>
      </c>
      <c r="B1667">
        <v>0.241584666175197</v>
      </c>
      <c r="C1667">
        <v>0.15128892999999999</v>
      </c>
      <c r="D1667">
        <v>0.31702520933179701</v>
      </c>
      <c r="E1667">
        <v>0.32996242884524501</v>
      </c>
      <c r="F1667">
        <v>0.29733072193249099</v>
      </c>
      <c r="G1667">
        <v>0.35592613364548198</v>
      </c>
      <c r="H1667">
        <v>0.41546053174933201</v>
      </c>
    </row>
    <row r="1668" spans="1:8" x14ac:dyDescent="0.2">
      <c r="A1668">
        <f t="shared" si="25"/>
        <v>1666</v>
      </c>
      <c r="B1668">
        <v>0.46122632135645297</v>
      </c>
      <c r="C1668">
        <v>0.274620225</v>
      </c>
      <c r="D1668">
        <v>0.517272512999147</v>
      </c>
      <c r="E1668">
        <v>0.49325793336350199</v>
      </c>
      <c r="F1668">
        <v>0.472506377310213</v>
      </c>
      <c r="G1668">
        <v>0.58066719208571405</v>
      </c>
      <c r="H1668">
        <v>0.539072233550837</v>
      </c>
    </row>
    <row r="1669" spans="1:8" x14ac:dyDescent="0.2">
      <c r="A1669">
        <f t="shared" ref="A1669:A1732" si="26">A1668+1</f>
        <v>1667</v>
      </c>
      <c r="B1669">
        <v>0.60050642648802799</v>
      </c>
      <c r="C1669">
        <v>0.33957089499999998</v>
      </c>
      <c r="D1669">
        <v>0.65684666681493198</v>
      </c>
      <c r="E1669">
        <v>0.64597044046834096</v>
      </c>
      <c r="F1669">
        <v>0.60327378201751003</v>
      </c>
      <c r="G1669">
        <v>0.680251492549797</v>
      </c>
      <c r="H1669">
        <v>0.64059362013802601</v>
      </c>
    </row>
    <row r="1670" spans="1:8" x14ac:dyDescent="0.2">
      <c r="A1670">
        <f t="shared" si="26"/>
        <v>1668</v>
      </c>
      <c r="B1670">
        <v>0.68079105099522397</v>
      </c>
      <c r="C1670">
        <v>0.44690279799999999</v>
      </c>
      <c r="D1670">
        <v>0.77454663366149901</v>
      </c>
      <c r="E1670">
        <v>0.65057047785849298</v>
      </c>
      <c r="F1670">
        <v>0.67497021035070504</v>
      </c>
      <c r="G1670">
        <v>0.74213456935452304</v>
      </c>
      <c r="H1670">
        <v>0.66122704643343899</v>
      </c>
    </row>
    <row r="1671" spans="1:8" x14ac:dyDescent="0.2">
      <c r="A1671">
        <f t="shared" si="26"/>
        <v>1669</v>
      </c>
      <c r="B1671">
        <v>0.69461841725696305</v>
      </c>
      <c r="C1671">
        <v>0.44423411499999998</v>
      </c>
      <c r="D1671">
        <v>0.78779459535666896</v>
      </c>
      <c r="E1671">
        <v>0.60134134353565705</v>
      </c>
      <c r="F1671">
        <v>0.69073376123177199</v>
      </c>
      <c r="G1671">
        <v>0.73612753688613797</v>
      </c>
      <c r="H1671">
        <v>0.66597177926392404</v>
      </c>
    </row>
    <row r="1672" spans="1:8" x14ac:dyDescent="0.2">
      <c r="A1672">
        <f t="shared" si="26"/>
        <v>1670</v>
      </c>
      <c r="B1672">
        <v>0.66581621205807795</v>
      </c>
      <c r="C1672">
        <v>0.44370884999999999</v>
      </c>
      <c r="D1672">
        <v>0.69707444351254799</v>
      </c>
      <c r="E1672">
        <v>0.57391580415892796</v>
      </c>
      <c r="F1672">
        <v>0.67546998166050098</v>
      </c>
      <c r="G1672">
        <v>0.73924693681755504</v>
      </c>
      <c r="H1672">
        <v>0.645766377891133</v>
      </c>
    </row>
    <row r="1673" spans="1:8" x14ac:dyDescent="0.2">
      <c r="A1673">
        <f t="shared" si="26"/>
        <v>1671</v>
      </c>
      <c r="B1673">
        <v>0.56333856854386299</v>
      </c>
      <c r="C1673">
        <v>0.36228859200000002</v>
      </c>
      <c r="D1673">
        <v>0.68684794676539895</v>
      </c>
      <c r="E1673">
        <v>0.53136545830002202</v>
      </c>
      <c r="F1673">
        <v>0.61826027983218401</v>
      </c>
      <c r="G1673">
        <v>0.685805632609641</v>
      </c>
      <c r="H1673">
        <v>0.64793421110229499</v>
      </c>
    </row>
    <row r="1674" spans="1:8" x14ac:dyDescent="0.2">
      <c r="A1674">
        <f t="shared" si="26"/>
        <v>1672</v>
      </c>
      <c r="B1674">
        <v>0.51737555690887505</v>
      </c>
      <c r="C1674">
        <v>0.37901657700000002</v>
      </c>
      <c r="D1674">
        <v>0.61642457143843998</v>
      </c>
      <c r="E1674">
        <v>0.39514321181405798</v>
      </c>
      <c r="F1674">
        <v>0.55071809673855399</v>
      </c>
      <c r="G1674">
        <v>0.66378063521669906</v>
      </c>
      <c r="H1674">
        <v>0.63267260696182204</v>
      </c>
    </row>
    <row r="1675" spans="1:8" x14ac:dyDescent="0.2">
      <c r="A1675">
        <f t="shared" si="26"/>
        <v>1673</v>
      </c>
      <c r="B1675">
        <v>0.30909965062982703</v>
      </c>
      <c r="C1675">
        <v>0.30041749800000001</v>
      </c>
      <c r="D1675">
        <v>0.51854129966710605</v>
      </c>
      <c r="E1675">
        <v>0.30814427681878998</v>
      </c>
      <c r="F1675">
        <v>0.469972652995435</v>
      </c>
      <c r="G1675">
        <v>0.56529959484966397</v>
      </c>
      <c r="H1675">
        <v>0.56268506331103596</v>
      </c>
    </row>
    <row r="1676" spans="1:8" x14ac:dyDescent="0.2">
      <c r="A1676">
        <f t="shared" si="26"/>
        <v>1674</v>
      </c>
      <c r="B1676">
        <v>0.175197923010352</v>
      </c>
      <c r="C1676">
        <v>0.185265929</v>
      </c>
      <c r="D1676">
        <v>0.34431745828851401</v>
      </c>
      <c r="E1676">
        <v>0.24685023430305</v>
      </c>
      <c r="F1676">
        <v>0.366762405858505</v>
      </c>
      <c r="G1676">
        <v>0.42546226441386797</v>
      </c>
      <c r="H1676">
        <v>0.45369110533198997</v>
      </c>
    </row>
    <row r="1677" spans="1:8" x14ac:dyDescent="0.2">
      <c r="A1677">
        <f t="shared" si="26"/>
        <v>1675</v>
      </c>
      <c r="B1677">
        <v>9.3804288598993493E-2</v>
      </c>
      <c r="C1677">
        <v>9.8330392000000003E-2</v>
      </c>
      <c r="D1677">
        <v>0.15131709829220499</v>
      </c>
      <c r="E1677">
        <v>0.13778858833147101</v>
      </c>
      <c r="F1677">
        <v>0.20979270533763</v>
      </c>
      <c r="G1677">
        <v>0.192875406676837</v>
      </c>
      <c r="H1677">
        <v>0.24214762594310499</v>
      </c>
    </row>
    <row r="1678" spans="1:8" x14ac:dyDescent="0.2">
      <c r="A1678">
        <f t="shared" si="26"/>
        <v>1676</v>
      </c>
      <c r="B1678">
        <v>1.1949100932722201E-2</v>
      </c>
      <c r="C1678">
        <v>2.0015125000000002E-2</v>
      </c>
      <c r="D1678">
        <v>2.3394444868664498E-2</v>
      </c>
      <c r="E1678">
        <v>2.00072512310915E-2</v>
      </c>
      <c r="F1678">
        <v>4.4426514738225197E-2</v>
      </c>
      <c r="G1678">
        <v>4.15738676227346E-2</v>
      </c>
      <c r="H1678">
        <v>4.1320082266040101E-2</v>
      </c>
    </row>
    <row r="1679" spans="1:8" x14ac:dyDescent="0.2">
      <c r="A1679">
        <f t="shared" si="26"/>
        <v>1677</v>
      </c>
      <c r="B1679">
        <v>0</v>
      </c>
      <c r="C1679">
        <v>0</v>
      </c>
      <c r="D1679">
        <v>3.8101701740496001E-3</v>
      </c>
      <c r="E1679">
        <v>0</v>
      </c>
      <c r="F1679" s="1">
        <v>9.2980708799215604E-5</v>
      </c>
      <c r="G1679">
        <v>6.2435298096603497E-4</v>
      </c>
      <c r="H1679" s="1">
        <v>1.60418199278748E-5</v>
      </c>
    </row>
    <row r="1680" spans="1:8" x14ac:dyDescent="0.2">
      <c r="A1680">
        <f t="shared" si="26"/>
        <v>1678</v>
      </c>
      <c r="B1680">
        <v>0</v>
      </c>
      <c r="C1680">
        <v>0</v>
      </c>
      <c r="D1680">
        <v>0</v>
      </c>
      <c r="E1680">
        <v>0</v>
      </c>
      <c r="F1680">
        <v>1.0792403699908901E-4</v>
      </c>
      <c r="G1680">
        <v>0</v>
      </c>
      <c r="H1680">
        <v>0</v>
      </c>
    </row>
    <row r="1681" spans="1:8" x14ac:dyDescent="0.2">
      <c r="A1681">
        <f t="shared" si="26"/>
        <v>1679</v>
      </c>
      <c r="B1681">
        <v>0</v>
      </c>
      <c r="C1681">
        <v>0</v>
      </c>
      <c r="D1681">
        <v>0</v>
      </c>
      <c r="E1681">
        <v>0</v>
      </c>
      <c r="F1681">
        <v>1.12905146399047E-4</v>
      </c>
      <c r="G1681">
        <v>0</v>
      </c>
      <c r="H1681">
        <v>0</v>
      </c>
    </row>
    <row r="1682" spans="1:8" x14ac:dyDescent="0.2">
      <c r="A1682">
        <f t="shared" si="26"/>
        <v>1680</v>
      </c>
      <c r="B1682">
        <v>0</v>
      </c>
      <c r="C1682">
        <v>0</v>
      </c>
      <c r="D1682">
        <v>0</v>
      </c>
      <c r="E1682">
        <v>0</v>
      </c>
      <c r="F1682" s="1">
        <v>6.4754422199453699E-5</v>
      </c>
      <c r="G1682">
        <v>0</v>
      </c>
      <c r="H1682">
        <v>0</v>
      </c>
    </row>
    <row r="1683" spans="1:8" x14ac:dyDescent="0.2">
      <c r="A1683">
        <f t="shared" si="26"/>
        <v>1681</v>
      </c>
      <c r="B1683">
        <v>0</v>
      </c>
      <c r="C1683">
        <v>0</v>
      </c>
      <c r="D1683">
        <v>0</v>
      </c>
      <c r="E1683">
        <v>0</v>
      </c>
      <c r="F1683">
        <v>0</v>
      </c>
      <c r="G1683" s="1">
        <v>1.18248670637506E-6</v>
      </c>
      <c r="H1683">
        <v>0</v>
      </c>
    </row>
    <row r="1684" spans="1:8" x14ac:dyDescent="0.2">
      <c r="A1684">
        <f t="shared" si="26"/>
        <v>1682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</row>
    <row r="1685" spans="1:8" x14ac:dyDescent="0.2">
      <c r="A1685">
        <f t="shared" si="26"/>
        <v>1683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</row>
    <row r="1686" spans="1:8" x14ac:dyDescent="0.2">
      <c r="A1686">
        <f t="shared" si="26"/>
        <v>1684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</row>
    <row r="1687" spans="1:8" x14ac:dyDescent="0.2">
      <c r="A1687">
        <f t="shared" si="26"/>
        <v>1685</v>
      </c>
      <c r="B1687">
        <v>0</v>
      </c>
      <c r="C1687" s="1">
        <v>9.3200000000000002E-5</v>
      </c>
      <c r="D1687">
        <v>0</v>
      </c>
      <c r="E1687">
        <v>0</v>
      </c>
      <c r="F1687">
        <v>0</v>
      </c>
      <c r="G1687" s="1">
        <v>1.18248670637506E-6</v>
      </c>
      <c r="H1687">
        <v>0</v>
      </c>
    </row>
    <row r="1688" spans="1:8" x14ac:dyDescent="0.2">
      <c r="A1688">
        <f t="shared" si="26"/>
        <v>1686</v>
      </c>
      <c r="B1688">
        <v>0</v>
      </c>
      <c r="C1688">
        <v>0</v>
      </c>
      <c r="D1688">
        <v>1.10494935047438E-4</v>
      </c>
      <c r="E1688">
        <v>0</v>
      </c>
      <c r="F1688">
        <v>0</v>
      </c>
      <c r="G1688">
        <v>0</v>
      </c>
      <c r="H1688" s="1">
        <v>2.18752089925565E-5</v>
      </c>
    </row>
    <row r="1689" spans="1:8" x14ac:dyDescent="0.2">
      <c r="A1689">
        <f t="shared" si="26"/>
        <v>1687</v>
      </c>
      <c r="B1689">
        <v>6.1219910894579899E-3</v>
      </c>
      <c r="C1689">
        <v>1.4504082E-2</v>
      </c>
      <c r="D1689">
        <v>1.2306849662180199E-2</v>
      </c>
      <c r="E1689">
        <v>1.32673230296979E-2</v>
      </c>
      <c r="F1689">
        <v>7.7854739921343098E-3</v>
      </c>
      <c r="G1689">
        <v>1.2012882450064301E-2</v>
      </c>
      <c r="H1689">
        <v>1.1469172074797401E-2</v>
      </c>
    </row>
    <row r="1690" spans="1:8" x14ac:dyDescent="0.2">
      <c r="A1690">
        <f t="shared" si="26"/>
        <v>1688</v>
      </c>
      <c r="B1690">
        <v>5.6578736497964598E-2</v>
      </c>
      <c r="C1690">
        <v>0.110131902</v>
      </c>
      <c r="D1690">
        <v>0.115463396954399</v>
      </c>
      <c r="E1690">
        <v>0.11716702830966901</v>
      </c>
      <c r="F1690">
        <v>0.1065691752423</v>
      </c>
      <c r="G1690">
        <v>0.122280950306245</v>
      </c>
      <c r="H1690">
        <v>0.17080673602931301</v>
      </c>
    </row>
    <row r="1691" spans="1:8" x14ac:dyDescent="0.2">
      <c r="A1691">
        <f t="shared" si="26"/>
        <v>1689</v>
      </c>
      <c r="B1691">
        <v>0.10506105964934701</v>
      </c>
      <c r="C1691">
        <v>0.24060510299999999</v>
      </c>
      <c r="D1691">
        <v>0.32538853286383601</v>
      </c>
      <c r="E1691">
        <v>0.25974780749189302</v>
      </c>
      <c r="F1691">
        <v>0.288874458541163</v>
      </c>
      <c r="G1691">
        <v>0.42500582454520702</v>
      </c>
      <c r="H1691">
        <v>0.43315757582431003</v>
      </c>
    </row>
    <row r="1692" spans="1:8" x14ac:dyDescent="0.2">
      <c r="A1692">
        <f t="shared" si="26"/>
        <v>1690</v>
      </c>
      <c r="B1692">
        <v>0.104830283021891</v>
      </c>
      <c r="C1692">
        <v>0.35360901700000003</v>
      </c>
      <c r="D1692">
        <v>0.54586021981504196</v>
      </c>
      <c r="E1692">
        <v>0.358436078007073</v>
      </c>
      <c r="F1692">
        <v>0.40478819501778501</v>
      </c>
      <c r="G1692">
        <v>0.58248703912682598</v>
      </c>
      <c r="H1692">
        <v>0.586467790527744</v>
      </c>
    </row>
    <row r="1693" spans="1:8" x14ac:dyDescent="0.2">
      <c r="A1693">
        <f t="shared" si="26"/>
        <v>1691</v>
      </c>
      <c r="B1693">
        <v>6.5470047116894706E-2</v>
      </c>
      <c r="C1693">
        <v>0.46639265800000002</v>
      </c>
      <c r="D1693">
        <v>0.69408727009609295</v>
      </c>
      <c r="E1693">
        <v>0.392319138226433</v>
      </c>
      <c r="F1693">
        <v>0.51056371349569196</v>
      </c>
      <c r="G1693">
        <v>0.67625586996895604</v>
      </c>
      <c r="H1693">
        <v>0.66544896176900203</v>
      </c>
    </row>
    <row r="1694" spans="1:8" x14ac:dyDescent="0.2">
      <c r="A1694">
        <f t="shared" si="26"/>
        <v>1692</v>
      </c>
      <c r="B1694">
        <v>0.161165421968652</v>
      </c>
      <c r="C1694">
        <v>0.42828555400000001</v>
      </c>
      <c r="D1694">
        <v>0.77133466020477504</v>
      </c>
      <c r="E1694">
        <v>0.43254617406170498</v>
      </c>
      <c r="F1694">
        <v>0.56569629270422706</v>
      </c>
      <c r="G1694">
        <v>0.74781641797865595</v>
      </c>
      <c r="H1694">
        <v>0.68895679052603698</v>
      </c>
    </row>
    <row r="1695" spans="1:8" x14ac:dyDescent="0.2">
      <c r="A1695">
        <f t="shared" si="26"/>
        <v>1693</v>
      </c>
      <c r="B1695">
        <v>0.36812718356357499</v>
      </c>
      <c r="C1695">
        <v>0.54165800099999994</v>
      </c>
      <c r="D1695">
        <v>0.78787079876014998</v>
      </c>
      <c r="E1695">
        <v>0.44228486081490698</v>
      </c>
      <c r="F1695">
        <v>0.55406706262512495</v>
      </c>
      <c r="G1695">
        <v>0.76285291893692098</v>
      </c>
      <c r="H1695">
        <v>0.68592926160146706</v>
      </c>
    </row>
    <row r="1696" spans="1:8" x14ac:dyDescent="0.2">
      <c r="A1696">
        <f t="shared" si="26"/>
        <v>1694</v>
      </c>
      <c r="B1696">
        <v>0.50268277829417596</v>
      </c>
      <c r="C1696">
        <v>0.58570398400000001</v>
      </c>
      <c r="D1696">
        <v>0.75842199348492101</v>
      </c>
      <c r="E1696">
        <v>0.40221795286346901</v>
      </c>
      <c r="F1696">
        <v>0.60514999989149398</v>
      </c>
      <c r="G1696">
        <v>0.756851798902067</v>
      </c>
      <c r="H1696">
        <v>0.62924184501815605</v>
      </c>
    </row>
    <row r="1697" spans="1:8" x14ac:dyDescent="0.2">
      <c r="A1697">
        <f t="shared" si="26"/>
        <v>1695</v>
      </c>
      <c r="B1697">
        <v>0.41659027532933701</v>
      </c>
      <c r="C1697">
        <v>0.56996722499999997</v>
      </c>
      <c r="D1697">
        <v>0.72178720726143397</v>
      </c>
      <c r="E1697">
        <v>0.323528199331172</v>
      </c>
      <c r="F1697">
        <v>0.64042289592239698</v>
      </c>
      <c r="G1697">
        <v>0.70676875694025798</v>
      </c>
      <c r="H1697">
        <v>0.62217615251355995</v>
      </c>
    </row>
    <row r="1698" spans="1:8" x14ac:dyDescent="0.2">
      <c r="A1698">
        <f t="shared" si="26"/>
        <v>1696</v>
      </c>
      <c r="B1698">
        <v>0.354242123144972</v>
      </c>
      <c r="C1698">
        <v>0.59249006500000001</v>
      </c>
      <c r="D1698">
        <v>0.60353857590980498</v>
      </c>
      <c r="E1698">
        <v>0.24838746198785999</v>
      </c>
      <c r="F1698">
        <v>0.57918347658951297</v>
      </c>
      <c r="G1698">
        <v>0.63718887416373604</v>
      </c>
      <c r="H1698">
        <v>0.53923848513918105</v>
      </c>
    </row>
    <row r="1699" spans="1:8" x14ac:dyDescent="0.2">
      <c r="A1699">
        <f t="shared" si="26"/>
        <v>1697</v>
      </c>
      <c r="B1699">
        <v>0.289688772076028</v>
      </c>
      <c r="C1699">
        <v>0.53728644400000003</v>
      </c>
      <c r="D1699">
        <v>0.467614565120759</v>
      </c>
      <c r="E1699">
        <v>0.200774163583717</v>
      </c>
      <c r="F1699">
        <v>0.51367856724046601</v>
      </c>
      <c r="G1699">
        <v>0.53200195168484798</v>
      </c>
      <c r="H1699">
        <v>0.48451983736519999</v>
      </c>
    </row>
    <row r="1700" spans="1:8" x14ac:dyDescent="0.2">
      <c r="A1700">
        <f t="shared" si="26"/>
        <v>1698</v>
      </c>
      <c r="B1700">
        <v>0.22123144972595199</v>
      </c>
      <c r="C1700">
        <v>0.33510614500000002</v>
      </c>
      <c r="D1700">
        <v>0.27912163644035098</v>
      </c>
      <c r="E1700">
        <v>0.15965332301504101</v>
      </c>
      <c r="F1700">
        <v>0.34443541315809401</v>
      </c>
      <c r="G1700">
        <v>0.42534992817676198</v>
      </c>
      <c r="H1700">
        <v>0.40510991202768698</v>
      </c>
    </row>
    <row r="1701" spans="1:8" x14ac:dyDescent="0.2">
      <c r="A1701">
        <f t="shared" si="26"/>
        <v>1699</v>
      </c>
      <c r="B1701">
        <v>0.106798294817141</v>
      </c>
      <c r="C1701">
        <v>0.13122720900000001</v>
      </c>
      <c r="D1701">
        <v>0.12841797554616699</v>
      </c>
      <c r="E1701">
        <v>7.55425127609331E-2</v>
      </c>
      <c r="F1701">
        <v>0.20775377122324701</v>
      </c>
      <c r="G1701">
        <v>0.230106000627056</v>
      </c>
      <c r="H1701">
        <v>0.23214482204444201</v>
      </c>
    </row>
    <row r="1702" spans="1:8" x14ac:dyDescent="0.2">
      <c r="A1702">
        <f t="shared" si="26"/>
        <v>1700</v>
      </c>
      <c r="B1702">
        <v>1.6699253181191601E-2</v>
      </c>
      <c r="C1702">
        <v>2.2039936E-2</v>
      </c>
      <c r="D1702">
        <v>2.6812167514786999E-2</v>
      </c>
      <c r="E1702">
        <v>9.8784347245479704E-3</v>
      </c>
      <c r="F1702">
        <v>3.2930114243122102E-2</v>
      </c>
      <c r="G1702">
        <v>3.86507604845754E-2</v>
      </c>
      <c r="H1702">
        <v>4.1277790195321101E-2</v>
      </c>
    </row>
    <row r="1703" spans="1:8" x14ac:dyDescent="0.2">
      <c r="A1703">
        <f t="shared" si="26"/>
        <v>1701</v>
      </c>
      <c r="B1703">
        <v>0</v>
      </c>
      <c r="C1703">
        <v>0</v>
      </c>
      <c r="D1703">
        <v>0</v>
      </c>
      <c r="E1703">
        <v>0</v>
      </c>
      <c r="F1703" s="1">
        <v>9.2980708799215495E-5</v>
      </c>
      <c r="G1703">
        <v>4.9309695655840296E-4</v>
      </c>
      <c r="H1703">
        <v>1.7310582049443099E-3</v>
      </c>
    </row>
    <row r="1704" spans="1:8" x14ac:dyDescent="0.2">
      <c r="A1704">
        <f t="shared" si="26"/>
        <v>1702</v>
      </c>
      <c r="B1704">
        <v>0</v>
      </c>
      <c r="C1704">
        <v>0</v>
      </c>
      <c r="D1704">
        <v>0</v>
      </c>
      <c r="E1704">
        <v>0</v>
      </c>
      <c r="F1704" s="1">
        <v>8.4678859799285606E-5</v>
      </c>
      <c r="G1704">
        <v>0</v>
      </c>
      <c r="H1704">
        <v>0</v>
      </c>
    </row>
    <row r="1705" spans="1:8" x14ac:dyDescent="0.2">
      <c r="A1705">
        <f t="shared" si="26"/>
        <v>1703</v>
      </c>
      <c r="B1705">
        <v>0</v>
      </c>
      <c r="C1705">
        <v>0</v>
      </c>
      <c r="D1705">
        <v>0</v>
      </c>
      <c r="E1705">
        <v>0</v>
      </c>
      <c r="F1705" s="1">
        <v>6.3094052399467702E-5</v>
      </c>
      <c r="G1705">
        <v>0</v>
      </c>
      <c r="H1705">
        <v>0</v>
      </c>
    </row>
    <row r="1706" spans="1:8" x14ac:dyDescent="0.2">
      <c r="A1706">
        <f t="shared" si="26"/>
        <v>1704</v>
      </c>
      <c r="B1706">
        <v>0</v>
      </c>
      <c r="C1706">
        <v>0</v>
      </c>
      <c r="D1706">
        <v>0</v>
      </c>
      <c r="E1706">
        <v>0</v>
      </c>
      <c r="F1706" s="1">
        <v>6.1433682599481705E-5</v>
      </c>
      <c r="G1706">
        <v>0</v>
      </c>
      <c r="H1706">
        <v>0</v>
      </c>
    </row>
    <row r="1707" spans="1:8" x14ac:dyDescent="0.2">
      <c r="A1707">
        <f t="shared" si="26"/>
        <v>1705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</row>
    <row r="1708" spans="1:8" x14ac:dyDescent="0.2">
      <c r="A1708">
        <f t="shared" si="26"/>
        <v>1706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</row>
    <row r="1709" spans="1:8" x14ac:dyDescent="0.2">
      <c r="A1709">
        <f t="shared" si="26"/>
        <v>1707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</row>
    <row r="1710" spans="1:8" x14ac:dyDescent="0.2">
      <c r="A1710">
        <f t="shared" si="26"/>
        <v>1708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</row>
    <row r="1711" spans="1:8" x14ac:dyDescent="0.2">
      <c r="A1711">
        <f t="shared" si="26"/>
        <v>1709</v>
      </c>
      <c r="B1711">
        <v>0</v>
      </c>
      <c r="C1711" s="1">
        <v>5.5099999999999998E-5</v>
      </c>
      <c r="D1711">
        <v>0</v>
      </c>
      <c r="E1711">
        <v>0</v>
      </c>
      <c r="F1711">
        <v>0</v>
      </c>
      <c r="G1711">
        <v>0</v>
      </c>
      <c r="H1711">
        <v>0</v>
      </c>
    </row>
    <row r="1712" spans="1:8" x14ac:dyDescent="0.2">
      <c r="A1712">
        <f t="shared" si="26"/>
        <v>1710</v>
      </c>
      <c r="B1712">
        <v>0</v>
      </c>
      <c r="C1712">
        <v>1.6096799999999999E-4</v>
      </c>
      <c r="D1712" s="1">
        <v>6.0962722784793602E-5</v>
      </c>
      <c r="E1712">
        <v>0</v>
      </c>
      <c r="F1712">
        <v>0</v>
      </c>
      <c r="G1712">
        <v>0</v>
      </c>
      <c r="H1712" s="1">
        <v>7.2917363308521904E-7</v>
      </c>
    </row>
    <row r="1713" spans="1:8" x14ac:dyDescent="0.2">
      <c r="A1713">
        <f t="shared" si="26"/>
        <v>1711</v>
      </c>
      <c r="B1713">
        <v>7.03227667553447E-3</v>
      </c>
      <c r="C1713">
        <v>1.0475641000000001E-2</v>
      </c>
      <c r="D1713">
        <v>1.18953512833828E-2</v>
      </c>
      <c r="E1713">
        <v>3.1443293552937799E-4</v>
      </c>
      <c r="F1713">
        <v>1.065791374611E-2</v>
      </c>
      <c r="G1713">
        <v>1.11496671544105E-2</v>
      </c>
      <c r="H1713">
        <v>3.06909182165568E-3</v>
      </c>
    </row>
    <row r="1714" spans="1:8" x14ac:dyDescent="0.2">
      <c r="A1714">
        <f t="shared" si="26"/>
        <v>1712</v>
      </c>
      <c r="B1714">
        <v>8.4111670245841097E-2</v>
      </c>
      <c r="C1714">
        <v>0.10396427900000001</v>
      </c>
      <c r="D1714">
        <v>0.115086190107168</v>
      </c>
      <c r="E1714">
        <v>1.4402775296887301E-2</v>
      </c>
      <c r="F1714">
        <v>0.13091683798929499</v>
      </c>
      <c r="G1714">
        <v>8.6801619168168101E-2</v>
      </c>
      <c r="H1714">
        <v>5.45888548672918E-2</v>
      </c>
    </row>
    <row r="1715" spans="1:8" x14ac:dyDescent="0.2">
      <c r="A1715">
        <f t="shared" si="26"/>
        <v>1713</v>
      </c>
      <c r="B1715">
        <v>0.160588480400012</v>
      </c>
      <c r="C1715">
        <v>0.31064745100000002</v>
      </c>
      <c r="D1715">
        <v>0.31134805577246299</v>
      </c>
      <c r="E1715">
        <v>7.1591721154327895E-2</v>
      </c>
      <c r="F1715">
        <v>0.364960904625521</v>
      </c>
      <c r="G1715">
        <v>0.27757101702095099</v>
      </c>
      <c r="H1715">
        <v>0.19567666113295001</v>
      </c>
    </row>
    <row r="1716" spans="1:8" x14ac:dyDescent="0.2">
      <c r="A1716">
        <f t="shared" si="26"/>
        <v>1714</v>
      </c>
      <c r="B1716">
        <v>0.24593095932561901</v>
      </c>
      <c r="C1716">
        <v>0.49130036999999999</v>
      </c>
      <c r="D1716">
        <v>0.52177994431504804</v>
      </c>
      <c r="E1716">
        <v>0.16119928494806099</v>
      </c>
      <c r="F1716">
        <v>0.461840161715103</v>
      </c>
      <c r="G1716">
        <v>0.34844808771436597</v>
      </c>
      <c r="H1716">
        <v>0.344153912996295</v>
      </c>
    </row>
    <row r="1717" spans="1:8" x14ac:dyDescent="0.2">
      <c r="A1717">
        <f t="shared" si="26"/>
        <v>1715</v>
      </c>
      <c r="B1717">
        <v>0.442866758549953</v>
      </c>
      <c r="C1717">
        <v>0.61059051600000003</v>
      </c>
      <c r="D1717">
        <v>0.62794652604476597</v>
      </c>
      <c r="E1717">
        <v>0.19624691159530799</v>
      </c>
      <c r="F1717">
        <v>0.53694200850806995</v>
      </c>
      <c r="G1717">
        <v>0.43437939666664199</v>
      </c>
      <c r="H1717">
        <v>0.45456903038622498</v>
      </c>
    </row>
    <row r="1718" spans="1:8" x14ac:dyDescent="0.2">
      <c r="A1718">
        <f t="shared" si="26"/>
        <v>1716</v>
      </c>
      <c r="B1718">
        <v>0.60007692554248504</v>
      </c>
      <c r="C1718">
        <v>0.67388914300000002</v>
      </c>
      <c r="D1718">
        <v>0.73884533913065398</v>
      </c>
      <c r="E1718">
        <v>0.243496282990736</v>
      </c>
      <c r="F1718">
        <v>0.61587598879940397</v>
      </c>
      <c r="G1718">
        <v>0.46721114006914599</v>
      </c>
      <c r="H1718">
        <v>0.49386055160502201</v>
      </c>
    </row>
    <row r="1719" spans="1:8" x14ac:dyDescent="0.2">
      <c r="A1719">
        <f t="shared" si="26"/>
        <v>1717</v>
      </c>
      <c r="B1719">
        <v>0.592281803903971</v>
      </c>
      <c r="C1719">
        <v>0.77644283199999997</v>
      </c>
      <c r="D1719">
        <v>0.71405637197828697</v>
      </c>
      <c r="E1719">
        <v>0.34265620290920901</v>
      </c>
      <c r="F1719">
        <v>0.68959474754898198</v>
      </c>
      <c r="G1719">
        <v>0.55863036982570902</v>
      </c>
      <c r="H1719">
        <v>0.45855688098556802</v>
      </c>
    </row>
    <row r="1720" spans="1:8" x14ac:dyDescent="0.2">
      <c r="A1720">
        <f t="shared" si="26"/>
        <v>1718</v>
      </c>
      <c r="B1720">
        <v>0.53099137792877904</v>
      </c>
      <c r="C1720">
        <v>0.76927127500000003</v>
      </c>
      <c r="D1720">
        <v>0.65818403654602398</v>
      </c>
      <c r="E1720">
        <v>0.42700283786496501</v>
      </c>
      <c r="F1720">
        <v>0.71256430336198795</v>
      </c>
      <c r="G1720">
        <v>0.55031394081977303</v>
      </c>
      <c r="H1720">
        <v>0.46243316801904899</v>
      </c>
    </row>
    <row r="1721" spans="1:8" x14ac:dyDescent="0.2">
      <c r="A1721">
        <f t="shared" si="26"/>
        <v>1719</v>
      </c>
      <c r="B1721">
        <v>0.539953203628321</v>
      </c>
      <c r="C1721">
        <v>0.731100631</v>
      </c>
      <c r="D1721">
        <v>0.61376507265695401</v>
      </c>
      <c r="E1721">
        <v>0.49417502942546299</v>
      </c>
      <c r="F1721">
        <v>0.67634499654509395</v>
      </c>
      <c r="G1721">
        <v>0.50669200622159705</v>
      </c>
      <c r="H1721">
        <v>0.42070839438664598</v>
      </c>
    </row>
    <row r="1722" spans="1:8" x14ac:dyDescent="0.2">
      <c r="A1722">
        <f t="shared" si="26"/>
        <v>1720</v>
      </c>
      <c r="B1722">
        <v>0.46766242507772599</v>
      </c>
      <c r="C1722">
        <v>0.67321985399999995</v>
      </c>
      <c r="D1722">
        <v>0.54933890518394901</v>
      </c>
      <c r="E1722">
        <v>0.42649625146883402</v>
      </c>
      <c r="F1722">
        <v>0.585979370180856</v>
      </c>
      <c r="G1722">
        <v>0.50905224968752105</v>
      </c>
      <c r="H1722">
        <v>0.30115891889505803</v>
      </c>
    </row>
    <row r="1723" spans="1:8" x14ac:dyDescent="0.2">
      <c r="A1723">
        <f t="shared" si="26"/>
        <v>1721</v>
      </c>
      <c r="B1723">
        <v>0.35756915285746299</v>
      </c>
      <c r="C1723">
        <v>0.52103289100000005</v>
      </c>
      <c r="D1723">
        <v>0.38404610269332901</v>
      </c>
      <c r="E1723">
        <v>0.22913717893489499</v>
      </c>
      <c r="F1723">
        <v>0.43917445357549501</v>
      </c>
      <c r="G1723">
        <v>0.44729569896037702</v>
      </c>
      <c r="H1723">
        <v>0.255818173216186</v>
      </c>
    </row>
    <row r="1724" spans="1:8" x14ac:dyDescent="0.2">
      <c r="A1724">
        <f t="shared" si="26"/>
        <v>1722</v>
      </c>
      <c r="B1724">
        <v>0.245206577133882</v>
      </c>
      <c r="C1724">
        <v>0.32217785700000001</v>
      </c>
      <c r="D1724">
        <v>0.239370131014492</v>
      </c>
      <c r="E1724">
        <v>0.193189924722105</v>
      </c>
      <c r="F1724">
        <v>0.32097106714469198</v>
      </c>
      <c r="G1724">
        <v>0.34464521046666402</v>
      </c>
      <c r="H1724">
        <v>0.15780629932503701</v>
      </c>
    </row>
    <row r="1725" spans="1:8" x14ac:dyDescent="0.2">
      <c r="A1725">
        <f t="shared" si="26"/>
        <v>1723</v>
      </c>
      <c r="B1725">
        <v>8.0810282380845505E-2</v>
      </c>
      <c r="C1725">
        <v>0.130248692</v>
      </c>
      <c r="D1725">
        <v>0.109732901012628</v>
      </c>
      <c r="E1725">
        <v>0.12208149863535001</v>
      </c>
      <c r="F1725">
        <v>0.15519144446509001</v>
      </c>
      <c r="G1725">
        <v>0.11885055637105101</v>
      </c>
      <c r="H1725">
        <v>0.10209597541006001</v>
      </c>
    </row>
    <row r="1726" spans="1:8" x14ac:dyDescent="0.2">
      <c r="A1726">
        <f t="shared" si="26"/>
        <v>1724</v>
      </c>
      <c r="B1726">
        <v>9.08362447514343E-3</v>
      </c>
      <c r="C1726">
        <v>1.8659603E-2</v>
      </c>
      <c r="D1726">
        <v>2.22437734761015E-2</v>
      </c>
      <c r="E1726">
        <v>2.9207326011395501E-2</v>
      </c>
      <c r="F1726">
        <v>3.5053727217304202E-2</v>
      </c>
      <c r="G1726">
        <v>1.53876995100587E-2</v>
      </c>
      <c r="H1726">
        <v>1.94288314535556E-2</v>
      </c>
    </row>
    <row r="1727" spans="1:8" x14ac:dyDescent="0.2">
      <c r="A1727">
        <f t="shared" si="26"/>
        <v>1725</v>
      </c>
      <c r="B1727">
        <v>0</v>
      </c>
      <c r="C1727">
        <v>0</v>
      </c>
      <c r="D1727">
        <v>0</v>
      </c>
      <c r="E1727">
        <v>5.9800486071976203E-3</v>
      </c>
      <c r="F1727" s="1">
        <v>3.32073959997198E-5</v>
      </c>
      <c r="G1727">
        <v>3.4646860496789398E-4</v>
      </c>
      <c r="H1727">
        <v>8.95425221428649E-4</v>
      </c>
    </row>
    <row r="1728" spans="1:8" x14ac:dyDescent="0.2">
      <c r="A1728">
        <f t="shared" si="26"/>
        <v>1726</v>
      </c>
      <c r="B1728">
        <v>0</v>
      </c>
      <c r="C1728">
        <v>0</v>
      </c>
      <c r="D1728">
        <v>0</v>
      </c>
      <c r="E1728">
        <v>0</v>
      </c>
      <c r="F1728" s="1">
        <v>3.8188505399677798E-5</v>
      </c>
      <c r="G1728">
        <v>0</v>
      </c>
      <c r="H1728">
        <v>0</v>
      </c>
    </row>
    <row r="1729" spans="1:8" x14ac:dyDescent="0.2">
      <c r="A1729">
        <f t="shared" si="26"/>
        <v>1727</v>
      </c>
      <c r="B1729">
        <v>0</v>
      </c>
      <c r="C1729">
        <v>0</v>
      </c>
      <c r="D1729">
        <v>0</v>
      </c>
      <c r="E1729">
        <v>0</v>
      </c>
      <c r="F1729" s="1">
        <v>3.4867765799705797E-5</v>
      </c>
      <c r="G1729">
        <v>0</v>
      </c>
      <c r="H1729">
        <v>0</v>
      </c>
    </row>
    <row r="1730" spans="1:8" x14ac:dyDescent="0.2">
      <c r="A1730">
        <f t="shared" si="26"/>
        <v>1728</v>
      </c>
      <c r="B1730">
        <v>0</v>
      </c>
      <c r="C1730">
        <v>0</v>
      </c>
      <c r="D1730">
        <v>0</v>
      </c>
      <c r="E1730">
        <v>0</v>
      </c>
      <c r="F1730" s="1">
        <v>4.9811093999579701E-6</v>
      </c>
      <c r="G1730">
        <v>0</v>
      </c>
      <c r="H1730">
        <v>0</v>
      </c>
    </row>
    <row r="1731" spans="1:8" x14ac:dyDescent="0.2">
      <c r="A1731">
        <f t="shared" si="26"/>
        <v>1729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 s="1">
        <v>7.2917363308521904E-7</v>
      </c>
    </row>
    <row r="1732" spans="1:8" x14ac:dyDescent="0.2">
      <c r="A1732">
        <f t="shared" si="26"/>
        <v>1730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</row>
    <row r="1733" spans="1:8" x14ac:dyDescent="0.2">
      <c r="A1733">
        <f t="shared" ref="A1733:A1796" si="27">A1732+1</f>
        <v>1731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</row>
    <row r="1734" spans="1:8" x14ac:dyDescent="0.2">
      <c r="A1734">
        <f t="shared" si="27"/>
        <v>1732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</row>
    <row r="1735" spans="1:8" x14ac:dyDescent="0.2">
      <c r="A1735">
        <f t="shared" si="27"/>
        <v>1733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</row>
    <row r="1736" spans="1:8" x14ac:dyDescent="0.2">
      <c r="A1736">
        <f t="shared" si="27"/>
        <v>1734</v>
      </c>
      <c r="B1736">
        <v>0</v>
      </c>
      <c r="C1736">
        <v>0</v>
      </c>
      <c r="D1736" s="1">
        <v>2.2861021044297601E-5</v>
      </c>
      <c r="E1736">
        <v>0</v>
      </c>
      <c r="F1736">
        <v>0</v>
      </c>
      <c r="G1736">
        <v>0</v>
      </c>
      <c r="H1736" s="1">
        <v>3.9375376186601802E-5</v>
      </c>
    </row>
    <row r="1737" spans="1:8" x14ac:dyDescent="0.2">
      <c r="A1737">
        <f t="shared" si="27"/>
        <v>1735</v>
      </c>
      <c r="B1737">
        <v>4.8719510240712799E-3</v>
      </c>
      <c r="C1737">
        <v>8.9040830000000001E-3</v>
      </c>
      <c r="D1737">
        <v>1.20401377499967E-3</v>
      </c>
      <c r="E1737">
        <v>9.1855176999554502E-3</v>
      </c>
      <c r="F1737">
        <v>1.01431991081144E-2</v>
      </c>
      <c r="G1737">
        <v>1.7276130780139701E-3</v>
      </c>
      <c r="H1737">
        <v>7.8211163884720596E-3</v>
      </c>
    </row>
    <row r="1738" spans="1:8" x14ac:dyDescent="0.2">
      <c r="A1738">
        <f t="shared" si="27"/>
        <v>1736</v>
      </c>
      <c r="B1738">
        <v>9.2214494054296506E-2</v>
      </c>
      <c r="C1738">
        <v>8.9718592999999999E-2</v>
      </c>
      <c r="D1738">
        <v>3.4363924799753302E-2</v>
      </c>
      <c r="E1738">
        <v>0.11561233212844001</v>
      </c>
      <c r="F1738">
        <v>0.14495858538777701</v>
      </c>
      <c r="G1738">
        <v>3.6547116633934097E-2</v>
      </c>
      <c r="H1738">
        <v>0.119591767562306</v>
      </c>
    </row>
    <row r="1739" spans="1:8" x14ac:dyDescent="0.2">
      <c r="A1739">
        <f t="shared" si="27"/>
        <v>1737</v>
      </c>
      <c r="B1739">
        <v>0.25808519503830202</v>
      </c>
      <c r="C1739">
        <v>0.21135124999999999</v>
      </c>
      <c r="D1739">
        <v>9.3756857472838503E-2</v>
      </c>
      <c r="E1739">
        <v>0.34017276500174098</v>
      </c>
      <c r="F1739">
        <v>0.39066841023870402</v>
      </c>
      <c r="G1739">
        <v>0.10500008957928</v>
      </c>
      <c r="H1739">
        <v>0.27661128853724398</v>
      </c>
    </row>
    <row r="1740" spans="1:8" x14ac:dyDescent="0.2">
      <c r="A1740">
        <f t="shared" si="27"/>
        <v>1738</v>
      </c>
      <c r="B1740">
        <v>0.42622519952562499</v>
      </c>
      <c r="C1740">
        <v>0.34152369300000002</v>
      </c>
      <c r="D1740">
        <v>0.16267140541087299</v>
      </c>
      <c r="E1740">
        <v>0.57246300754013901</v>
      </c>
      <c r="F1740">
        <v>0.532493877813907</v>
      </c>
      <c r="G1740">
        <v>0.14401860342953801</v>
      </c>
      <c r="H1740">
        <v>0.43821949918518799</v>
      </c>
    </row>
    <row r="1741" spans="1:8" x14ac:dyDescent="0.2">
      <c r="A1741">
        <f t="shared" si="27"/>
        <v>1739</v>
      </c>
      <c r="B1741">
        <v>0.58028782973813198</v>
      </c>
      <c r="C1741">
        <v>0.37995697</v>
      </c>
      <c r="D1741">
        <v>0.248628844537432</v>
      </c>
      <c r="E1741">
        <v>0.67535536285998898</v>
      </c>
      <c r="F1741">
        <v>0.63340949388725598</v>
      </c>
      <c r="G1741">
        <v>0.19503462740267799</v>
      </c>
      <c r="H1741">
        <v>0.53819212097570401</v>
      </c>
    </row>
    <row r="1742" spans="1:8" x14ac:dyDescent="0.2">
      <c r="A1742">
        <f t="shared" si="27"/>
        <v>1740</v>
      </c>
      <c r="B1742">
        <v>0.67063687938715899</v>
      </c>
      <c r="C1742">
        <v>0.39549887299999997</v>
      </c>
      <c r="D1742">
        <v>0.28242886415142598</v>
      </c>
      <c r="E1742">
        <v>0.70658321162376803</v>
      </c>
      <c r="F1742">
        <v>0.70427739769025799</v>
      </c>
      <c r="G1742">
        <v>0.31443977003901902</v>
      </c>
      <c r="H1742">
        <v>0.58846937215056305</v>
      </c>
    </row>
    <row r="1743" spans="1:8" x14ac:dyDescent="0.2">
      <c r="A1743">
        <f t="shared" si="27"/>
        <v>1741</v>
      </c>
      <c r="B1743">
        <v>0.69122087246386099</v>
      </c>
      <c r="C1743">
        <v>0.53385527899999996</v>
      </c>
      <c r="D1743">
        <v>0.23665347968039399</v>
      </c>
      <c r="E1743">
        <v>0.72344613349956499</v>
      </c>
      <c r="F1743">
        <v>0.694110953404944</v>
      </c>
      <c r="G1743">
        <v>0.36207624700533902</v>
      </c>
      <c r="H1743">
        <v>0.59064814296622103</v>
      </c>
    </row>
    <row r="1744" spans="1:8" x14ac:dyDescent="0.2">
      <c r="A1744">
        <f t="shared" si="27"/>
        <v>1742</v>
      </c>
      <c r="B1744">
        <v>0.67472675406262905</v>
      </c>
      <c r="C1744">
        <v>0.59566706899999999</v>
      </c>
      <c r="D1744">
        <v>0.181665103728511</v>
      </c>
      <c r="E1744">
        <v>0.74324376277363702</v>
      </c>
      <c r="F1744">
        <v>0.64370378664716899</v>
      </c>
      <c r="G1744">
        <v>0.41254004968660102</v>
      </c>
      <c r="H1744">
        <v>0.57810125226172404</v>
      </c>
    </row>
    <row r="1745" spans="1:8" x14ac:dyDescent="0.2">
      <c r="A1745">
        <f t="shared" si="27"/>
        <v>1743</v>
      </c>
      <c r="B1745">
        <v>0.63491137536459497</v>
      </c>
      <c r="C1745">
        <v>0.65026917799999995</v>
      </c>
      <c r="D1745">
        <v>0.14062195061364799</v>
      </c>
      <c r="E1745">
        <v>0.71716038620504796</v>
      </c>
      <c r="F1745">
        <v>0.62643926146691498</v>
      </c>
      <c r="G1745">
        <v>0.427969136231383</v>
      </c>
      <c r="H1745">
        <v>0.49567400643050502</v>
      </c>
    </row>
    <row r="1746" spans="1:8" x14ac:dyDescent="0.2">
      <c r="A1746">
        <f t="shared" si="27"/>
        <v>1744</v>
      </c>
      <c r="B1746">
        <v>0.51792685663002003</v>
      </c>
      <c r="C1746">
        <v>0.59138023200000001</v>
      </c>
      <c r="D1746">
        <v>0.12570513438224401</v>
      </c>
      <c r="E1746">
        <v>0.67713423807858597</v>
      </c>
      <c r="F1746">
        <v>0.55756712216349602</v>
      </c>
      <c r="G1746">
        <v>0.40530086607017302</v>
      </c>
      <c r="H1746">
        <v>0.49706891559059602</v>
      </c>
    </row>
    <row r="1747" spans="1:8" x14ac:dyDescent="0.2">
      <c r="A1747">
        <f t="shared" si="27"/>
        <v>1745</v>
      </c>
      <c r="B1747">
        <v>0.42511618962146203</v>
      </c>
      <c r="C1747">
        <v>0.49872608699999998</v>
      </c>
      <c r="D1747">
        <v>8.7652964854011001E-2</v>
      </c>
      <c r="E1747">
        <v>0.56590067571899805</v>
      </c>
      <c r="F1747">
        <v>0.41602225708448998</v>
      </c>
      <c r="G1747">
        <v>0.251650908417209</v>
      </c>
      <c r="H1747">
        <v>0.34895697971742801</v>
      </c>
    </row>
    <row r="1748" spans="1:8" x14ac:dyDescent="0.2">
      <c r="A1748">
        <f t="shared" si="27"/>
        <v>1746</v>
      </c>
      <c r="B1748">
        <v>0.27402801371838797</v>
      </c>
      <c r="C1748">
        <v>0.32045803899999997</v>
      </c>
      <c r="D1748">
        <v>6.0600756618258901E-2</v>
      </c>
      <c r="E1748">
        <v>0.38782973464692999</v>
      </c>
      <c r="F1748">
        <v>0.28266633585901502</v>
      </c>
      <c r="G1748">
        <v>0.159803618472939</v>
      </c>
      <c r="H1748">
        <v>0.24996947150521001</v>
      </c>
    </row>
    <row r="1749" spans="1:8" x14ac:dyDescent="0.2">
      <c r="A1749">
        <f t="shared" si="27"/>
        <v>1747</v>
      </c>
      <c r="B1749">
        <v>0.120926952786948</v>
      </c>
      <c r="C1749">
        <v>0.13715337999999999</v>
      </c>
      <c r="D1749">
        <v>2.55357605064804E-2</v>
      </c>
      <c r="E1749">
        <v>0.17713637651368899</v>
      </c>
      <c r="F1749">
        <v>0.16637735580759599</v>
      </c>
      <c r="G1749">
        <v>0.128723137882577</v>
      </c>
      <c r="H1749">
        <v>8.9984401364514494E-2</v>
      </c>
    </row>
    <row r="1750" spans="1:8" x14ac:dyDescent="0.2">
      <c r="A1750">
        <f t="shared" si="27"/>
        <v>1748</v>
      </c>
      <c r="B1750">
        <v>1.2936312061284001E-2</v>
      </c>
      <c r="C1750">
        <v>2.199334E-2</v>
      </c>
      <c r="D1750">
        <v>1.24249649375757E-2</v>
      </c>
      <c r="E1750">
        <v>3.1210380267360501E-2</v>
      </c>
      <c r="F1750">
        <v>2.7346290605769302E-2</v>
      </c>
      <c r="G1750">
        <v>3.5897931432134197E-2</v>
      </c>
      <c r="H1750">
        <v>9.81321875406088E-3</v>
      </c>
    </row>
    <row r="1751" spans="1:8" x14ac:dyDescent="0.2">
      <c r="A1751">
        <f t="shared" si="27"/>
        <v>1749</v>
      </c>
      <c r="B1751">
        <v>0</v>
      </c>
      <c r="C1751" s="1">
        <v>2.97E-5</v>
      </c>
      <c r="D1751">
        <v>1.98128849050579E-4</v>
      </c>
      <c r="E1751">
        <v>1.19368058858375E-4</v>
      </c>
      <c r="F1751" s="1">
        <v>1.66036979998599E-6</v>
      </c>
      <c r="G1751">
        <v>3.7248331250814599E-4</v>
      </c>
      <c r="H1751" s="1">
        <v>8.8230009603311501E-5</v>
      </c>
    </row>
    <row r="1752" spans="1:8" x14ac:dyDescent="0.2">
      <c r="A1752">
        <f t="shared" si="27"/>
        <v>1750</v>
      </c>
      <c r="B1752">
        <v>0</v>
      </c>
      <c r="C1752">
        <v>0</v>
      </c>
      <c r="D1752">
        <v>1.5621697713603301E-4</v>
      </c>
      <c r="E1752">
        <v>0</v>
      </c>
      <c r="F1752">
        <v>0</v>
      </c>
      <c r="G1752">
        <v>0</v>
      </c>
      <c r="H1752" s="1">
        <v>2.5521077157982601E-5</v>
      </c>
    </row>
    <row r="1753" spans="1:8" x14ac:dyDescent="0.2">
      <c r="A1753">
        <f t="shared" si="27"/>
        <v>1751</v>
      </c>
      <c r="B1753">
        <v>0</v>
      </c>
      <c r="C1753">
        <v>0</v>
      </c>
      <c r="D1753">
        <v>1.14305105221488E-4</v>
      </c>
      <c r="E1753">
        <v>0</v>
      </c>
      <c r="F1753">
        <v>0</v>
      </c>
      <c r="G1753">
        <v>0</v>
      </c>
      <c r="H1753">
        <v>0</v>
      </c>
    </row>
    <row r="1754" spans="1:8" x14ac:dyDescent="0.2">
      <c r="A1754">
        <f t="shared" si="27"/>
        <v>1752</v>
      </c>
      <c r="B1754">
        <v>0</v>
      </c>
      <c r="C1754">
        <v>0</v>
      </c>
      <c r="D1754" s="1">
        <v>7.2393233306942406E-5</v>
      </c>
      <c r="E1754">
        <v>0</v>
      </c>
      <c r="F1754">
        <v>0</v>
      </c>
      <c r="G1754" s="1">
        <v>8.2774069446254605E-6</v>
      </c>
      <c r="H1754">
        <v>0</v>
      </c>
    </row>
    <row r="1755" spans="1:8" x14ac:dyDescent="0.2">
      <c r="A1755">
        <f t="shared" si="27"/>
        <v>1753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</row>
    <row r="1756" spans="1:8" x14ac:dyDescent="0.2">
      <c r="A1756">
        <f t="shared" si="27"/>
        <v>1754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</row>
    <row r="1757" spans="1:8" x14ac:dyDescent="0.2">
      <c r="A1757">
        <f t="shared" si="27"/>
        <v>1755</v>
      </c>
      <c r="B1757">
        <v>0</v>
      </c>
      <c r="C1757">
        <v>0</v>
      </c>
      <c r="D1757">
        <v>0</v>
      </c>
      <c r="E1757">
        <v>0</v>
      </c>
      <c r="F1757">
        <v>0</v>
      </c>
      <c r="G1757" s="1">
        <v>8.2774069446254605E-6</v>
      </c>
      <c r="H1757">
        <v>0</v>
      </c>
    </row>
    <row r="1758" spans="1:8" x14ac:dyDescent="0.2">
      <c r="A1758">
        <f t="shared" si="27"/>
        <v>1756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</row>
    <row r="1759" spans="1:8" x14ac:dyDescent="0.2">
      <c r="A1759">
        <f t="shared" si="27"/>
        <v>1757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</row>
    <row r="1760" spans="1:8" x14ac:dyDescent="0.2">
      <c r="A1760">
        <f t="shared" si="27"/>
        <v>1758</v>
      </c>
      <c r="B1760">
        <v>0</v>
      </c>
      <c r="C1760">
        <v>0</v>
      </c>
      <c r="D1760" s="1">
        <v>8.7633914003140798E-5</v>
      </c>
      <c r="E1760">
        <v>0</v>
      </c>
      <c r="F1760" s="1">
        <v>1.9924437599831901E-5</v>
      </c>
      <c r="G1760">
        <v>0</v>
      </c>
      <c r="H1760">
        <v>0</v>
      </c>
    </row>
    <row r="1761" spans="1:8" x14ac:dyDescent="0.2">
      <c r="A1761">
        <f t="shared" si="27"/>
        <v>1759</v>
      </c>
      <c r="B1761">
        <v>7.72460655790249E-3</v>
      </c>
      <c r="C1761">
        <v>1.32587E-3</v>
      </c>
      <c r="D1761">
        <v>2.7128411639233099E-3</v>
      </c>
      <c r="E1761">
        <v>1.09614815024824E-2</v>
      </c>
      <c r="F1761">
        <v>9.9173888153163293E-3</v>
      </c>
      <c r="G1761">
        <v>9.2245787964318898E-3</v>
      </c>
      <c r="H1761">
        <v>1.75730845573537E-3</v>
      </c>
    </row>
    <row r="1762" spans="1:8" x14ac:dyDescent="0.2">
      <c r="A1762">
        <f t="shared" si="27"/>
        <v>1760</v>
      </c>
      <c r="B1762">
        <v>0.11231770249046399</v>
      </c>
      <c r="C1762">
        <v>1.4775187E-2</v>
      </c>
      <c r="D1762">
        <v>6.9066954744997106E-2</v>
      </c>
      <c r="E1762">
        <v>0.133564123614312</v>
      </c>
      <c r="F1762">
        <v>0.146672087021362</v>
      </c>
      <c r="G1762">
        <v>9.9865732300199794E-2</v>
      </c>
      <c r="H1762">
        <v>3.75094208595367E-2</v>
      </c>
    </row>
    <row r="1763" spans="1:8" x14ac:dyDescent="0.2">
      <c r="A1763">
        <f t="shared" si="27"/>
        <v>1761</v>
      </c>
      <c r="B1763">
        <v>0.30875989615051702</v>
      </c>
      <c r="C1763">
        <v>4.2961566E-2</v>
      </c>
      <c r="D1763">
        <v>0.171133793367437</v>
      </c>
      <c r="E1763">
        <v>0.36087293325742498</v>
      </c>
      <c r="F1763">
        <v>0.40700976981016601</v>
      </c>
      <c r="G1763">
        <v>0.250729751272943</v>
      </c>
      <c r="H1763">
        <v>0.15294635706052401</v>
      </c>
    </row>
    <row r="1764" spans="1:8" x14ac:dyDescent="0.2">
      <c r="A1764">
        <f t="shared" si="27"/>
        <v>1762</v>
      </c>
      <c r="B1764">
        <v>0.51259335235103598</v>
      </c>
      <c r="C1764">
        <v>0.11039877100000001</v>
      </c>
      <c r="D1764">
        <v>0.29359266276139201</v>
      </c>
      <c r="E1764">
        <v>0.56568523092983902</v>
      </c>
      <c r="F1764">
        <v>0.592336926145003</v>
      </c>
      <c r="G1764">
        <v>0.36776519054970902</v>
      </c>
      <c r="H1764">
        <v>0.35834800693793201</v>
      </c>
    </row>
    <row r="1765" spans="1:8" x14ac:dyDescent="0.2">
      <c r="A1765">
        <f t="shared" si="27"/>
        <v>1763</v>
      </c>
      <c r="B1765">
        <v>0.65404019359594801</v>
      </c>
      <c r="C1765">
        <v>0.16240844400000001</v>
      </c>
      <c r="D1765">
        <v>0.41042772097844898</v>
      </c>
      <c r="E1765">
        <v>0.70524978306383801</v>
      </c>
      <c r="F1765">
        <v>0.69970806000069696</v>
      </c>
      <c r="G1765">
        <v>0.51302540502094096</v>
      </c>
      <c r="H1765">
        <v>0.41571063830548</v>
      </c>
    </row>
    <row r="1766" spans="1:8" x14ac:dyDescent="0.2">
      <c r="A1766">
        <f t="shared" si="27"/>
        <v>1764</v>
      </c>
      <c r="B1766">
        <v>0.728190006089938</v>
      </c>
      <c r="C1766">
        <v>0.27408648899999999</v>
      </c>
      <c r="D1766">
        <v>0.47272400332415998</v>
      </c>
      <c r="E1766">
        <v>0.774034899126959</v>
      </c>
      <c r="F1766">
        <v>0.75878401748419799</v>
      </c>
      <c r="G1766">
        <v>0.611086662607213</v>
      </c>
      <c r="H1766">
        <v>0.458234586239744</v>
      </c>
    </row>
    <row r="1767" spans="1:8" x14ac:dyDescent="0.2">
      <c r="A1767">
        <f t="shared" si="27"/>
        <v>1765</v>
      </c>
      <c r="B1767">
        <v>0.76719125613000305</v>
      </c>
      <c r="C1767">
        <v>0.45114727500000001</v>
      </c>
      <c r="D1767">
        <v>0.57249330933164799</v>
      </c>
      <c r="E1767">
        <v>0.75944870461767899</v>
      </c>
      <c r="F1767">
        <v>0.73718924786558004</v>
      </c>
      <c r="G1767">
        <v>0.63944151133938099</v>
      </c>
      <c r="H1767">
        <v>0.48073834290402001</v>
      </c>
    </row>
    <row r="1768" spans="1:8" x14ac:dyDescent="0.2">
      <c r="A1768">
        <f t="shared" si="27"/>
        <v>1766</v>
      </c>
      <c r="B1768">
        <v>0.77451200358985794</v>
      </c>
      <c r="C1768">
        <v>0.465337893</v>
      </c>
      <c r="D1768">
        <v>0.59437892681138904</v>
      </c>
      <c r="E1768">
        <v>0.723550944478075</v>
      </c>
      <c r="F1768">
        <v>0.71594481627476003</v>
      </c>
      <c r="G1768">
        <v>0.65973534819419</v>
      </c>
      <c r="H1768">
        <v>0.47742206122074798</v>
      </c>
    </row>
    <row r="1769" spans="1:8" x14ac:dyDescent="0.2">
      <c r="A1769">
        <f t="shared" si="27"/>
        <v>1767</v>
      </c>
      <c r="B1769">
        <v>0.70086220712202296</v>
      </c>
      <c r="C1769">
        <v>0.51831761200000004</v>
      </c>
      <c r="D1769">
        <v>0.67641570082885105</v>
      </c>
      <c r="E1769">
        <v>0.72652641170132504</v>
      </c>
      <c r="F1769">
        <v>0.68992516113917901</v>
      </c>
      <c r="G1769">
        <v>0.64067011502730498</v>
      </c>
      <c r="H1769">
        <v>0.48927769532108101</v>
      </c>
    </row>
    <row r="1770" spans="1:8" x14ac:dyDescent="0.2">
      <c r="A1770">
        <f t="shared" si="27"/>
        <v>1768</v>
      </c>
      <c r="B1770">
        <v>0.57489663130228497</v>
      </c>
      <c r="C1770">
        <v>0.579815937</v>
      </c>
      <c r="D1770">
        <v>0.53167114608688104</v>
      </c>
      <c r="E1770">
        <v>0.67905577268459805</v>
      </c>
      <c r="F1770">
        <v>0.65021243626311398</v>
      </c>
      <c r="G1770">
        <v>0.54997220216163001</v>
      </c>
      <c r="H1770">
        <v>0.490402810236931</v>
      </c>
    </row>
    <row r="1771" spans="1:8" x14ac:dyDescent="0.2">
      <c r="A1771">
        <f t="shared" si="27"/>
        <v>1769</v>
      </c>
      <c r="B1771">
        <v>0.46088656687714302</v>
      </c>
      <c r="C1771">
        <v>0.47171731700000002</v>
      </c>
      <c r="D1771">
        <v>0.465713290203908</v>
      </c>
      <c r="E1771">
        <v>0.52357742031353005</v>
      </c>
      <c r="F1771">
        <v>0.56411063954524099</v>
      </c>
      <c r="G1771">
        <v>0.476460551086411</v>
      </c>
      <c r="H1771">
        <v>0.47794706623657002</v>
      </c>
    </row>
    <row r="1772" spans="1:8" x14ac:dyDescent="0.2">
      <c r="A1772">
        <f t="shared" si="27"/>
        <v>1770</v>
      </c>
      <c r="B1772">
        <v>0.32179877560178199</v>
      </c>
      <c r="C1772">
        <v>0.29104321799999999</v>
      </c>
      <c r="D1772">
        <v>0.31130995407072198</v>
      </c>
      <c r="E1772">
        <v>0.36654728317730301</v>
      </c>
      <c r="F1772">
        <v>0.42947125246437601</v>
      </c>
      <c r="G1772">
        <v>0.32839193068753803</v>
      </c>
      <c r="H1772">
        <v>0.382872303739487</v>
      </c>
    </row>
    <row r="1773" spans="1:8" x14ac:dyDescent="0.2">
      <c r="A1773">
        <f t="shared" si="27"/>
        <v>1771</v>
      </c>
      <c r="B1773">
        <v>0.13444661687874601</v>
      </c>
      <c r="C1773">
        <v>0.103494082</v>
      </c>
      <c r="D1773">
        <v>0.151400922036034</v>
      </c>
      <c r="E1773">
        <v>0.16633793431110999</v>
      </c>
      <c r="F1773">
        <v>0.21812112025435901</v>
      </c>
      <c r="G1773">
        <v>0.13564305008828301</v>
      </c>
      <c r="H1773">
        <v>0.191017241617536</v>
      </c>
    </row>
    <row r="1774" spans="1:8" x14ac:dyDescent="0.2">
      <c r="A1774">
        <f t="shared" si="27"/>
        <v>1772</v>
      </c>
      <c r="B1774">
        <v>1.5263309721465401E-2</v>
      </c>
      <c r="C1774">
        <v>1.3826321000000001E-2</v>
      </c>
      <c r="D1774">
        <v>2.2060885307747101E-2</v>
      </c>
      <c r="E1774">
        <v>2.6686039695021101E-2</v>
      </c>
      <c r="F1774">
        <v>2.90946600051545E-2</v>
      </c>
      <c r="G1774">
        <v>2.3698216082462701E-2</v>
      </c>
      <c r="H1774">
        <v>3.4140638674682998E-2</v>
      </c>
    </row>
    <row r="1775" spans="1:8" x14ac:dyDescent="0.2">
      <c r="A1775">
        <f t="shared" si="27"/>
        <v>1773</v>
      </c>
      <c r="B1775">
        <v>0</v>
      </c>
      <c r="C1775">
        <v>0</v>
      </c>
      <c r="D1775">
        <v>0</v>
      </c>
      <c r="E1775">
        <v>1.8341921239213701E-4</v>
      </c>
      <c r="F1775" s="1">
        <v>1.66036979998599E-5</v>
      </c>
      <c r="G1775">
        <v>5.1083425715402805E-4</v>
      </c>
      <c r="H1775">
        <v>1.4291803208470299E-4</v>
      </c>
    </row>
    <row r="1776" spans="1:8" x14ac:dyDescent="0.2">
      <c r="A1776">
        <f t="shared" si="27"/>
        <v>1774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</row>
    <row r="1777" spans="1:8" x14ac:dyDescent="0.2">
      <c r="A1777">
        <f t="shared" si="27"/>
        <v>1775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</row>
    <row r="1778" spans="1:8" x14ac:dyDescent="0.2">
      <c r="A1778">
        <f t="shared" si="27"/>
        <v>1776</v>
      </c>
      <c r="B1778">
        <v>0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</row>
    <row r="1779" spans="1:8" x14ac:dyDescent="0.2">
      <c r="A1779">
        <f t="shared" si="27"/>
        <v>1777</v>
      </c>
      <c r="B1779">
        <v>0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</row>
    <row r="1780" spans="1:8" x14ac:dyDescent="0.2">
      <c r="A1780">
        <f t="shared" si="27"/>
        <v>1778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</row>
    <row r="1781" spans="1:8" x14ac:dyDescent="0.2">
      <c r="A1781">
        <f t="shared" si="27"/>
        <v>1779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</row>
    <row r="1782" spans="1:8" x14ac:dyDescent="0.2">
      <c r="A1782">
        <f t="shared" si="27"/>
        <v>1780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</row>
    <row r="1783" spans="1:8" x14ac:dyDescent="0.2">
      <c r="A1783">
        <f t="shared" si="27"/>
        <v>1781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</row>
    <row r="1784" spans="1:8" x14ac:dyDescent="0.2">
      <c r="A1784">
        <f t="shared" si="27"/>
        <v>1782</v>
      </c>
      <c r="B1784">
        <v>0</v>
      </c>
      <c r="C1784">
        <v>0</v>
      </c>
      <c r="D1784" s="1">
        <v>8.0013573655041595E-5</v>
      </c>
      <c r="E1784">
        <v>0</v>
      </c>
      <c r="F1784" s="1">
        <v>3.6528135599691801E-5</v>
      </c>
      <c r="G1784">
        <v>0</v>
      </c>
      <c r="H1784">
        <v>0</v>
      </c>
    </row>
    <row r="1785" spans="1:8" x14ac:dyDescent="0.2">
      <c r="A1785">
        <f t="shared" si="27"/>
        <v>1783</v>
      </c>
      <c r="B1785">
        <v>6.3784095644091104E-3</v>
      </c>
      <c r="C1785">
        <v>7.9043859999999994E-3</v>
      </c>
      <c r="D1785">
        <v>9.4492220316430096E-3</v>
      </c>
      <c r="E1785">
        <v>9.9453972941514392E-3</v>
      </c>
      <c r="F1785">
        <v>9.2299957181221307E-3</v>
      </c>
      <c r="G1785">
        <v>6.6928747580828696E-3</v>
      </c>
      <c r="H1785">
        <v>7.83861655566611E-3</v>
      </c>
    </row>
    <row r="1786" spans="1:8" x14ac:dyDescent="0.2">
      <c r="A1786">
        <f t="shared" si="27"/>
        <v>1784</v>
      </c>
      <c r="B1786">
        <v>7.1053559408955302E-2</v>
      </c>
      <c r="C1786">
        <v>0.116248694</v>
      </c>
      <c r="D1786">
        <v>0.122176916801074</v>
      </c>
      <c r="E1786">
        <v>0.12944446987566299</v>
      </c>
      <c r="F1786">
        <v>0.15348292394090499</v>
      </c>
      <c r="G1786">
        <v>0.101359213010351</v>
      </c>
      <c r="H1786">
        <v>0.137671627794654</v>
      </c>
    </row>
    <row r="1787" spans="1:8" x14ac:dyDescent="0.2">
      <c r="A1787">
        <f t="shared" si="27"/>
        <v>1785</v>
      </c>
      <c r="B1787">
        <v>0.16151799737170999</v>
      </c>
      <c r="C1787">
        <v>0.35542626300000002</v>
      </c>
      <c r="D1787">
        <v>0.35482209745836901</v>
      </c>
      <c r="E1787">
        <v>0.35592643735497698</v>
      </c>
      <c r="F1787">
        <v>0.41474875344790102</v>
      </c>
      <c r="G1787">
        <v>0.26083291769221201</v>
      </c>
      <c r="H1787">
        <v>0.33862386016297702</v>
      </c>
    </row>
    <row r="1788" spans="1:8" x14ac:dyDescent="0.2">
      <c r="A1788">
        <f t="shared" si="27"/>
        <v>1786</v>
      </c>
      <c r="B1788">
        <v>0.15712042052629799</v>
      </c>
      <c r="C1788">
        <v>0.57219959899999995</v>
      </c>
      <c r="D1788">
        <v>0.537961737044237</v>
      </c>
      <c r="E1788">
        <v>0.554764509252333</v>
      </c>
      <c r="F1788">
        <v>0.60129794195552699</v>
      </c>
      <c r="G1788">
        <v>0.34705630086096201</v>
      </c>
      <c r="H1788">
        <v>0.47965187419072303</v>
      </c>
    </row>
    <row r="1789" spans="1:8" x14ac:dyDescent="0.2">
      <c r="A1789">
        <f t="shared" si="27"/>
        <v>1787</v>
      </c>
      <c r="B1789">
        <v>0.134382512260008</v>
      </c>
      <c r="C1789">
        <v>0.73221470099999997</v>
      </c>
      <c r="D1789">
        <v>0.73628109460351898</v>
      </c>
      <c r="E1789">
        <v>0.696984272841912</v>
      </c>
      <c r="F1789">
        <v>0.70420434141905897</v>
      </c>
      <c r="G1789">
        <v>0.34053725164871701</v>
      </c>
      <c r="H1789">
        <v>0.60134876603174703</v>
      </c>
    </row>
    <row r="1790" spans="1:8" x14ac:dyDescent="0.2">
      <c r="A1790">
        <f t="shared" si="27"/>
        <v>1788</v>
      </c>
      <c r="B1790">
        <v>0.220122439821789</v>
      </c>
      <c r="C1790">
        <v>0.80844161599999997</v>
      </c>
      <c r="D1790">
        <v>0.80653682244281899</v>
      </c>
      <c r="E1790">
        <v>0.77457059968378605</v>
      </c>
      <c r="F1790">
        <v>0.73670109914438497</v>
      </c>
      <c r="G1790">
        <v>0.42039885633717</v>
      </c>
      <c r="H1790">
        <v>0.66459582861829203</v>
      </c>
    </row>
    <row r="1791" spans="1:8" x14ac:dyDescent="0.2">
      <c r="A1791">
        <f t="shared" si="27"/>
        <v>1789</v>
      </c>
      <c r="B1791">
        <v>0.32563864226417499</v>
      </c>
      <c r="C1791">
        <v>0.81507943699999996</v>
      </c>
      <c r="D1791">
        <v>0.756433084654067</v>
      </c>
      <c r="E1791">
        <v>0.80352754391318704</v>
      </c>
      <c r="F1791">
        <v>0.71492534921756801</v>
      </c>
      <c r="G1791">
        <v>0.49724630241107298</v>
      </c>
      <c r="H1791">
        <v>0.677497097708469</v>
      </c>
    </row>
    <row r="1792" spans="1:8" x14ac:dyDescent="0.2">
      <c r="A1792">
        <f t="shared" si="27"/>
        <v>1790</v>
      </c>
      <c r="B1792">
        <v>0.41637873008750198</v>
      </c>
      <c r="C1792">
        <v>0.75685977999999998</v>
      </c>
      <c r="D1792">
        <v>0.70784198442441204</v>
      </c>
      <c r="E1792">
        <v>0.80342273293467703</v>
      </c>
      <c r="F1792">
        <v>0.68125138930405205</v>
      </c>
      <c r="G1792">
        <v>0.51732374419861504</v>
      </c>
      <c r="H1792">
        <v>0.62795120768759505</v>
      </c>
    </row>
    <row r="1793" spans="1:8" x14ac:dyDescent="0.2">
      <c r="A1793">
        <f t="shared" si="27"/>
        <v>1791</v>
      </c>
      <c r="B1793">
        <v>0.36328728484887302</v>
      </c>
      <c r="C1793">
        <v>0.68816448100000005</v>
      </c>
      <c r="D1793">
        <v>0.68610496358146</v>
      </c>
      <c r="E1793">
        <v>0.76763851802179195</v>
      </c>
      <c r="F1793">
        <v>0.65990401478563199</v>
      </c>
      <c r="G1793">
        <v>0.52040530455542799</v>
      </c>
      <c r="H1793">
        <v>0.55467873681976099</v>
      </c>
    </row>
    <row r="1794" spans="1:8" x14ac:dyDescent="0.2">
      <c r="A1794">
        <f t="shared" si="27"/>
        <v>1792</v>
      </c>
      <c r="B1794">
        <v>0.25605307862431398</v>
      </c>
      <c r="C1794">
        <v>0.65395026599999995</v>
      </c>
      <c r="D1794">
        <v>0.64628106492229298</v>
      </c>
      <c r="E1794">
        <v>0.67931488871480294</v>
      </c>
      <c r="F1794">
        <v>0.62455972285333095</v>
      </c>
      <c r="G1794">
        <v>0.398175201177557</v>
      </c>
      <c r="H1794">
        <v>0.44242901856898897</v>
      </c>
    </row>
    <row r="1795" spans="1:8" x14ac:dyDescent="0.2">
      <c r="A1795">
        <f t="shared" si="27"/>
        <v>1793</v>
      </c>
      <c r="B1795">
        <v>0.20012179877560099</v>
      </c>
      <c r="C1795">
        <v>0.55117206900000004</v>
      </c>
      <c r="D1795">
        <v>0.53511935009439604</v>
      </c>
      <c r="E1795">
        <v>0.55101169393846805</v>
      </c>
      <c r="F1795">
        <v>0.53657008567287301</v>
      </c>
      <c r="G1795">
        <v>0.28087843233868198</v>
      </c>
      <c r="H1795">
        <v>0.38855037882032201</v>
      </c>
    </row>
    <row r="1796" spans="1:8" x14ac:dyDescent="0.2">
      <c r="A1796">
        <f t="shared" si="27"/>
        <v>1794</v>
      </c>
      <c r="B1796">
        <v>0.174640212827334</v>
      </c>
      <c r="C1796">
        <v>0.35822202600000003</v>
      </c>
      <c r="D1796">
        <v>0.34531953304428897</v>
      </c>
      <c r="E1796">
        <v>0.37706622943718798</v>
      </c>
      <c r="F1796">
        <v>0.40596539720597502</v>
      </c>
      <c r="G1796">
        <v>0.17977936640373299</v>
      </c>
      <c r="H1796">
        <v>0.35958395624601103</v>
      </c>
    </row>
    <row r="1797" spans="1:8" x14ac:dyDescent="0.2">
      <c r="A1797">
        <f t="shared" ref="A1797:A1860" si="28">A1796+1</f>
        <v>1795</v>
      </c>
      <c r="B1797">
        <v>9.7740312189493195E-2</v>
      </c>
      <c r="C1797">
        <v>0.14024566399999999</v>
      </c>
      <c r="D1797">
        <v>0.14807083330391499</v>
      </c>
      <c r="E1797">
        <v>0.16479779521023</v>
      </c>
      <c r="F1797">
        <v>0.206033628110461</v>
      </c>
      <c r="G1797">
        <v>9.2938725174254694E-2</v>
      </c>
      <c r="H1797">
        <v>0.20728218867713499</v>
      </c>
    </row>
    <row r="1798" spans="1:8" x14ac:dyDescent="0.2">
      <c r="A1798">
        <f t="shared" si="28"/>
        <v>1796</v>
      </c>
      <c r="B1798">
        <v>1.48145773903009E-2</v>
      </c>
      <c r="C1798">
        <v>2.3009980999999999E-2</v>
      </c>
      <c r="D1798">
        <v>2.7269387935673E-2</v>
      </c>
      <c r="E1798">
        <v>2.77021239033521E-2</v>
      </c>
      <c r="F1798">
        <v>2.3942532515798001E-2</v>
      </c>
      <c r="G1798">
        <v>1.4343563748329499E-2</v>
      </c>
      <c r="H1798">
        <v>4.0194967350189598E-2</v>
      </c>
    </row>
    <row r="1799" spans="1:8" x14ac:dyDescent="0.2">
      <c r="A1799">
        <f t="shared" si="28"/>
        <v>1797</v>
      </c>
      <c r="B1799">
        <v>4.23090483669348E-4</v>
      </c>
      <c r="C1799">
        <v>0</v>
      </c>
      <c r="D1799">
        <v>0</v>
      </c>
      <c r="E1799">
        <v>1.60127883834405E-4</v>
      </c>
      <c r="F1799" s="1">
        <v>3.32073959997198E-6</v>
      </c>
      <c r="G1799">
        <v>1.6247367345593399E-3</v>
      </c>
      <c r="H1799" s="1">
        <v>6.4167279711499294E-5</v>
      </c>
    </row>
    <row r="1800" spans="1:8" x14ac:dyDescent="0.2">
      <c r="A1800">
        <f t="shared" si="28"/>
        <v>1798</v>
      </c>
      <c r="B1800">
        <v>4.23090483669348E-4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</row>
    <row r="1801" spans="1:8" x14ac:dyDescent="0.2">
      <c r="A1801">
        <f t="shared" si="28"/>
        <v>1799</v>
      </c>
      <c r="B1801">
        <v>4.23090483669348E-4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</row>
    <row r="1802" spans="1:8" x14ac:dyDescent="0.2">
      <c r="A1802">
        <f t="shared" si="28"/>
        <v>1800</v>
      </c>
      <c r="B1802">
        <v>4.23090483669348E-4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</row>
    <row r="1803" spans="1:8" x14ac:dyDescent="0.2">
      <c r="A1803">
        <f t="shared" si="28"/>
        <v>1801</v>
      </c>
      <c r="B1803">
        <v>0</v>
      </c>
      <c r="C1803">
        <v>0</v>
      </c>
      <c r="D1803">
        <v>0</v>
      </c>
      <c r="E1803">
        <v>0</v>
      </c>
      <c r="F1803">
        <v>0</v>
      </c>
      <c r="G1803">
        <v>0</v>
      </c>
      <c r="H1803">
        <v>0</v>
      </c>
    </row>
    <row r="1804" spans="1:8" x14ac:dyDescent="0.2">
      <c r="A1804">
        <f t="shared" si="28"/>
        <v>1802</v>
      </c>
      <c r="B1804">
        <v>0</v>
      </c>
      <c r="C1804">
        <v>0</v>
      </c>
      <c r="D1804">
        <v>0</v>
      </c>
      <c r="E1804">
        <v>0</v>
      </c>
      <c r="F1804">
        <v>0</v>
      </c>
      <c r="G1804">
        <v>0</v>
      </c>
      <c r="H1804">
        <v>0</v>
      </c>
    </row>
    <row r="1805" spans="1:8" x14ac:dyDescent="0.2">
      <c r="A1805">
        <f t="shared" si="28"/>
        <v>1803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</row>
    <row r="1806" spans="1:8" x14ac:dyDescent="0.2">
      <c r="A1806">
        <f t="shared" si="28"/>
        <v>1804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</row>
    <row r="1807" spans="1:8" x14ac:dyDescent="0.2">
      <c r="A1807">
        <f t="shared" si="28"/>
        <v>1805</v>
      </c>
      <c r="B1807">
        <v>4.23090483669348E-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</row>
    <row r="1808" spans="1:8" x14ac:dyDescent="0.2">
      <c r="A1808">
        <f t="shared" si="28"/>
        <v>1806</v>
      </c>
      <c r="B1808">
        <v>4.23090483669348E-4</v>
      </c>
      <c r="C1808">
        <v>0</v>
      </c>
      <c r="D1808" s="1">
        <v>1.9050850870248E-5</v>
      </c>
      <c r="E1808">
        <v>0</v>
      </c>
      <c r="F1808" s="1">
        <v>4.1509244999649798E-5</v>
      </c>
      <c r="G1808">
        <v>0</v>
      </c>
      <c r="H1808" s="1">
        <v>2.9166945323408698E-6</v>
      </c>
    </row>
    <row r="1809" spans="1:8" x14ac:dyDescent="0.2">
      <c r="A1809">
        <f t="shared" si="28"/>
        <v>1807</v>
      </c>
      <c r="B1809">
        <v>6.8143209718260099E-3</v>
      </c>
      <c r="C1809">
        <v>6.9385769999999996E-3</v>
      </c>
      <c r="D1809">
        <v>7.2050317991277897E-3</v>
      </c>
      <c r="E1809">
        <v>1.06848969758594E-2</v>
      </c>
      <c r="F1809">
        <v>9.8792003099166508E-3</v>
      </c>
      <c r="G1809">
        <v>3.7082783111921998E-3</v>
      </c>
      <c r="H1809">
        <v>8.63414498936208E-3</v>
      </c>
    </row>
    <row r="1810" spans="1:8" x14ac:dyDescent="0.2">
      <c r="A1810">
        <f t="shared" si="28"/>
        <v>1808</v>
      </c>
      <c r="B1810">
        <v>8.16949261194269E-2</v>
      </c>
      <c r="C1810">
        <v>0.11291072200000001</v>
      </c>
      <c r="D1810">
        <v>0.11512048163873401</v>
      </c>
      <c r="E1810">
        <v>0.122017447481817</v>
      </c>
      <c r="F1810">
        <v>0.150260146159132</v>
      </c>
      <c r="G1810">
        <v>4.3630212005120801E-2</v>
      </c>
      <c r="H1810">
        <v>0.15376303152957899</v>
      </c>
    </row>
    <row r="1811" spans="1:8" x14ac:dyDescent="0.2">
      <c r="A1811">
        <f t="shared" si="28"/>
        <v>1809</v>
      </c>
      <c r="B1811">
        <v>0.24111670245841199</v>
      </c>
      <c r="C1811">
        <v>0.34711098400000001</v>
      </c>
      <c r="D1811">
        <v>0.36525815356509</v>
      </c>
      <c r="E1811">
        <v>0.34662155159616298</v>
      </c>
      <c r="F1811">
        <v>0.41223495357072198</v>
      </c>
      <c r="G1811">
        <v>0.12698133496408601</v>
      </c>
      <c r="H1811">
        <v>0.41106726060999299</v>
      </c>
    </row>
    <row r="1812" spans="1:8" x14ac:dyDescent="0.2">
      <c r="A1812">
        <f t="shared" si="28"/>
        <v>1810</v>
      </c>
      <c r="B1812">
        <v>0.41340427577806899</v>
      </c>
      <c r="C1812">
        <v>0.56658689200000001</v>
      </c>
      <c r="D1812">
        <v>0.58588986766360696</v>
      </c>
      <c r="E1812">
        <v>0.54225997723290098</v>
      </c>
      <c r="F1812">
        <v>0.58806645501943799</v>
      </c>
      <c r="G1812">
        <v>0.208459398980154</v>
      </c>
      <c r="H1812">
        <v>0.56503446075683705</v>
      </c>
    </row>
    <row r="1813" spans="1:8" x14ac:dyDescent="0.2">
      <c r="A1813">
        <f t="shared" si="28"/>
        <v>1811</v>
      </c>
      <c r="B1813">
        <v>0.52534376101798097</v>
      </c>
      <c r="C1813">
        <v>0.72497113199999996</v>
      </c>
      <c r="D1813">
        <v>0.74044942077392895</v>
      </c>
      <c r="E1813">
        <v>0.69241043819638803</v>
      </c>
      <c r="F1813">
        <v>0.71339614863178102</v>
      </c>
      <c r="G1813">
        <v>0.28949403048133099</v>
      </c>
      <c r="H1813">
        <v>0.65842045711969399</v>
      </c>
    </row>
    <row r="1814" spans="1:8" x14ac:dyDescent="0.2">
      <c r="A1814">
        <f t="shared" si="28"/>
        <v>1812</v>
      </c>
      <c r="B1814">
        <v>0.54258790345844399</v>
      </c>
      <c r="C1814">
        <v>0.76527672199999996</v>
      </c>
      <c r="D1814">
        <v>0.79947276694013103</v>
      </c>
      <c r="E1814">
        <v>0.78214901571325801</v>
      </c>
      <c r="F1814">
        <v>0.73759603846657695</v>
      </c>
      <c r="G1814">
        <v>0.32226310208839698</v>
      </c>
      <c r="H1814">
        <v>0.70666258468461196</v>
      </c>
    </row>
    <row r="1815" spans="1:8" x14ac:dyDescent="0.2">
      <c r="A1815">
        <f t="shared" si="28"/>
        <v>1813</v>
      </c>
      <c r="B1815">
        <v>0.55908843232154803</v>
      </c>
      <c r="C1815">
        <v>0.79469577899999999</v>
      </c>
      <c r="D1815">
        <v>0.77168138569061395</v>
      </c>
      <c r="E1815">
        <v>0.81304205162901999</v>
      </c>
      <c r="F1815">
        <v>0.71844865393313895</v>
      </c>
      <c r="G1815">
        <v>0.35177797027951802</v>
      </c>
      <c r="H1815">
        <v>0.71770737770495396</v>
      </c>
    </row>
    <row r="1816" spans="1:8" x14ac:dyDescent="0.2">
      <c r="A1816">
        <f t="shared" si="28"/>
        <v>1814</v>
      </c>
      <c r="B1816">
        <v>0.51197153754928004</v>
      </c>
      <c r="C1816">
        <v>0.72064193399999998</v>
      </c>
      <c r="D1816">
        <v>0.71410971436072401</v>
      </c>
      <c r="E1816">
        <v>0.79586469681769301</v>
      </c>
      <c r="F1816">
        <v>0.67270214520392402</v>
      </c>
      <c r="G1816">
        <v>0.33998384787013303</v>
      </c>
      <c r="H1816">
        <v>0.68987773682462294</v>
      </c>
    </row>
    <row r="1817" spans="1:8" x14ac:dyDescent="0.2">
      <c r="A1817">
        <f t="shared" si="28"/>
        <v>1815</v>
      </c>
      <c r="B1817">
        <v>0.43591781787877798</v>
      </c>
      <c r="C1817">
        <v>0.68148006500000002</v>
      </c>
      <c r="D1817">
        <v>0.59013820740767198</v>
      </c>
      <c r="E1817">
        <v>0.75877325608950497</v>
      </c>
      <c r="F1817">
        <v>0.62439866698273205</v>
      </c>
      <c r="G1817">
        <v>0.27143036355474498</v>
      </c>
      <c r="H1817">
        <v>0.66342258824265898</v>
      </c>
    </row>
    <row r="1818" spans="1:8" x14ac:dyDescent="0.2">
      <c r="A1818">
        <f t="shared" si="28"/>
        <v>1816</v>
      </c>
      <c r="B1818">
        <v>0.37226834193403602</v>
      </c>
      <c r="C1818">
        <v>0.65318778499999997</v>
      </c>
      <c r="D1818">
        <v>0.49648803469970698</v>
      </c>
      <c r="E1818">
        <v>0.67752145641585804</v>
      </c>
      <c r="F1818">
        <v>0.55376487532152796</v>
      </c>
      <c r="G1818">
        <v>0.17746169245923801</v>
      </c>
      <c r="H1818">
        <v>0.59414598888413095</v>
      </c>
    </row>
    <row r="1819" spans="1:8" x14ac:dyDescent="0.2">
      <c r="A1819">
        <f t="shared" si="28"/>
        <v>1817</v>
      </c>
      <c r="B1819">
        <v>0.23606525850187399</v>
      </c>
      <c r="C1819">
        <v>0.51686466200000003</v>
      </c>
      <c r="D1819">
        <v>0.388561154349578</v>
      </c>
      <c r="E1819">
        <v>0.53546764354225196</v>
      </c>
      <c r="F1819">
        <v>0.43995316701168802</v>
      </c>
      <c r="G1819">
        <v>0.18262206444585799</v>
      </c>
      <c r="H1819">
        <v>0.52915984718267695</v>
      </c>
    </row>
    <row r="1820" spans="1:8" x14ac:dyDescent="0.2">
      <c r="A1820">
        <f t="shared" si="28"/>
        <v>1818</v>
      </c>
      <c r="B1820">
        <v>0.13218372383730201</v>
      </c>
      <c r="C1820">
        <v>0.33189101700000001</v>
      </c>
      <c r="D1820">
        <v>0.24975284473877701</v>
      </c>
      <c r="E1820">
        <v>0.361111669375142</v>
      </c>
      <c r="F1820">
        <v>0.321846082029284</v>
      </c>
      <c r="G1820">
        <v>0.20367505776615999</v>
      </c>
      <c r="H1820">
        <v>0.37884653611122399</v>
      </c>
    </row>
    <row r="1821" spans="1:8" x14ac:dyDescent="0.2">
      <c r="A1821">
        <f t="shared" si="28"/>
        <v>1819</v>
      </c>
      <c r="B1821">
        <v>8.0707714990865001E-2</v>
      </c>
      <c r="C1821">
        <v>0.13724233699999999</v>
      </c>
      <c r="D1821">
        <v>0.115410054571962</v>
      </c>
      <c r="E1821">
        <v>0.161432198233638</v>
      </c>
      <c r="F1821">
        <v>0.148181363169549</v>
      </c>
      <c r="G1821">
        <v>0.14282310936939299</v>
      </c>
      <c r="H1821">
        <v>0.14499107272356401</v>
      </c>
    </row>
    <row r="1822" spans="1:8" x14ac:dyDescent="0.2">
      <c r="A1822">
        <f t="shared" si="28"/>
        <v>1820</v>
      </c>
      <c r="B1822">
        <v>1.7122343664861001E-2</v>
      </c>
      <c r="C1822">
        <v>1.7342205999999999E-2</v>
      </c>
      <c r="D1822">
        <v>2.5055679064550099E-2</v>
      </c>
      <c r="E1822">
        <v>2.2668285518812399E-2</v>
      </c>
      <c r="F1822">
        <v>2.1438694857419099E-2</v>
      </c>
      <c r="G1822">
        <v>2.64297603741891E-2</v>
      </c>
      <c r="H1822">
        <v>2.1805208323780301E-2</v>
      </c>
    </row>
    <row r="1823" spans="1:8" x14ac:dyDescent="0.2">
      <c r="A1823">
        <f t="shared" si="28"/>
        <v>1821</v>
      </c>
      <c r="B1823">
        <v>0</v>
      </c>
      <c r="C1823">
        <v>0</v>
      </c>
      <c r="D1823">
        <v>0</v>
      </c>
      <c r="E1823">
        <v>1.48482219555539E-4</v>
      </c>
      <c r="F1823">
        <v>0</v>
      </c>
      <c r="G1823">
        <v>2.5778210198976398E-4</v>
      </c>
      <c r="H1823" s="1">
        <v>1.677099356096E-5</v>
      </c>
    </row>
    <row r="1824" spans="1:8" x14ac:dyDescent="0.2">
      <c r="A1824">
        <f t="shared" si="28"/>
        <v>1822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</row>
    <row r="1825" spans="1:8" x14ac:dyDescent="0.2">
      <c r="A1825">
        <f t="shared" si="28"/>
        <v>1823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</row>
    <row r="1826" spans="1:8" x14ac:dyDescent="0.2">
      <c r="A1826">
        <f t="shared" si="28"/>
        <v>1824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</row>
    <row r="1827" spans="1:8" x14ac:dyDescent="0.2">
      <c r="A1827">
        <f t="shared" si="28"/>
        <v>1825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</row>
    <row r="1828" spans="1:8" x14ac:dyDescent="0.2">
      <c r="A1828">
        <f t="shared" si="28"/>
        <v>1826</v>
      </c>
      <c r="B1828">
        <v>0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</row>
    <row r="1829" spans="1:8" x14ac:dyDescent="0.2">
      <c r="A1829">
        <f t="shared" si="28"/>
        <v>1827</v>
      </c>
      <c r="B1829">
        <v>0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</row>
    <row r="1830" spans="1:8" x14ac:dyDescent="0.2">
      <c r="A1830">
        <f t="shared" si="28"/>
        <v>1828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</row>
    <row r="1831" spans="1:8" x14ac:dyDescent="0.2">
      <c r="A1831">
        <f t="shared" si="28"/>
        <v>1829</v>
      </c>
      <c r="B1831">
        <v>0</v>
      </c>
      <c r="C1831" s="1">
        <v>4.2400000000000001E-5</v>
      </c>
      <c r="D1831">
        <v>0</v>
      </c>
      <c r="E1831">
        <v>0</v>
      </c>
      <c r="F1831">
        <v>0</v>
      </c>
      <c r="G1831">
        <v>0</v>
      </c>
      <c r="H1831">
        <v>0</v>
      </c>
    </row>
    <row r="1832" spans="1:8" x14ac:dyDescent="0.2">
      <c r="A1832">
        <f t="shared" si="28"/>
        <v>1830</v>
      </c>
      <c r="B1832">
        <v>0</v>
      </c>
      <c r="C1832">
        <v>1.2284399999999999E-4</v>
      </c>
      <c r="D1832" s="1">
        <v>7.6203403480992E-5</v>
      </c>
      <c r="E1832">
        <v>0</v>
      </c>
      <c r="F1832" s="1">
        <v>6.8075161799425706E-5</v>
      </c>
      <c r="G1832">
        <v>0</v>
      </c>
      <c r="H1832" s="1">
        <v>2.2604382625641798E-5</v>
      </c>
    </row>
    <row r="1833" spans="1:8" x14ac:dyDescent="0.2">
      <c r="A1833">
        <f t="shared" si="28"/>
        <v>1831</v>
      </c>
      <c r="B1833">
        <v>7.1412545273886897E-3</v>
      </c>
      <c r="C1833">
        <v>7.79425E-3</v>
      </c>
      <c r="D1833">
        <v>1.21049106429555E-2</v>
      </c>
      <c r="E1833">
        <v>8.9147560054718203E-3</v>
      </c>
      <c r="F1833">
        <v>1.0219576118913699E-2</v>
      </c>
      <c r="G1833">
        <v>4.6282529687520103E-3</v>
      </c>
      <c r="H1833">
        <v>1.2078032058423499E-2</v>
      </c>
    </row>
    <row r="1834" spans="1:8" x14ac:dyDescent="0.2">
      <c r="A1834">
        <f t="shared" si="28"/>
        <v>1832</v>
      </c>
      <c r="B1834">
        <v>0.10400974390204799</v>
      </c>
      <c r="C1834">
        <v>0.11620633399999999</v>
      </c>
      <c r="D1834">
        <v>0.113165864339447</v>
      </c>
      <c r="E1834">
        <v>0.121633140560614</v>
      </c>
      <c r="F1834">
        <v>0.14254274732879699</v>
      </c>
      <c r="G1834">
        <v>6.2998161768838004E-2</v>
      </c>
      <c r="H1834">
        <v>0.150573626058464</v>
      </c>
    </row>
    <row r="1835" spans="1:8" x14ac:dyDescent="0.2">
      <c r="A1835">
        <f t="shared" si="28"/>
        <v>1833</v>
      </c>
      <c r="B1835">
        <v>0.32004871951024</v>
      </c>
      <c r="C1835">
        <v>0.35675636900000002</v>
      </c>
      <c r="D1835">
        <v>0.31245681529311098</v>
      </c>
      <c r="E1835">
        <v>0.34345975374445098</v>
      </c>
      <c r="F1835">
        <v>0.39117980413709902</v>
      </c>
      <c r="G1835">
        <v>0.213863363228288</v>
      </c>
      <c r="H1835">
        <v>0.37100719038192498</v>
      </c>
    </row>
    <row r="1836" spans="1:8" x14ac:dyDescent="0.2">
      <c r="A1836">
        <f t="shared" si="28"/>
        <v>1834</v>
      </c>
      <c r="B1836">
        <v>0.52946568800282001</v>
      </c>
      <c r="C1836">
        <v>0.57618144400000004</v>
      </c>
      <c r="D1836">
        <v>0.49957808271086102</v>
      </c>
      <c r="E1836">
        <v>0.54361669712138805</v>
      </c>
      <c r="F1836">
        <v>0.55000745846415999</v>
      </c>
      <c r="G1836">
        <v>0.40006717990775698</v>
      </c>
      <c r="H1836">
        <v>0.552802573061832</v>
      </c>
    </row>
    <row r="1837" spans="1:8" x14ac:dyDescent="0.2">
      <c r="A1837">
        <f t="shared" si="28"/>
        <v>1835</v>
      </c>
      <c r="B1837">
        <v>0.685098881374402</v>
      </c>
      <c r="C1837">
        <v>0.72679685000000005</v>
      </c>
      <c r="D1837">
        <v>0.61508720170734899</v>
      </c>
      <c r="E1837">
        <v>0.68344618811773095</v>
      </c>
      <c r="F1837">
        <v>0.62990279286968598</v>
      </c>
      <c r="G1837">
        <v>0.56566380075522804</v>
      </c>
      <c r="H1837">
        <v>0.63347761465274799</v>
      </c>
    </row>
    <row r="1838" spans="1:8" x14ac:dyDescent="0.2">
      <c r="A1838">
        <f t="shared" si="28"/>
        <v>1836</v>
      </c>
      <c r="B1838">
        <v>0.76774896631302203</v>
      </c>
      <c r="C1838">
        <v>0.73818323200000002</v>
      </c>
      <c r="D1838">
        <v>0.75587679980865596</v>
      </c>
      <c r="E1838">
        <v>0.75803957923993603</v>
      </c>
      <c r="F1838">
        <v>0.61418075123361804</v>
      </c>
      <c r="G1838">
        <v>0.67672058724456097</v>
      </c>
      <c r="H1838">
        <v>0.67208590017734404</v>
      </c>
    </row>
    <row r="1839" spans="1:8" x14ac:dyDescent="0.2">
      <c r="A1839">
        <f t="shared" si="28"/>
        <v>1837</v>
      </c>
      <c r="B1839">
        <v>0.79412801692361901</v>
      </c>
      <c r="C1839">
        <v>0.73998777000000004</v>
      </c>
      <c r="D1839">
        <v>0.81677474970049002</v>
      </c>
      <c r="E1839">
        <v>0.78691209240331395</v>
      </c>
      <c r="F1839">
        <v>0.62746703037310603</v>
      </c>
      <c r="G1839">
        <v>0.70320001206041804</v>
      </c>
      <c r="H1839">
        <v>0.72253304880871205</v>
      </c>
    </row>
    <row r="1840" spans="1:8" x14ac:dyDescent="0.2">
      <c r="A1840">
        <f t="shared" si="28"/>
        <v>1838</v>
      </c>
      <c r="B1840">
        <v>0.78275585755953603</v>
      </c>
      <c r="C1840">
        <v>0.73107945100000005</v>
      </c>
      <c r="D1840">
        <v>0.78451403883681203</v>
      </c>
      <c r="E1840">
        <v>0.77052081993081101</v>
      </c>
      <c r="F1840">
        <v>0.63494865669184297</v>
      </c>
      <c r="G1840">
        <v>0.65366564393036597</v>
      </c>
      <c r="H1840">
        <v>0.70168524546517197</v>
      </c>
    </row>
    <row r="1841" spans="1:8" x14ac:dyDescent="0.2">
      <c r="A1841">
        <f t="shared" si="28"/>
        <v>1839</v>
      </c>
      <c r="B1841">
        <v>0.72962594954966398</v>
      </c>
      <c r="C1841">
        <v>0.68105222799999998</v>
      </c>
      <c r="D1841">
        <v>0.64996930965077304</v>
      </c>
      <c r="E1841">
        <v>0.71448479483697802</v>
      </c>
      <c r="F1841">
        <v>0.61712790762859304</v>
      </c>
      <c r="G1841">
        <v>0.67324289384111202</v>
      </c>
      <c r="H1841">
        <v>0.68918793856772498</v>
      </c>
    </row>
    <row r="1842" spans="1:8" x14ac:dyDescent="0.2">
      <c r="A1842">
        <f t="shared" si="28"/>
        <v>1840</v>
      </c>
      <c r="B1842">
        <v>0.60591685630949699</v>
      </c>
      <c r="C1842">
        <v>0.62105768500000003</v>
      </c>
      <c r="D1842">
        <v>0.59017249893923895</v>
      </c>
      <c r="E1842">
        <v>0.64467194890124702</v>
      </c>
      <c r="F1842">
        <v>0.59363367495879105</v>
      </c>
      <c r="G1842">
        <v>0.60246160457091302</v>
      </c>
      <c r="H1842">
        <v>0.60977217984114696</v>
      </c>
    </row>
    <row r="1843" spans="1:8" x14ac:dyDescent="0.2">
      <c r="A1843">
        <f t="shared" si="28"/>
        <v>1841</v>
      </c>
      <c r="B1843">
        <v>0.49324657841597402</v>
      </c>
      <c r="C1843">
        <v>0.47111156799999998</v>
      </c>
      <c r="D1843">
        <v>0.54587165032556395</v>
      </c>
      <c r="E1843">
        <v>0.52325716454586102</v>
      </c>
      <c r="F1843">
        <v>0.52618945368336001</v>
      </c>
      <c r="G1843">
        <v>0.56015696016363903</v>
      </c>
      <c r="H1843">
        <v>0.51975788235767595</v>
      </c>
    </row>
    <row r="1844" spans="1:8" x14ac:dyDescent="0.2">
      <c r="A1844">
        <f t="shared" si="28"/>
        <v>1842</v>
      </c>
      <c r="B1844">
        <v>0.32047180999391001</v>
      </c>
      <c r="C1844">
        <v>0.30985531799999999</v>
      </c>
      <c r="D1844">
        <v>0.35488687035132799</v>
      </c>
      <c r="E1844">
        <v>0.33749717363367199</v>
      </c>
      <c r="F1844">
        <v>0.385491377202347</v>
      </c>
      <c r="G1844">
        <v>0.41415887398762802</v>
      </c>
      <c r="H1844">
        <v>0.39310990154800401</v>
      </c>
    </row>
    <row r="1845" spans="1:8" x14ac:dyDescent="0.2">
      <c r="A1845">
        <f t="shared" si="28"/>
        <v>1843</v>
      </c>
      <c r="B1845">
        <v>0.122337254399179</v>
      </c>
      <c r="C1845">
        <v>0.13535307799999999</v>
      </c>
      <c r="D1845">
        <v>0.15321837320905601</v>
      </c>
      <c r="E1845">
        <v>0.14157925205424199</v>
      </c>
      <c r="F1845">
        <v>0.164174045083015</v>
      </c>
      <c r="G1845">
        <v>0.204240286411807</v>
      </c>
      <c r="H1845">
        <v>0.200431602394299</v>
      </c>
    </row>
    <row r="1846" spans="1:8" x14ac:dyDescent="0.2">
      <c r="A1846">
        <f t="shared" si="28"/>
        <v>1844</v>
      </c>
      <c r="B1846">
        <v>1.2635020353216401E-2</v>
      </c>
      <c r="C1846">
        <v>2.2035699999999998E-2</v>
      </c>
      <c r="D1846">
        <v>2.04987155363868E-2</v>
      </c>
      <c r="E1846">
        <v>2.2543094627814599E-2</v>
      </c>
      <c r="F1846">
        <v>2.2589331128809401E-2</v>
      </c>
      <c r="G1846">
        <v>2.9112822710954101E-2</v>
      </c>
      <c r="H1846">
        <v>2.7548179857959501E-2</v>
      </c>
    </row>
    <row r="1847" spans="1:8" x14ac:dyDescent="0.2">
      <c r="A1847">
        <f t="shared" si="28"/>
        <v>1845</v>
      </c>
      <c r="B1847">
        <v>0</v>
      </c>
      <c r="C1847">
        <v>0</v>
      </c>
      <c r="D1847">
        <v>3.8101701740496001E-3</v>
      </c>
      <c r="E1847" s="1">
        <v>2.9114160697164598E-6</v>
      </c>
      <c r="F1847" s="1">
        <v>6.3094052399467702E-5</v>
      </c>
      <c r="G1847" s="1">
        <v>9.1051476390880106E-5</v>
      </c>
      <c r="H1847">
        <v>8.0646603819225203E-4</v>
      </c>
    </row>
    <row r="1848" spans="1:8" x14ac:dyDescent="0.2">
      <c r="A1848">
        <f t="shared" si="28"/>
        <v>1846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</row>
    <row r="1849" spans="1:8" x14ac:dyDescent="0.2">
      <c r="A1849">
        <f t="shared" si="28"/>
        <v>1847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</row>
    <row r="1850" spans="1:8" x14ac:dyDescent="0.2">
      <c r="A1850">
        <f t="shared" si="28"/>
        <v>1848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</row>
    <row r="1851" spans="1:8" x14ac:dyDescent="0.2">
      <c r="A1851">
        <f t="shared" si="28"/>
        <v>1849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1.18248670637506E-3</v>
      </c>
      <c r="H1851">
        <v>0</v>
      </c>
    </row>
    <row r="1852" spans="1:8" x14ac:dyDescent="0.2">
      <c r="A1852">
        <f t="shared" si="28"/>
        <v>1850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1.18248670637506E-3</v>
      </c>
      <c r="H1852">
        <v>0</v>
      </c>
    </row>
    <row r="1853" spans="1:8" x14ac:dyDescent="0.2">
      <c r="A1853">
        <f t="shared" si="28"/>
        <v>1851</v>
      </c>
      <c r="B1853">
        <v>0</v>
      </c>
      <c r="C1853">
        <v>0</v>
      </c>
      <c r="D1853">
        <v>0</v>
      </c>
      <c r="E1853">
        <v>0</v>
      </c>
      <c r="F1853">
        <v>0</v>
      </c>
      <c r="G1853">
        <v>1.18248670637506E-3</v>
      </c>
      <c r="H1853">
        <v>0</v>
      </c>
    </row>
    <row r="1854" spans="1:8" x14ac:dyDescent="0.2">
      <c r="A1854">
        <f t="shared" si="28"/>
        <v>1852</v>
      </c>
      <c r="B1854">
        <v>0</v>
      </c>
      <c r="C1854">
        <v>0</v>
      </c>
      <c r="D1854">
        <v>0</v>
      </c>
      <c r="E1854">
        <v>0</v>
      </c>
      <c r="F1854">
        <v>0</v>
      </c>
      <c r="G1854">
        <v>1.18248670637506E-3</v>
      </c>
      <c r="H1854">
        <v>0</v>
      </c>
    </row>
    <row r="1855" spans="1:8" x14ac:dyDescent="0.2">
      <c r="A1855">
        <f t="shared" si="28"/>
        <v>1853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1.18248670637506E-3</v>
      </c>
      <c r="H1855">
        <v>0</v>
      </c>
    </row>
    <row r="1856" spans="1:8" x14ac:dyDescent="0.2">
      <c r="A1856">
        <f t="shared" si="28"/>
        <v>1854</v>
      </c>
      <c r="B1856">
        <v>0</v>
      </c>
      <c r="C1856">
        <v>0</v>
      </c>
      <c r="D1856" s="1">
        <v>7.6203403480992E-5</v>
      </c>
      <c r="E1856">
        <v>0</v>
      </c>
      <c r="F1856">
        <v>0</v>
      </c>
      <c r="G1856">
        <v>1.18248670637506E-3</v>
      </c>
      <c r="H1856" s="1">
        <v>8.7500835970226293E-6</v>
      </c>
    </row>
    <row r="1857" spans="1:8" x14ac:dyDescent="0.2">
      <c r="A1857">
        <f t="shared" si="28"/>
        <v>1855</v>
      </c>
      <c r="B1857">
        <v>7.5387031635629296E-3</v>
      </c>
      <c r="C1857">
        <v>1.2801208E-2</v>
      </c>
      <c r="D1857">
        <v>6.8887876746816798E-3</v>
      </c>
      <c r="E1857">
        <v>8.6556399752670508E-3</v>
      </c>
      <c r="F1857">
        <v>5.9690294309496404E-3</v>
      </c>
      <c r="G1857">
        <v>6.3641434537106004E-3</v>
      </c>
      <c r="H1857">
        <v>7.1954854112849399E-3</v>
      </c>
    </row>
    <row r="1858" spans="1:8" x14ac:dyDescent="0.2">
      <c r="A1858">
        <f t="shared" si="28"/>
        <v>1856</v>
      </c>
      <c r="B1858">
        <v>9.5708195775505503E-2</v>
      </c>
      <c r="C1858">
        <v>0.10549771300000001</v>
      </c>
      <c r="D1858">
        <v>5.6668660998639701E-2</v>
      </c>
      <c r="E1858">
        <v>0.110919129424057</v>
      </c>
      <c r="F1858">
        <v>0.14144026178160601</v>
      </c>
      <c r="G1858">
        <v>8.3225779368089906E-2</v>
      </c>
      <c r="H1858">
        <v>0.12600484966529099</v>
      </c>
    </row>
    <row r="1859" spans="1:8" x14ac:dyDescent="0.2">
      <c r="A1859">
        <f t="shared" si="28"/>
        <v>1857</v>
      </c>
      <c r="B1859">
        <v>0.27880380781435299</v>
      </c>
      <c r="C1859">
        <v>0.29464805799999999</v>
      </c>
      <c r="D1859">
        <v>0.153286956272189</v>
      </c>
      <c r="E1859">
        <v>0.31913196106590003</v>
      </c>
      <c r="F1859">
        <v>0.40064889310641999</v>
      </c>
      <c r="G1859">
        <v>0.27114656674521498</v>
      </c>
      <c r="H1859">
        <v>0.35364483700453198</v>
      </c>
    </row>
    <row r="1860" spans="1:8" x14ac:dyDescent="0.2">
      <c r="A1860">
        <f t="shared" si="28"/>
        <v>1858</v>
      </c>
      <c r="B1860">
        <v>0.47286130965736001</v>
      </c>
      <c r="C1860">
        <v>0.47743168800000002</v>
      </c>
      <c r="D1860">
        <v>0.317379555157983</v>
      </c>
      <c r="E1860">
        <v>0.52007498678166098</v>
      </c>
      <c r="F1860">
        <v>0.55455853208592099</v>
      </c>
      <c r="G1860">
        <v>0.460798514660474</v>
      </c>
      <c r="H1860">
        <v>0.490219787655027</v>
      </c>
    </row>
    <row r="1861" spans="1:8" x14ac:dyDescent="0.2">
      <c r="A1861">
        <f t="shared" ref="A1861:A1924" si="29">A1860+1</f>
        <v>1859</v>
      </c>
      <c r="B1861">
        <v>0.61676335779992897</v>
      </c>
      <c r="C1861">
        <v>0.67149156399999999</v>
      </c>
      <c r="D1861">
        <v>0.46939772476221397</v>
      </c>
      <c r="E1861">
        <v>0.66614655383147603</v>
      </c>
      <c r="F1861">
        <v>0.65618312606386398</v>
      </c>
      <c r="G1861">
        <v>0.55423388425140596</v>
      </c>
      <c r="H1861">
        <v>0.55178100080187997</v>
      </c>
    </row>
    <row r="1862" spans="1:8" x14ac:dyDescent="0.2">
      <c r="A1862">
        <f t="shared" si="29"/>
        <v>1860</v>
      </c>
      <c r="B1862">
        <v>0.713189525305298</v>
      </c>
      <c r="C1862">
        <v>0.78159381500000003</v>
      </c>
      <c r="D1862">
        <v>0.53437255674028195</v>
      </c>
      <c r="E1862">
        <v>0.74617847017191197</v>
      </c>
      <c r="F1862">
        <v>0.74031074308955402</v>
      </c>
      <c r="G1862">
        <v>0.62495013675275402</v>
      </c>
      <c r="H1862">
        <v>0.57754926782147797</v>
      </c>
    </row>
    <row r="1863" spans="1:8" x14ac:dyDescent="0.2">
      <c r="A1863">
        <f t="shared" si="29"/>
        <v>1861</v>
      </c>
      <c r="B1863">
        <v>0.73574153017724897</v>
      </c>
      <c r="C1863">
        <v>0.78180561500000001</v>
      </c>
      <c r="D1863">
        <v>0.54200813776907797</v>
      </c>
      <c r="E1863">
        <v>0.76496292665372201</v>
      </c>
      <c r="F1863">
        <v>0.77939916892082395</v>
      </c>
      <c r="G1863">
        <v>0.70905923369050605</v>
      </c>
      <c r="H1863">
        <v>0.61958029437977702</v>
      </c>
    </row>
    <row r="1864" spans="1:8" x14ac:dyDescent="0.2">
      <c r="A1864">
        <f t="shared" si="29"/>
        <v>1862</v>
      </c>
      <c r="B1864">
        <v>0.72772204237315197</v>
      </c>
      <c r="C1864">
        <v>0.68884647799999998</v>
      </c>
      <c r="D1864">
        <v>0.51577892629092004</v>
      </c>
      <c r="E1864">
        <v>0.70423952168764603</v>
      </c>
      <c r="F1864">
        <v>0.78328941536219199</v>
      </c>
      <c r="G1864">
        <v>0.76862345406403099</v>
      </c>
      <c r="H1864">
        <v>0.63004539436181595</v>
      </c>
    </row>
    <row r="1865" spans="1:8" x14ac:dyDescent="0.2">
      <c r="A1865">
        <f t="shared" si="29"/>
        <v>1863</v>
      </c>
      <c r="B1865">
        <v>0.61709029135549198</v>
      </c>
      <c r="C1865">
        <v>0.64031880100000005</v>
      </c>
      <c r="D1865">
        <v>0.56885840698560497</v>
      </c>
      <c r="E1865">
        <v>0.65462316902753803</v>
      </c>
      <c r="F1865">
        <v>0.75575550296902405</v>
      </c>
      <c r="G1865">
        <v>0.68005046980971295</v>
      </c>
      <c r="H1865">
        <v>0.62442565317162801</v>
      </c>
    </row>
    <row r="1866" spans="1:8" x14ac:dyDescent="0.2">
      <c r="A1866">
        <f t="shared" si="29"/>
        <v>1864</v>
      </c>
      <c r="B1866">
        <v>0.53932497836469095</v>
      </c>
      <c r="C1866">
        <v>0.55697539600000001</v>
      </c>
      <c r="D1866">
        <v>0.568542162861159</v>
      </c>
      <c r="E1866">
        <v>0.58007636056244805</v>
      </c>
      <c r="F1866">
        <v>0.66943287706775201</v>
      </c>
      <c r="G1866">
        <v>0.60506425781164497</v>
      </c>
      <c r="H1866">
        <v>0.58422703995327296</v>
      </c>
    </row>
    <row r="1867" spans="1:8" x14ac:dyDescent="0.2">
      <c r="A1867">
        <f t="shared" si="29"/>
        <v>1865</v>
      </c>
      <c r="B1867">
        <v>0.43875765248886101</v>
      </c>
      <c r="C1867">
        <v>0.475368754</v>
      </c>
      <c r="D1867">
        <v>0.444734493225591</v>
      </c>
      <c r="E1867">
        <v>0.451653797727254</v>
      </c>
      <c r="F1867">
        <v>0.55414011889632497</v>
      </c>
      <c r="G1867">
        <v>0.46778346363503098</v>
      </c>
      <c r="H1867">
        <v>0.52638461233515499</v>
      </c>
    </row>
    <row r="1868" spans="1:8" x14ac:dyDescent="0.2">
      <c r="A1868">
        <f t="shared" si="29"/>
        <v>1866</v>
      </c>
      <c r="B1868">
        <v>0.237616590275329</v>
      </c>
      <c r="C1868">
        <v>0.32574881</v>
      </c>
      <c r="D1868">
        <v>0.30307617632460099</v>
      </c>
      <c r="E1868">
        <v>0.27196410932042397</v>
      </c>
      <c r="F1868">
        <v>0.37777895948141299</v>
      </c>
      <c r="G1868">
        <v>0.22677730054861001</v>
      </c>
      <c r="H1868">
        <v>0.38653567207210698</v>
      </c>
    </row>
    <row r="1869" spans="1:8" x14ac:dyDescent="0.2">
      <c r="A1869">
        <f t="shared" si="29"/>
        <v>1867</v>
      </c>
      <c r="B1869">
        <v>8.5259142921247394E-2</v>
      </c>
      <c r="C1869">
        <v>0.10779786399999999</v>
      </c>
      <c r="D1869">
        <v>0.134266586763333</v>
      </c>
      <c r="E1869">
        <v>0.117437790004153</v>
      </c>
      <c r="F1869">
        <v>0.149205811336141</v>
      </c>
      <c r="G1869">
        <v>9.3393982556209093E-2</v>
      </c>
      <c r="H1869">
        <v>0.16495074258200601</v>
      </c>
    </row>
    <row r="1870" spans="1:8" x14ac:dyDescent="0.2">
      <c r="A1870">
        <f t="shared" si="29"/>
        <v>1868</v>
      </c>
      <c r="B1870">
        <v>7.6092182441744897E-3</v>
      </c>
      <c r="C1870">
        <v>1.0577305E-2</v>
      </c>
      <c r="D1870">
        <v>2.5661496122224001E-2</v>
      </c>
      <c r="E1870">
        <v>2.0100416545322401E-2</v>
      </c>
      <c r="F1870">
        <v>1.5418193962669901E-2</v>
      </c>
      <c r="G1870">
        <v>1.2710549606825499E-2</v>
      </c>
      <c r="H1870">
        <v>1.9756230414810901E-2</v>
      </c>
    </row>
    <row r="1871" spans="1:8" x14ac:dyDescent="0.2">
      <c r="A1871">
        <f t="shared" si="29"/>
        <v>1869</v>
      </c>
      <c r="B1871">
        <v>0</v>
      </c>
      <c r="C1871">
        <v>0</v>
      </c>
      <c r="D1871">
        <v>1.51263755909769E-2</v>
      </c>
      <c r="E1871">
        <v>1.3392513920695701E-4</v>
      </c>
      <c r="F1871">
        <v>1.6802942375858201E-3</v>
      </c>
      <c r="G1871">
        <v>2.6002882673187701E-3</v>
      </c>
      <c r="H1871" s="1">
        <v>9.3334225034907996E-5</v>
      </c>
    </row>
    <row r="1872" spans="1:8" x14ac:dyDescent="0.2">
      <c r="A1872">
        <f t="shared" si="29"/>
        <v>1870</v>
      </c>
      <c r="B1872">
        <v>0</v>
      </c>
      <c r="C1872">
        <v>0</v>
      </c>
      <c r="D1872">
        <v>1.1316205416927299E-2</v>
      </c>
      <c r="E1872">
        <v>0</v>
      </c>
      <c r="F1872">
        <v>0</v>
      </c>
      <c r="G1872">
        <v>1.18248670637506E-3</v>
      </c>
      <c r="H1872">
        <v>0</v>
      </c>
    </row>
    <row r="1873" spans="1:8" x14ac:dyDescent="0.2">
      <c r="A1873">
        <f t="shared" si="29"/>
        <v>1871</v>
      </c>
      <c r="B1873">
        <v>0</v>
      </c>
      <c r="C1873">
        <v>0</v>
      </c>
      <c r="D1873">
        <v>1.1316205416927299E-2</v>
      </c>
      <c r="E1873">
        <v>0</v>
      </c>
      <c r="F1873">
        <v>0</v>
      </c>
      <c r="G1873">
        <v>1.18248670637506E-3</v>
      </c>
      <c r="H1873">
        <v>0</v>
      </c>
    </row>
    <row r="1874" spans="1:8" x14ac:dyDescent="0.2">
      <c r="A1874">
        <f t="shared" si="29"/>
        <v>1872</v>
      </c>
      <c r="B1874">
        <v>0</v>
      </c>
      <c r="C1874">
        <v>0</v>
      </c>
      <c r="D1874">
        <v>1.1316205416927299E-2</v>
      </c>
      <c r="E1874">
        <v>0</v>
      </c>
      <c r="F1874">
        <v>0</v>
      </c>
      <c r="G1874">
        <v>1.18248670637506E-3</v>
      </c>
      <c r="H1874">
        <v>0</v>
      </c>
    </row>
    <row r="1875" spans="1:8" x14ac:dyDescent="0.2">
      <c r="A1875">
        <f t="shared" si="29"/>
        <v>1873</v>
      </c>
      <c r="B1875">
        <v>0</v>
      </c>
      <c r="C1875">
        <v>0</v>
      </c>
      <c r="D1875">
        <v>1.1316205416927299E-2</v>
      </c>
      <c r="E1875">
        <v>0</v>
      </c>
      <c r="F1875">
        <v>0</v>
      </c>
      <c r="G1875" s="1">
        <v>2.6014707540251399E-5</v>
      </c>
      <c r="H1875">
        <v>0</v>
      </c>
    </row>
    <row r="1876" spans="1:8" x14ac:dyDescent="0.2">
      <c r="A1876">
        <f t="shared" si="29"/>
        <v>1874</v>
      </c>
      <c r="B1876">
        <v>0</v>
      </c>
      <c r="C1876">
        <v>0</v>
      </c>
      <c r="D1876">
        <v>1.1316205416927299E-2</v>
      </c>
      <c r="E1876">
        <v>0</v>
      </c>
      <c r="F1876">
        <v>0</v>
      </c>
      <c r="G1876" s="1">
        <v>2.6014707540251399E-5</v>
      </c>
      <c r="H1876" s="1">
        <v>8.7500835970226293E-6</v>
      </c>
    </row>
    <row r="1877" spans="1:8" x14ac:dyDescent="0.2">
      <c r="A1877">
        <f t="shared" si="29"/>
        <v>1875</v>
      </c>
      <c r="B1877">
        <v>0</v>
      </c>
      <c r="C1877">
        <v>0</v>
      </c>
      <c r="D1877">
        <v>1.1316205416927299E-2</v>
      </c>
      <c r="E1877">
        <v>0</v>
      </c>
      <c r="F1877">
        <v>0</v>
      </c>
      <c r="G1877" s="1">
        <v>2.6014707540251399E-5</v>
      </c>
      <c r="H1877" s="1">
        <v>1.677099356096E-5</v>
      </c>
    </row>
    <row r="1878" spans="1:8" x14ac:dyDescent="0.2">
      <c r="A1878">
        <f t="shared" si="29"/>
        <v>1876</v>
      </c>
      <c r="B1878">
        <v>0</v>
      </c>
      <c r="C1878">
        <v>0</v>
      </c>
      <c r="D1878">
        <v>1.1316205416927299E-2</v>
      </c>
      <c r="E1878">
        <v>0</v>
      </c>
      <c r="F1878">
        <v>0</v>
      </c>
      <c r="G1878" s="1">
        <v>2.6014707540251399E-5</v>
      </c>
      <c r="H1878">
        <v>0</v>
      </c>
    </row>
    <row r="1879" spans="1:8" x14ac:dyDescent="0.2">
      <c r="A1879">
        <f t="shared" si="29"/>
        <v>1877</v>
      </c>
      <c r="B1879">
        <v>0</v>
      </c>
      <c r="C1879">
        <v>0</v>
      </c>
      <c r="D1879">
        <v>1.1316205416927299E-2</v>
      </c>
      <c r="E1879">
        <v>0</v>
      </c>
      <c r="F1879">
        <v>0</v>
      </c>
      <c r="G1879" s="1">
        <v>2.6014707540251399E-5</v>
      </c>
      <c r="H1879">
        <v>0</v>
      </c>
    </row>
    <row r="1880" spans="1:8" x14ac:dyDescent="0.2">
      <c r="A1880">
        <f t="shared" si="29"/>
        <v>1878</v>
      </c>
      <c r="B1880">
        <v>0</v>
      </c>
      <c r="C1880" s="1">
        <v>5.0800000000000002E-5</v>
      </c>
      <c r="D1880">
        <v>1.1316205416927299E-2</v>
      </c>
      <c r="E1880">
        <v>0</v>
      </c>
      <c r="F1880">
        <v>0</v>
      </c>
      <c r="G1880" s="1">
        <v>2.6014707540251399E-5</v>
      </c>
      <c r="H1880">
        <v>0</v>
      </c>
    </row>
    <row r="1881" spans="1:8" x14ac:dyDescent="0.2">
      <c r="A1881">
        <f t="shared" si="29"/>
        <v>1879</v>
      </c>
      <c r="B1881" s="1">
        <v>7.6925542485336003E-5</v>
      </c>
      <c r="C1881">
        <v>1.8214819999999999E-3</v>
      </c>
      <c r="D1881">
        <v>1.80602066249951E-2</v>
      </c>
      <c r="E1881">
        <v>8.2888015504827706E-3</v>
      </c>
      <c r="F1881">
        <v>1.61720018518635E-3</v>
      </c>
      <c r="G1881">
        <v>3.30741531773106E-3</v>
      </c>
      <c r="H1881">
        <v>5.2719253672061303E-3</v>
      </c>
    </row>
    <row r="1882" spans="1:8" x14ac:dyDescent="0.2">
      <c r="A1882">
        <f t="shared" si="29"/>
        <v>1880</v>
      </c>
      <c r="B1882">
        <v>1.5013301708388001E-2</v>
      </c>
      <c r="C1882">
        <v>3.7458995000000002E-2</v>
      </c>
      <c r="D1882">
        <v>0.106444724152423</v>
      </c>
      <c r="E1882">
        <v>9.4271652337419104E-2</v>
      </c>
      <c r="F1882">
        <v>5.7985094524910803E-2</v>
      </c>
      <c r="G1882">
        <v>5.3284033475966802E-2</v>
      </c>
      <c r="H1882">
        <v>0.123888787782078</v>
      </c>
    </row>
    <row r="1883" spans="1:8" x14ac:dyDescent="0.2">
      <c r="A1883">
        <f t="shared" si="29"/>
        <v>1881</v>
      </c>
      <c r="B1883">
        <v>0.120901310939453</v>
      </c>
      <c r="C1883">
        <v>0.101647184</v>
      </c>
      <c r="D1883">
        <v>0.31432760884856997</v>
      </c>
      <c r="E1883">
        <v>0.23915827304685899</v>
      </c>
      <c r="F1883">
        <v>0.259781458905808</v>
      </c>
      <c r="G1883">
        <v>0.11417500393404401</v>
      </c>
      <c r="H1883">
        <v>0.29191955979023598</v>
      </c>
    </row>
    <row r="1884" spans="1:8" x14ac:dyDescent="0.2">
      <c r="A1884">
        <f t="shared" si="29"/>
        <v>1882</v>
      </c>
      <c r="B1884">
        <v>0.327542549440687</v>
      </c>
      <c r="C1884">
        <v>0.20848770999999999</v>
      </c>
      <c r="D1884">
        <v>0.49158815585587901</v>
      </c>
      <c r="E1884">
        <v>0.42561991523185</v>
      </c>
      <c r="F1884">
        <v>0.40880961067335098</v>
      </c>
      <c r="G1884">
        <v>0.246354550459355</v>
      </c>
      <c r="H1884">
        <v>0.38307865987765</v>
      </c>
    </row>
    <row r="1885" spans="1:8" x14ac:dyDescent="0.2">
      <c r="A1885">
        <f t="shared" si="29"/>
        <v>1883</v>
      </c>
      <c r="B1885">
        <v>0.56363986025193002</v>
      </c>
      <c r="C1885">
        <v>0.31566288100000001</v>
      </c>
      <c r="D1885">
        <v>0.65814593484428396</v>
      </c>
      <c r="E1885">
        <v>0.59231013088739604</v>
      </c>
      <c r="F1885">
        <v>0.51623885747204401</v>
      </c>
      <c r="G1885">
        <v>0.37857193655927102</v>
      </c>
      <c r="H1885">
        <v>0.50885454902215299</v>
      </c>
    </row>
    <row r="1886" spans="1:8" x14ac:dyDescent="0.2">
      <c r="A1886">
        <f t="shared" si="29"/>
        <v>1884</v>
      </c>
      <c r="B1886">
        <v>0.680912849770825</v>
      </c>
      <c r="C1886">
        <v>0.345276794</v>
      </c>
      <c r="D1886">
        <v>0.72166147164568994</v>
      </c>
      <c r="E1886">
        <v>0.69214841075011402</v>
      </c>
      <c r="F1886">
        <v>0.574350140101754</v>
      </c>
      <c r="G1886">
        <v>0.480988292685122</v>
      </c>
      <c r="H1886">
        <v>0.573271206116167</v>
      </c>
    </row>
    <row r="1887" spans="1:8" x14ac:dyDescent="0.2">
      <c r="A1887">
        <f t="shared" si="29"/>
        <v>1885</v>
      </c>
      <c r="B1887">
        <v>0.70891374723548795</v>
      </c>
      <c r="C1887">
        <v>0.382193581</v>
      </c>
      <c r="D1887">
        <v>0.76236551961506205</v>
      </c>
      <c r="E1887">
        <v>0.71638886094657295</v>
      </c>
      <c r="F1887">
        <v>0.60136767748712605</v>
      </c>
      <c r="G1887">
        <v>0.47727646691380998</v>
      </c>
      <c r="H1887">
        <v>0.55670000613067305</v>
      </c>
    </row>
    <row r="1888" spans="1:8" x14ac:dyDescent="0.2">
      <c r="A1888">
        <f t="shared" si="29"/>
        <v>1886</v>
      </c>
      <c r="B1888">
        <v>0.65008493861982697</v>
      </c>
      <c r="C1888">
        <v>0.45187163200000002</v>
      </c>
      <c r="D1888">
        <v>0.74978814787052495</v>
      </c>
      <c r="E1888">
        <v>0.68338213696419703</v>
      </c>
      <c r="F1888">
        <v>0.62491172125092798</v>
      </c>
      <c r="G1888">
        <v>0.49634051759398901</v>
      </c>
      <c r="H1888">
        <v>0.56171672072629897</v>
      </c>
    </row>
    <row r="1889" spans="1:8" x14ac:dyDescent="0.2">
      <c r="A1889">
        <f t="shared" si="29"/>
        <v>1887</v>
      </c>
      <c r="B1889">
        <v>0.61039776915926702</v>
      </c>
      <c r="C1889">
        <v>0.33708012399999998</v>
      </c>
      <c r="D1889">
        <v>0.71532134847607198</v>
      </c>
      <c r="E1889">
        <v>0.63385894961832001</v>
      </c>
      <c r="F1889">
        <v>0.60884598306626303</v>
      </c>
      <c r="G1889">
        <v>0.550238261670565</v>
      </c>
      <c r="H1889">
        <v>0.54084266713196805</v>
      </c>
    </row>
    <row r="1890" spans="1:8" x14ac:dyDescent="0.2">
      <c r="A1890">
        <f t="shared" si="29"/>
        <v>1888</v>
      </c>
      <c r="B1890">
        <v>0.53008750280457695</v>
      </c>
      <c r="C1890">
        <v>0.29339420100000002</v>
      </c>
      <c r="D1890">
        <v>0.65625228026778104</v>
      </c>
      <c r="E1890">
        <v>0.59775739035383602</v>
      </c>
      <c r="F1890">
        <v>0.58990116364842304</v>
      </c>
      <c r="G1890">
        <v>0.51255359282509705</v>
      </c>
      <c r="H1890">
        <v>0.49545671268784502</v>
      </c>
    </row>
    <row r="1891" spans="1:8" x14ac:dyDescent="0.2">
      <c r="A1891">
        <f t="shared" si="29"/>
        <v>1889</v>
      </c>
      <c r="B1891">
        <v>0.443738581364787</v>
      </c>
      <c r="C1891">
        <v>0.246976055</v>
      </c>
      <c r="D1891">
        <v>0.52747233855507802</v>
      </c>
      <c r="E1891">
        <v>0.439262810934541</v>
      </c>
      <c r="F1891">
        <v>0.51427796073826104</v>
      </c>
      <c r="G1891">
        <v>0.45657467214530201</v>
      </c>
      <c r="H1891">
        <v>0.35169429753602899</v>
      </c>
    </row>
    <row r="1892" spans="1:8" x14ac:dyDescent="0.2">
      <c r="A1892">
        <f t="shared" si="29"/>
        <v>1890</v>
      </c>
      <c r="B1892">
        <v>0.29581076316548599</v>
      </c>
      <c r="C1892">
        <v>0.15870194000000001</v>
      </c>
      <c r="D1892">
        <v>0.33363755129065298</v>
      </c>
      <c r="E1892">
        <v>0.25800969209827301</v>
      </c>
      <c r="F1892">
        <v>0.37345701689204902</v>
      </c>
      <c r="G1892">
        <v>0.32082283328003203</v>
      </c>
      <c r="H1892">
        <v>0.14987580689160199</v>
      </c>
    </row>
    <row r="1893" spans="1:8" x14ac:dyDescent="0.2">
      <c r="A1893">
        <f t="shared" si="29"/>
        <v>1891</v>
      </c>
      <c r="B1893">
        <v>0.11654860732715699</v>
      </c>
      <c r="C1893">
        <v>7.1245374E-2</v>
      </c>
      <c r="D1893">
        <v>0.14514462261024499</v>
      </c>
      <c r="E1893">
        <v>0.108662781970027</v>
      </c>
      <c r="F1893">
        <v>0.18409018083384601</v>
      </c>
      <c r="G1893">
        <v>0.16452292291808199</v>
      </c>
      <c r="H1893">
        <v>4.66379455721306E-2</v>
      </c>
    </row>
    <row r="1894" spans="1:8" x14ac:dyDescent="0.2">
      <c r="A1894">
        <f t="shared" si="29"/>
        <v>1892</v>
      </c>
      <c r="B1894">
        <v>9.8272380525016804E-3</v>
      </c>
      <c r="C1894">
        <v>1.0060513E-2</v>
      </c>
      <c r="D1894">
        <v>2.8084764352919601E-2</v>
      </c>
      <c r="E1894">
        <v>1.2073642441114101E-2</v>
      </c>
      <c r="F1894">
        <v>2.1038545735622499E-2</v>
      </c>
      <c r="G1894">
        <v>1.9772360217297402E-2</v>
      </c>
      <c r="H1894">
        <v>1.09142709400195E-2</v>
      </c>
    </row>
    <row r="1895" spans="1:8" x14ac:dyDescent="0.2">
      <c r="A1895">
        <f t="shared" si="29"/>
        <v>1893</v>
      </c>
      <c r="B1895">
        <v>0</v>
      </c>
      <c r="C1895">
        <v>0</v>
      </c>
      <c r="D1895">
        <v>1.1316205416927299E-2</v>
      </c>
      <c r="E1895">
        <v>1.3974797134639E-4</v>
      </c>
      <c r="F1895" s="1">
        <v>1.16225885999019E-5</v>
      </c>
      <c r="G1895">
        <v>1.4887507633262E-3</v>
      </c>
      <c r="H1895">
        <v>8.1448694815618996E-4</v>
      </c>
    </row>
    <row r="1896" spans="1:8" x14ac:dyDescent="0.2">
      <c r="A1896">
        <f t="shared" si="29"/>
        <v>1894</v>
      </c>
      <c r="B1896">
        <v>0</v>
      </c>
      <c r="C1896">
        <v>0</v>
      </c>
      <c r="D1896">
        <v>1.1316205416927299E-2</v>
      </c>
      <c r="E1896">
        <v>0</v>
      </c>
      <c r="F1896">
        <v>0</v>
      </c>
      <c r="G1896" s="1">
        <v>2.3649734127501302E-6</v>
      </c>
      <c r="H1896">
        <v>0</v>
      </c>
    </row>
    <row r="1897" spans="1:8" x14ac:dyDescent="0.2">
      <c r="A1897">
        <f t="shared" si="29"/>
        <v>1895</v>
      </c>
      <c r="B1897">
        <v>0</v>
      </c>
      <c r="C1897">
        <v>0</v>
      </c>
      <c r="D1897">
        <v>1.1316205416927299E-2</v>
      </c>
      <c r="E1897">
        <v>0</v>
      </c>
      <c r="F1897">
        <v>0</v>
      </c>
      <c r="G1897" s="1">
        <v>2.3649734127501302E-6</v>
      </c>
      <c r="H1897">
        <v>0</v>
      </c>
    </row>
    <row r="1898" spans="1:8" x14ac:dyDescent="0.2">
      <c r="A1898">
        <f t="shared" si="29"/>
        <v>1896</v>
      </c>
      <c r="B1898">
        <v>0</v>
      </c>
      <c r="C1898">
        <v>0</v>
      </c>
      <c r="D1898">
        <v>1.1316205416927299E-2</v>
      </c>
      <c r="E1898">
        <v>0</v>
      </c>
      <c r="F1898">
        <v>0</v>
      </c>
      <c r="G1898" s="1">
        <v>1.06423803573756E-5</v>
      </c>
      <c r="H1898">
        <v>0</v>
      </c>
    </row>
    <row r="1899" spans="1:8" x14ac:dyDescent="0.2">
      <c r="A1899">
        <f t="shared" si="29"/>
        <v>1897</v>
      </c>
      <c r="B1899">
        <v>0</v>
      </c>
      <c r="C1899">
        <v>0</v>
      </c>
      <c r="D1899">
        <v>1.1316205416927299E-2</v>
      </c>
      <c r="E1899">
        <v>0</v>
      </c>
      <c r="F1899">
        <v>0</v>
      </c>
      <c r="G1899" s="1">
        <v>2.3649734127501302E-6</v>
      </c>
      <c r="H1899">
        <v>0</v>
      </c>
    </row>
    <row r="1900" spans="1:8" x14ac:dyDescent="0.2">
      <c r="A1900">
        <f t="shared" si="29"/>
        <v>1898</v>
      </c>
      <c r="B1900">
        <v>0</v>
      </c>
      <c r="C1900">
        <v>0</v>
      </c>
      <c r="D1900">
        <v>1.1316205416927299E-2</v>
      </c>
      <c r="E1900">
        <v>0</v>
      </c>
      <c r="F1900">
        <v>0</v>
      </c>
      <c r="G1900" s="1">
        <v>2.3649734127501302E-6</v>
      </c>
      <c r="H1900">
        <v>0</v>
      </c>
    </row>
    <row r="1901" spans="1:8" x14ac:dyDescent="0.2">
      <c r="A1901">
        <f t="shared" si="29"/>
        <v>1899</v>
      </c>
      <c r="B1901">
        <v>0</v>
      </c>
      <c r="C1901">
        <v>0</v>
      </c>
      <c r="D1901">
        <v>1.1316205416927299E-2</v>
      </c>
      <c r="E1901">
        <v>0</v>
      </c>
      <c r="F1901">
        <v>0</v>
      </c>
      <c r="G1901" s="1">
        <v>2.3649734127501302E-6</v>
      </c>
      <c r="H1901">
        <v>0</v>
      </c>
    </row>
    <row r="1902" spans="1:8" x14ac:dyDescent="0.2">
      <c r="A1902">
        <f t="shared" si="29"/>
        <v>1900</v>
      </c>
      <c r="B1902">
        <v>0</v>
      </c>
      <c r="C1902">
        <v>0</v>
      </c>
      <c r="D1902">
        <v>1.1316205416927299E-2</v>
      </c>
      <c r="E1902">
        <v>0</v>
      </c>
      <c r="F1902">
        <v>0</v>
      </c>
      <c r="G1902" s="1">
        <v>2.3649734127501302E-6</v>
      </c>
      <c r="H1902">
        <v>0</v>
      </c>
    </row>
    <row r="1903" spans="1:8" x14ac:dyDescent="0.2">
      <c r="A1903">
        <f t="shared" si="29"/>
        <v>1901</v>
      </c>
      <c r="B1903">
        <v>0</v>
      </c>
      <c r="C1903">
        <v>0</v>
      </c>
      <c r="D1903">
        <v>1.1316205416927299E-2</v>
      </c>
      <c r="E1903">
        <v>0</v>
      </c>
      <c r="F1903">
        <v>0</v>
      </c>
      <c r="G1903" s="1">
        <v>2.3649734127501302E-6</v>
      </c>
      <c r="H1903">
        <v>0</v>
      </c>
    </row>
    <row r="1904" spans="1:8" x14ac:dyDescent="0.2">
      <c r="A1904">
        <f t="shared" si="29"/>
        <v>1902</v>
      </c>
      <c r="B1904">
        <v>0</v>
      </c>
      <c r="C1904">
        <v>0</v>
      </c>
      <c r="D1904">
        <v>1.1419080011626601E-2</v>
      </c>
      <c r="E1904">
        <v>0</v>
      </c>
      <c r="F1904" s="1">
        <v>1.49433281998739E-5</v>
      </c>
      <c r="G1904" s="1">
        <v>2.3649734127501302E-6</v>
      </c>
      <c r="H1904">
        <v>0</v>
      </c>
    </row>
    <row r="1905" spans="1:8" x14ac:dyDescent="0.2">
      <c r="A1905">
        <f t="shared" si="29"/>
        <v>1903</v>
      </c>
      <c r="B1905">
        <v>8.72463861021186E-3</v>
      </c>
      <c r="C1905">
        <v>3.0287439999999999E-3</v>
      </c>
      <c r="D1905">
        <v>1.96147560560073E-2</v>
      </c>
      <c r="E1905">
        <v>5.6306786788316403E-3</v>
      </c>
      <c r="F1905">
        <v>5.2849570733554101E-3</v>
      </c>
      <c r="G1905">
        <v>4.18009050703585E-3</v>
      </c>
      <c r="H1905">
        <v>9.8073853649962E-4</v>
      </c>
    </row>
    <row r="1906" spans="1:8" x14ac:dyDescent="0.2">
      <c r="A1906">
        <f t="shared" si="29"/>
        <v>1904</v>
      </c>
      <c r="B1906">
        <v>0.10538799320491</v>
      </c>
      <c r="C1906">
        <v>6.6784860000000001E-2</v>
      </c>
      <c r="D1906">
        <v>0.111622745418957</v>
      </c>
      <c r="E1906">
        <v>7.3463761687155599E-2</v>
      </c>
      <c r="F1906">
        <v>8.0084616562724406E-2</v>
      </c>
      <c r="G1906">
        <v>0.10909385855675</v>
      </c>
      <c r="H1906">
        <v>4.4735531563411202E-2</v>
      </c>
    </row>
    <row r="1907" spans="1:8" x14ac:dyDescent="0.2">
      <c r="A1907">
        <f t="shared" si="29"/>
        <v>1905</v>
      </c>
      <c r="B1907">
        <v>0.219769864418731</v>
      </c>
      <c r="C1907">
        <v>0.20176516999999999</v>
      </c>
      <c r="D1907">
        <v>0.30725212283535902</v>
      </c>
      <c r="E1907">
        <v>0.18483707201808899</v>
      </c>
      <c r="F1907">
        <v>0.248537434620303</v>
      </c>
      <c r="G1907">
        <v>0.32486930278924703</v>
      </c>
      <c r="H1907">
        <v>0.162831034830627</v>
      </c>
    </row>
    <row r="1908" spans="1:8" x14ac:dyDescent="0.2">
      <c r="A1908">
        <f t="shared" si="29"/>
        <v>1906</v>
      </c>
      <c r="B1908">
        <v>0.32817077470431699</v>
      </c>
      <c r="C1908">
        <v>0.36982020900000001</v>
      </c>
      <c r="D1908">
        <v>0.50198230009068701</v>
      </c>
      <c r="E1908">
        <v>0.34694471877990202</v>
      </c>
      <c r="F1908">
        <v>0.41840322737767</v>
      </c>
      <c r="G1908">
        <v>0.55003605644377496</v>
      </c>
      <c r="H1908">
        <v>0.25461430754796299</v>
      </c>
    </row>
    <row r="1909" spans="1:8" x14ac:dyDescent="0.2">
      <c r="A1909">
        <f t="shared" si="29"/>
        <v>1907</v>
      </c>
      <c r="B1909">
        <v>0.32977339017276103</v>
      </c>
      <c r="C1909">
        <v>0.42381233299999999</v>
      </c>
      <c r="D1909">
        <v>0.63412662206707504</v>
      </c>
      <c r="E1909">
        <v>0.47253156236319099</v>
      </c>
      <c r="F1909">
        <v>0.55360215908112897</v>
      </c>
      <c r="G1909">
        <v>0.68087939299088196</v>
      </c>
      <c r="H1909">
        <v>0.36032990087265798</v>
      </c>
    </row>
    <row r="1910" spans="1:8" x14ac:dyDescent="0.2">
      <c r="A1910">
        <f t="shared" si="29"/>
        <v>1908</v>
      </c>
      <c r="B1910">
        <v>0.39841661591717598</v>
      </c>
      <c r="C1910">
        <v>0.49428251699999998</v>
      </c>
      <c r="D1910">
        <v>0.67151201181484899</v>
      </c>
      <c r="E1910">
        <v>0.56523396143903304</v>
      </c>
      <c r="F1910">
        <v>0.623822518662137</v>
      </c>
      <c r="G1910">
        <v>0.73425802540335905</v>
      </c>
      <c r="H1910">
        <v>0.39506554523193799</v>
      </c>
    </row>
    <row r="1911" spans="1:8" x14ac:dyDescent="0.2">
      <c r="A1911">
        <f t="shared" si="29"/>
        <v>1909</v>
      </c>
      <c r="B1911">
        <v>0.37712106157248598</v>
      </c>
      <c r="C1911">
        <v>0.39904864600000001</v>
      </c>
      <c r="D1911">
        <v>0.64959210280354196</v>
      </c>
      <c r="E1911">
        <v>0.60905659612040597</v>
      </c>
      <c r="F1911">
        <v>0.59255941569820103</v>
      </c>
      <c r="G1911">
        <v>0.73446614306368097</v>
      </c>
      <c r="H1911">
        <v>0.40503407796984597</v>
      </c>
    </row>
    <row r="1912" spans="1:8" x14ac:dyDescent="0.2">
      <c r="A1912">
        <f t="shared" si="29"/>
        <v>1910</v>
      </c>
      <c r="B1912">
        <v>0.36542837911471499</v>
      </c>
      <c r="C1912">
        <v>0.39131369999999999</v>
      </c>
      <c r="D1912">
        <v>0.60750115289081597</v>
      </c>
      <c r="E1912">
        <v>0.605094158849521</v>
      </c>
      <c r="F1912">
        <v>0.63436918763164796</v>
      </c>
      <c r="G1912">
        <v>0.72131334342867104</v>
      </c>
      <c r="H1912">
        <v>0.416148142485331</v>
      </c>
    </row>
    <row r="1913" spans="1:8" x14ac:dyDescent="0.2">
      <c r="A1913">
        <f t="shared" si="29"/>
        <v>1911</v>
      </c>
      <c r="B1913">
        <v>0.38312766434821599</v>
      </c>
      <c r="C1913">
        <v>0.32901477000000001</v>
      </c>
      <c r="D1913">
        <v>0.60921953963931297</v>
      </c>
      <c r="E1913">
        <v>0.51711116522268996</v>
      </c>
      <c r="F1913">
        <v>0.57577805812974203</v>
      </c>
      <c r="G1913">
        <v>0.72763136990083299</v>
      </c>
      <c r="H1913">
        <v>0.38799401933827798</v>
      </c>
    </row>
    <row r="1914" spans="1:8" x14ac:dyDescent="0.2">
      <c r="A1914">
        <f t="shared" si="29"/>
        <v>1912</v>
      </c>
      <c r="B1914">
        <v>0.247424596942209</v>
      </c>
      <c r="C1914">
        <v>0.395960598</v>
      </c>
      <c r="D1914">
        <v>0.56092182251306</v>
      </c>
      <c r="E1914">
        <v>0.43263642795986601</v>
      </c>
      <c r="F1914">
        <v>0.455547360173156</v>
      </c>
      <c r="G1914">
        <v>0.61385722896024997</v>
      </c>
      <c r="H1914">
        <v>0.362647214678603</v>
      </c>
    </row>
    <row r="1915" spans="1:8" x14ac:dyDescent="0.2">
      <c r="A1915">
        <f t="shared" si="29"/>
        <v>1913</v>
      </c>
      <c r="B1915">
        <v>0.17784544376422301</v>
      </c>
      <c r="C1915">
        <v>0.31807740400000001</v>
      </c>
      <c r="D1915">
        <v>0.43016059230985099</v>
      </c>
      <c r="E1915">
        <v>0.33120269209094499</v>
      </c>
      <c r="F1915">
        <v>0.36902382952608598</v>
      </c>
      <c r="G1915">
        <v>0.49541817796301701</v>
      </c>
      <c r="H1915">
        <v>0.301161106415958</v>
      </c>
    </row>
    <row r="1916" spans="1:8" x14ac:dyDescent="0.2">
      <c r="A1916">
        <f t="shared" si="29"/>
        <v>1914</v>
      </c>
      <c r="B1916">
        <v>0.106798294817141</v>
      </c>
      <c r="C1916">
        <v>0.20079936000000001</v>
      </c>
      <c r="D1916">
        <v>0.308452326440185</v>
      </c>
      <c r="E1916">
        <v>0.20765675117252599</v>
      </c>
      <c r="F1916">
        <v>0.288062537708969</v>
      </c>
      <c r="G1916">
        <v>0.32155124509115901</v>
      </c>
      <c r="H1916">
        <v>0.21788218578129501</v>
      </c>
    </row>
    <row r="1917" spans="1:8" x14ac:dyDescent="0.2">
      <c r="A1917">
        <f t="shared" si="29"/>
        <v>1915</v>
      </c>
      <c r="B1917">
        <v>3.7821725055290203E-2</v>
      </c>
      <c r="C1917">
        <v>9.6555505E-2</v>
      </c>
      <c r="D1917">
        <v>0.13350074255834901</v>
      </c>
      <c r="E1917">
        <v>0.114852452534244</v>
      </c>
      <c r="F1917">
        <v>0.140527058391614</v>
      </c>
      <c r="G1917">
        <v>0.187866392988632</v>
      </c>
      <c r="H1917">
        <v>0.104497144183809</v>
      </c>
    </row>
    <row r="1918" spans="1:8" x14ac:dyDescent="0.2">
      <c r="A1918">
        <f t="shared" si="29"/>
        <v>1916</v>
      </c>
      <c r="B1918">
        <v>4.7565627103432796E-3</v>
      </c>
      <c r="C1918">
        <v>1.7897123000000001E-2</v>
      </c>
      <c r="D1918">
        <v>2.9650744294453999E-2</v>
      </c>
      <c r="E1918">
        <v>9.8871689727571196E-3</v>
      </c>
      <c r="F1918">
        <v>1.2059265857298201E-2</v>
      </c>
      <c r="G1918">
        <v>3.27619766868276E-2</v>
      </c>
      <c r="H1918">
        <v>5.8020345984590898E-3</v>
      </c>
    </row>
    <row r="1919" spans="1:8" x14ac:dyDescent="0.2">
      <c r="A1919">
        <f t="shared" si="29"/>
        <v>1917</v>
      </c>
      <c r="B1919">
        <v>0</v>
      </c>
      <c r="C1919">
        <v>0</v>
      </c>
      <c r="D1919">
        <v>1.1316205416927299E-2</v>
      </c>
      <c r="E1919" s="1">
        <v>2.9114160697164598E-6</v>
      </c>
      <c r="F1919" s="1">
        <v>8.3018489999299603E-6</v>
      </c>
      <c r="G1919">
        <v>3.3109627778501799E-4</v>
      </c>
      <c r="H1919" s="1">
        <v>4.4479591618198298E-5</v>
      </c>
    </row>
    <row r="1920" spans="1:8" x14ac:dyDescent="0.2">
      <c r="A1920">
        <f t="shared" si="29"/>
        <v>1918</v>
      </c>
      <c r="B1920">
        <v>0</v>
      </c>
      <c r="C1920">
        <v>0</v>
      </c>
      <c r="D1920">
        <v>1.1316205416927299E-2</v>
      </c>
      <c r="E1920">
        <v>0</v>
      </c>
      <c r="F1920">
        <v>0</v>
      </c>
      <c r="G1920" s="1">
        <v>2.6014707540251399E-5</v>
      </c>
      <c r="H1920">
        <v>0</v>
      </c>
    </row>
    <row r="1921" spans="1:8" x14ac:dyDescent="0.2">
      <c r="A1921">
        <f t="shared" si="29"/>
        <v>1919</v>
      </c>
      <c r="B1921">
        <v>0</v>
      </c>
      <c r="C1921">
        <v>0</v>
      </c>
      <c r="D1921">
        <v>1.1316205416927299E-2</v>
      </c>
      <c r="E1921">
        <v>0</v>
      </c>
      <c r="F1921">
        <v>0</v>
      </c>
      <c r="G1921" s="1">
        <v>2.6014707540251399E-5</v>
      </c>
      <c r="H1921">
        <v>0</v>
      </c>
    </row>
    <row r="1922" spans="1:8" x14ac:dyDescent="0.2">
      <c r="A1922">
        <f t="shared" si="29"/>
        <v>1920</v>
      </c>
      <c r="B1922">
        <v>0</v>
      </c>
      <c r="C1922">
        <v>0</v>
      </c>
      <c r="D1922">
        <v>1.1316205416927299E-2</v>
      </c>
      <c r="E1922">
        <v>0</v>
      </c>
      <c r="F1922">
        <v>0</v>
      </c>
      <c r="G1922" s="1">
        <v>2.6014707540251399E-5</v>
      </c>
      <c r="H1922">
        <v>0</v>
      </c>
    </row>
    <row r="1923" spans="1:8" x14ac:dyDescent="0.2">
      <c r="A1923">
        <f t="shared" si="29"/>
        <v>1921</v>
      </c>
      <c r="B1923">
        <v>0</v>
      </c>
      <c r="C1923">
        <v>0</v>
      </c>
      <c r="D1923">
        <v>1.1316205416927299E-2</v>
      </c>
      <c r="E1923">
        <v>0</v>
      </c>
      <c r="F1923">
        <v>0</v>
      </c>
      <c r="G1923" s="1">
        <v>2.6014707540251399E-5</v>
      </c>
      <c r="H1923">
        <v>0</v>
      </c>
    </row>
    <row r="1924" spans="1:8" x14ac:dyDescent="0.2">
      <c r="A1924">
        <f t="shared" si="29"/>
        <v>1922</v>
      </c>
      <c r="B1924">
        <v>0</v>
      </c>
      <c r="C1924">
        <v>0</v>
      </c>
      <c r="D1924">
        <v>1.1316205416927299E-2</v>
      </c>
      <c r="E1924">
        <v>0</v>
      </c>
      <c r="F1924">
        <v>0</v>
      </c>
      <c r="G1924" s="1">
        <v>2.6014707540251399E-5</v>
      </c>
      <c r="H1924">
        <v>0</v>
      </c>
    </row>
    <row r="1925" spans="1:8" x14ac:dyDescent="0.2">
      <c r="A1925">
        <f t="shared" ref="A1925:A1988" si="30">A1924+1</f>
        <v>1923</v>
      </c>
      <c r="B1925">
        <v>0</v>
      </c>
      <c r="C1925">
        <v>0</v>
      </c>
      <c r="D1925">
        <v>1.1316205416927299E-2</v>
      </c>
      <c r="E1925">
        <v>0</v>
      </c>
      <c r="F1925">
        <v>0</v>
      </c>
      <c r="G1925" s="1">
        <v>2.6014707540251399E-5</v>
      </c>
      <c r="H1925">
        <v>0</v>
      </c>
    </row>
    <row r="1926" spans="1:8" x14ac:dyDescent="0.2">
      <c r="A1926">
        <f t="shared" si="30"/>
        <v>1924</v>
      </c>
      <c r="B1926">
        <v>0</v>
      </c>
      <c r="C1926">
        <v>0</v>
      </c>
      <c r="D1926">
        <v>1.1316205416927299E-2</v>
      </c>
      <c r="E1926">
        <v>0</v>
      </c>
      <c r="F1926">
        <v>0</v>
      </c>
      <c r="G1926" s="1">
        <v>2.6014707540251399E-5</v>
      </c>
      <c r="H1926">
        <v>0</v>
      </c>
    </row>
    <row r="1927" spans="1:8" x14ac:dyDescent="0.2">
      <c r="A1927">
        <f t="shared" si="30"/>
        <v>1925</v>
      </c>
      <c r="B1927">
        <v>0</v>
      </c>
      <c r="C1927">
        <v>0</v>
      </c>
      <c r="D1927">
        <v>1.1316205416927299E-2</v>
      </c>
      <c r="E1927">
        <v>0</v>
      </c>
      <c r="F1927">
        <v>0</v>
      </c>
      <c r="G1927" s="1">
        <v>2.6014707540251399E-5</v>
      </c>
      <c r="H1927">
        <v>0</v>
      </c>
    </row>
    <row r="1928" spans="1:8" x14ac:dyDescent="0.2">
      <c r="A1928">
        <f t="shared" si="30"/>
        <v>1926</v>
      </c>
      <c r="B1928">
        <v>0</v>
      </c>
      <c r="C1928">
        <v>0</v>
      </c>
      <c r="D1928">
        <v>1.1316205416927299E-2</v>
      </c>
      <c r="E1928">
        <v>0</v>
      </c>
      <c r="F1928" s="1">
        <v>9.9622187999159503E-6</v>
      </c>
      <c r="G1928" s="1">
        <v>2.6014707540251399E-5</v>
      </c>
      <c r="H1928">
        <v>0</v>
      </c>
    </row>
    <row r="1929" spans="1:8" x14ac:dyDescent="0.2">
      <c r="A1929">
        <f t="shared" si="30"/>
        <v>1927</v>
      </c>
      <c r="B1929">
        <v>3.62191095868457E-3</v>
      </c>
      <c r="C1929">
        <v>6.4429639999999998E-3</v>
      </c>
      <c r="D1929">
        <v>1.66504436605967E-2</v>
      </c>
      <c r="E1929">
        <v>4.9435844863785598E-3</v>
      </c>
      <c r="F1929">
        <v>6.0055575665493299E-3</v>
      </c>
      <c r="G1929">
        <v>6.7756488275291299E-3</v>
      </c>
      <c r="H1929">
        <v>1.84189259717326E-3</v>
      </c>
    </row>
    <row r="1930" spans="1:8" x14ac:dyDescent="0.2">
      <c r="A1930">
        <f t="shared" si="30"/>
        <v>1928</v>
      </c>
      <c r="B1930">
        <v>6.9143241770569505E-2</v>
      </c>
      <c r="C1930">
        <v>9.5280467999999993E-2</v>
      </c>
      <c r="D1930">
        <v>8.5797411979248894E-2</v>
      </c>
      <c r="E1930">
        <v>8.9092243149393596E-2</v>
      </c>
      <c r="F1930">
        <v>8.9625101433443793E-2</v>
      </c>
      <c r="G1930">
        <v>0.136574849612907</v>
      </c>
      <c r="H1930">
        <v>3.8393908476469098E-2</v>
      </c>
    </row>
    <row r="1931" spans="1:8" x14ac:dyDescent="0.2">
      <c r="A1931">
        <f t="shared" si="30"/>
        <v>1929</v>
      </c>
      <c r="B1931">
        <v>0.236270393281835</v>
      </c>
      <c r="C1931">
        <v>0.28757392999999998</v>
      </c>
      <c r="D1931">
        <v>0.24405664032857299</v>
      </c>
      <c r="E1931">
        <v>0.226578044209614</v>
      </c>
      <c r="F1931">
        <v>0.311179866434174</v>
      </c>
      <c r="G1931">
        <v>0.37765077941500502</v>
      </c>
      <c r="H1931">
        <v>0.112363469337533</v>
      </c>
    </row>
    <row r="1932" spans="1:8" x14ac:dyDescent="0.2">
      <c r="A1932">
        <f t="shared" si="30"/>
        <v>1930</v>
      </c>
      <c r="B1932">
        <v>0.30055450495208103</v>
      </c>
      <c r="C1932">
        <v>0.48316723900000003</v>
      </c>
      <c r="D1932">
        <v>0.41583054228525101</v>
      </c>
      <c r="E1932">
        <v>0.36664335990760299</v>
      </c>
      <c r="F1932">
        <v>0.48705121675809099</v>
      </c>
      <c r="G1932">
        <v>0.60760423925693796</v>
      </c>
      <c r="H1932">
        <v>0.266790048873219</v>
      </c>
    </row>
    <row r="1933" spans="1:8" x14ac:dyDescent="0.2">
      <c r="A1933">
        <f t="shared" si="30"/>
        <v>1931</v>
      </c>
      <c r="B1933">
        <v>0.35863969999038398</v>
      </c>
      <c r="C1933">
        <v>0.64991335299999997</v>
      </c>
      <c r="D1933">
        <v>0.55373965173497597</v>
      </c>
      <c r="E1933">
        <v>0.47641247998412301</v>
      </c>
      <c r="F1933">
        <v>0.64386982362716805</v>
      </c>
      <c r="G1933">
        <v>0.72726479902185703</v>
      </c>
      <c r="H1933">
        <v>0.40822056674642898</v>
      </c>
    </row>
    <row r="1934" spans="1:8" x14ac:dyDescent="0.2">
      <c r="A1934">
        <f t="shared" si="30"/>
        <v>1932</v>
      </c>
      <c r="B1934">
        <v>0.37242860348088003</v>
      </c>
      <c r="C1934">
        <v>0.735319693</v>
      </c>
      <c r="D1934">
        <v>0.664825163159392</v>
      </c>
      <c r="E1934">
        <v>0.49537162143011698</v>
      </c>
      <c r="F1934">
        <v>0.67468960785450804</v>
      </c>
      <c r="G1934">
        <v>0.78941038787539897</v>
      </c>
      <c r="H1934">
        <v>0.45466892717395702</v>
      </c>
    </row>
    <row r="1935" spans="1:8" x14ac:dyDescent="0.2">
      <c r="A1935">
        <f t="shared" si="30"/>
        <v>1933</v>
      </c>
      <c r="B1935">
        <v>0.430827911150998</v>
      </c>
      <c r="C1935">
        <v>0.77609971600000005</v>
      </c>
      <c r="D1935">
        <v>0.73781278301348696</v>
      </c>
      <c r="E1935">
        <v>0.54271415813977597</v>
      </c>
      <c r="F1935">
        <v>0.69287895901335395</v>
      </c>
      <c r="G1935">
        <v>0.81401793623506402</v>
      </c>
      <c r="H1935">
        <v>0.46916198230515899</v>
      </c>
    </row>
    <row r="1936" spans="1:8" x14ac:dyDescent="0.2">
      <c r="A1936">
        <f t="shared" si="30"/>
        <v>1934</v>
      </c>
      <c r="B1936">
        <v>0.47459854482515401</v>
      </c>
      <c r="C1936">
        <v>0.74349094699999996</v>
      </c>
      <c r="D1936">
        <v>0.69758119614569702</v>
      </c>
      <c r="E1936">
        <v>0.50948325512003301</v>
      </c>
      <c r="F1936">
        <v>0.65900243398423997</v>
      </c>
      <c r="G1936">
        <v>0.81186581042946104</v>
      </c>
      <c r="H1936">
        <v>0.38514951299561201</v>
      </c>
    </row>
    <row r="1937" spans="1:8" x14ac:dyDescent="0.2">
      <c r="A1937">
        <f t="shared" si="30"/>
        <v>1935</v>
      </c>
      <c r="B1937">
        <v>0.62719958973043999</v>
      </c>
      <c r="C1937">
        <v>0.71072544599999998</v>
      </c>
      <c r="D1937">
        <v>0.59059542782855801</v>
      </c>
      <c r="E1937">
        <v>0.47229864907761399</v>
      </c>
      <c r="F1937">
        <v>0.65132820476870501</v>
      </c>
      <c r="G1937">
        <v>0.784280760543144</v>
      </c>
      <c r="H1937">
        <v>0.34096596587244699</v>
      </c>
    </row>
    <row r="1938" spans="1:8" x14ac:dyDescent="0.2">
      <c r="A1938">
        <f t="shared" si="30"/>
        <v>1936</v>
      </c>
      <c r="B1938">
        <v>0.56855027404724501</v>
      </c>
      <c r="C1938">
        <v>0.58337841700000004</v>
      </c>
      <c r="D1938">
        <v>0.488703857034123</v>
      </c>
      <c r="E1938">
        <v>0.376361666748317</v>
      </c>
      <c r="F1938">
        <v>0.61010952448405298</v>
      </c>
      <c r="G1938">
        <v>0.71932321830184198</v>
      </c>
      <c r="H1938">
        <v>0.34920344040541001</v>
      </c>
    </row>
    <row r="1939" spans="1:8" x14ac:dyDescent="0.2">
      <c r="A1939">
        <f t="shared" si="30"/>
        <v>1937</v>
      </c>
      <c r="B1939">
        <v>0.44734767139972398</v>
      </c>
      <c r="C1939">
        <v>0.49246103499999999</v>
      </c>
      <c r="D1939">
        <v>0.38030451558241202</v>
      </c>
      <c r="E1939">
        <v>0.22186446159274301</v>
      </c>
      <c r="F1939">
        <v>0.53970652422504595</v>
      </c>
      <c r="G1939">
        <v>0.60017231030737095</v>
      </c>
      <c r="H1939">
        <v>0.33423131819727198</v>
      </c>
    </row>
    <row r="1940" spans="1:8" x14ac:dyDescent="0.2">
      <c r="A1940">
        <f t="shared" si="30"/>
        <v>1938</v>
      </c>
      <c r="B1940">
        <v>0.25057213372223403</v>
      </c>
      <c r="C1940">
        <v>0.30924533300000001</v>
      </c>
      <c r="D1940">
        <v>0.236062903303417</v>
      </c>
      <c r="E1940">
        <v>0.16685616637152001</v>
      </c>
      <c r="F1940">
        <v>0.37919857566040099</v>
      </c>
      <c r="G1940">
        <v>0.43682241420201301</v>
      </c>
      <c r="H1940">
        <v>0.217987186784459</v>
      </c>
    </row>
    <row r="1941" spans="1:8" x14ac:dyDescent="0.2">
      <c r="A1941">
        <f t="shared" si="30"/>
        <v>1939</v>
      </c>
      <c r="B1941">
        <v>9.6894131222154498E-2</v>
      </c>
      <c r="C1941">
        <v>0.11623174999999999</v>
      </c>
      <c r="D1941">
        <v>0.104516778044354</v>
      </c>
      <c r="E1941">
        <v>7.6139353055224998E-2</v>
      </c>
      <c r="F1941">
        <v>0.159061766468858</v>
      </c>
      <c r="G1941">
        <v>0.20596198705629001</v>
      </c>
      <c r="H1941">
        <v>0.107499152031221</v>
      </c>
    </row>
    <row r="1942" spans="1:8" x14ac:dyDescent="0.2">
      <c r="A1942">
        <f t="shared" si="30"/>
        <v>1940</v>
      </c>
      <c r="B1942">
        <v>1.12375396647328E-2</v>
      </c>
      <c r="C1942">
        <v>1.2098031E-2</v>
      </c>
      <c r="D1942">
        <v>2.4228872136781401E-2</v>
      </c>
      <c r="E1942">
        <v>1.29936499191445E-2</v>
      </c>
      <c r="F1942">
        <v>2.2331973809811601E-2</v>
      </c>
      <c r="G1942">
        <v>2.0514961868901001E-2</v>
      </c>
      <c r="H1942">
        <v>1.49991016325629E-2</v>
      </c>
    </row>
    <row r="1943" spans="1:8" x14ac:dyDescent="0.2">
      <c r="A1943">
        <f t="shared" si="30"/>
        <v>1941</v>
      </c>
      <c r="B1943">
        <v>0</v>
      </c>
      <c r="C1943">
        <v>0</v>
      </c>
      <c r="D1943">
        <v>1.1750564816768901E-2</v>
      </c>
      <c r="E1943" s="1">
        <v>8.7342482091493904E-6</v>
      </c>
      <c r="F1943" s="1">
        <v>3.32073959997198E-6</v>
      </c>
      <c r="G1943">
        <v>1.78555492662635E-4</v>
      </c>
      <c r="H1943" s="1">
        <v>5.3958848848306201E-5</v>
      </c>
    </row>
    <row r="1944" spans="1:8" x14ac:dyDescent="0.2">
      <c r="A1944">
        <f t="shared" si="30"/>
        <v>1942</v>
      </c>
      <c r="B1944">
        <v>0</v>
      </c>
      <c r="C1944">
        <v>0</v>
      </c>
      <c r="D1944">
        <v>1.1316205416927299E-2</v>
      </c>
      <c r="E1944">
        <v>0</v>
      </c>
      <c r="F1944">
        <v>0</v>
      </c>
      <c r="G1944">
        <v>0</v>
      </c>
      <c r="H1944">
        <v>0</v>
      </c>
    </row>
    <row r="1945" spans="1:8" x14ac:dyDescent="0.2">
      <c r="A1945">
        <f t="shared" si="30"/>
        <v>1943</v>
      </c>
      <c r="B1945">
        <v>0</v>
      </c>
      <c r="C1945">
        <v>0</v>
      </c>
      <c r="D1945">
        <v>1.1316205416927299E-2</v>
      </c>
      <c r="E1945">
        <v>0</v>
      </c>
      <c r="F1945">
        <v>0</v>
      </c>
      <c r="G1945">
        <v>0</v>
      </c>
      <c r="H1945">
        <v>0</v>
      </c>
    </row>
    <row r="1946" spans="1:8" x14ac:dyDescent="0.2">
      <c r="A1946">
        <f t="shared" si="30"/>
        <v>1944</v>
      </c>
      <c r="B1946">
        <v>0</v>
      </c>
      <c r="C1946">
        <v>0</v>
      </c>
      <c r="D1946">
        <v>1.1316205416927299E-2</v>
      </c>
      <c r="E1946">
        <v>0</v>
      </c>
      <c r="F1946">
        <v>0</v>
      </c>
      <c r="G1946">
        <v>0</v>
      </c>
      <c r="H1946">
        <v>0</v>
      </c>
    </row>
    <row r="1947" spans="1:8" x14ac:dyDescent="0.2">
      <c r="A1947">
        <f t="shared" si="30"/>
        <v>1945</v>
      </c>
      <c r="B1947">
        <v>0</v>
      </c>
      <c r="C1947">
        <v>0</v>
      </c>
      <c r="D1947">
        <v>1.8814620319456899E-2</v>
      </c>
      <c r="E1947">
        <v>0</v>
      </c>
      <c r="F1947">
        <v>0</v>
      </c>
      <c r="G1947" s="1">
        <v>2.6014707540251399E-5</v>
      </c>
      <c r="H1947">
        <v>0</v>
      </c>
    </row>
    <row r="1948" spans="1:8" x14ac:dyDescent="0.2">
      <c r="A1948">
        <f t="shared" si="30"/>
        <v>1946</v>
      </c>
      <c r="B1948">
        <v>0</v>
      </c>
      <c r="C1948">
        <v>0</v>
      </c>
      <c r="D1948">
        <v>1.8814620319456899E-2</v>
      </c>
      <c r="E1948">
        <v>0</v>
      </c>
      <c r="F1948">
        <v>0</v>
      </c>
      <c r="G1948" s="1">
        <v>2.6014707540251399E-5</v>
      </c>
      <c r="H1948">
        <v>0</v>
      </c>
    </row>
    <row r="1949" spans="1:8" x14ac:dyDescent="0.2">
      <c r="A1949">
        <f t="shared" si="30"/>
        <v>1947</v>
      </c>
      <c r="B1949">
        <v>0</v>
      </c>
      <c r="C1949">
        <v>0</v>
      </c>
      <c r="D1949">
        <v>1.8814620319456899E-2</v>
      </c>
      <c r="E1949">
        <v>0</v>
      </c>
      <c r="F1949">
        <v>0</v>
      </c>
      <c r="G1949" s="1">
        <v>2.6014707540251399E-5</v>
      </c>
      <c r="H1949" s="1">
        <v>7.2917363308521904E-7</v>
      </c>
    </row>
    <row r="1950" spans="1:8" x14ac:dyDescent="0.2">
      <c r="A1950">
        <f t="shared" si="30"/>
        <v>1948</v>
      </c>
      <c r="B1950">
        <v>0</v>
      </c>
      <c r="C1950">
        <v>0</v>
      </c>
      <c r="D1950">
        <v>1.88489118510233E-2</v>
      </c>
      <c r="E1950">
        <v>0</v>
      </c>
      <c r="F1950">
        <v>0</v>
      </c>
      <c r="G1950" s="1">
        <v>2.6014707540251399E-5</v>
      </c>
      <c r="H1950">
        <v>0</v>
      </c>
    </row>
    <row r="1951" spans="1:8" x14ac:dyDescent="0.2">
      <c r="A1951">
        <f t="shared" si="30"/>
        <v>1949</v>
      </c>
      <c r="B1951">
        <v>0</v>
      </c>
      <c r="C1951" s="1">
        <v>4.2400000000000001E-6</v>
      </c>
      <c r="D1951">
        <v>1.8894633893111901E-2</v>
      </c>
      <c r="E1951" s="1">
        <v>6.6962569603478696E-5</v>
      </c>
      <c r="F1951">
        <v>0</v>
      </c>
      <c r="G1951" s="1">
        <v>2.6014707540251399E-5</v>
      </c>
      <c r="H1951">
        <v>0</v>
      </c>
    </row>
    <row r="1952" spans="1:8" x14ac:dyDescent="0.2">
      <c r="A1952">
        <f t="shared" si="30"/>
        <v>1950</v>
      </c>
      <c r="B1952">
        <v>0</v>
      </c>
      <c r="C1952" s="1">
        <v>5.9299999999999998E-5</v>
      </c>
      <c r="D1952">
        <v>1.89365457650265E-2</v>
      </c>
      <c r="E1952">
        <v>0</v>
      </c>
      <c r="F1952" s="1">
        <v>4.64903543996077E-5</v>
      </c>
      <c r="G1952" s="1">
        <v>2.6014707540251399E-5</v>
      </c>
      <c r="H1952" s="1">
        <v>4.3750417985113104E-6</v>
      </c>
    </row>
    <row r="1953" spans="1:8" x14ac:dyDescent="0.2">
      <c r="A1953">
        <f t="shared" si="30"/>
        <v>1951</v>
      </c>
      <c r="B1953">
        <v>5.3655565883521904E-3</v>
      </c>
      <c r="C1953">
        <v>6.9682290000000003E-3</v>
      </c>
      <c r="D1953">
        <v>2.4369848433221201E-2</v>
      </c>
      <c r="E1953">
        <v>2.0525483291500999E-3</v>
      </c>
      <c r="F1953">
        <v>7.0798168271402704E-3</v>
      </c>
      <c r="G1953">
        <v>6.6491227499469998E-3</v>
      </c>
      <c r="H1953">
        <v>2.8846108924851198E-3</v>
      </c>
    </row>
    <row r="1954" spans="1:8" x14ac:dyDescent="0.2">
      <c r="A1954">
        <f t="shared" si="30"/>
        <v>1952</v>
      </c>
      <c r="B1954">
        <v>7.9528190006089905E-2</v>
      </c>
      <c r="C1954">
        <v>8.9981224999999998E-2</v>
      </c>
      <c r="D1954">
        <v>9.7829929388897494E-2</v>
      </c>
      <c r="E1954">
        <v>9.1552389728303998E-2</v>
      </c>
      <c r="F1954">
        <v>0.113165824457645</v>
      </c>
      <c r="G1954">
        <v>0.122833171598122</v>
      </c>
      <c r="H1954">
        <v>6.5291665453716702E-2</v>
      </c>
    </row>
    <row r="1955" spans="1:8" x14ac:dyDescent="0.2">
      <c r="A1955">
        <f t="shared" si="30"/>
        <v>1953</v>
      </c>
      <c r="B1955">
        <v>0.23182794320330699</v>
      </c>
      <c r="C1955">
        <v>0.268778774</v>
      </c>
      <c r="D1955">
        <v>0.241427622908478</v>
      </c>
      <c r="E1955">
        <v>0.29393947781464402</v>
      </c>
      <c r="F1955">
        <v>0.31192039136496802</v>
      </c>
      <c r="G1955">
        <v>0.37780686766024602</v>
      </c>
      <c r="H1955">
        <v>0.178587747867965</v>
      </c>
    </row>
    <row r="1956" spans="1:8" x14ac:dyDescent="0.2">
      <c r="A1956">
        <f t="shared" si="30"/>
        <v>1954</v>
      </c>
      <c r="B1956">
        <v>0.45975832558735802</v>
      </c>
      <c r="C1956">
        <v>0.485759675</v>
      </c>
      <c r="D1956">
        <v>0.41302625703715001</v>
      </c>
      <c r="E1956">
        <v>0.47943452986448898</v>
      </c>
      <c r="F1956">
        <v>0.49322613204423899</v>
      </c>
      <c r="G1956">
        <v>0.54927926495169499</v>
      </c>
      <c r="H1956">
        <v>0.28421948622485599</v>
      </c>
    </row>
    <row r="1957" spans="1:8" x14ac:dyDescent="0.2">
      <c r="A1957">
        <f t="shared" si="30"/>
        <v>1955</v>
      </c>
      <c r="B1957">
        <v>0.54803679605115496</v>
      </c>
      <c r="C1957">
        <v>0.64267825599999995</v>
      </c>
      <c r="D1957">
        <v>0.56419475869256797</v>
      </c>
      <c r="E1957">
        <v>0.67016721942375401</v>
      </c>
      <c r="F1957">
        <v>0.59079942371021499</v>
      </c>
      <c r="G1957">
        <v>0.65077564641998598</v>
      </c>
      <c r="H1957">
        <v>0.30138423354768201</v>
      </c>
    </row>
    <row r="1958" spans="1:8" x14ac:dyDescent="0.2">
      <c r="A1958">
        <f t="shared" si="30"/>
        <v>1956</v>
      </c>
      <c r="B1958">
        <v>0.61371197794801102</v>
      </c>
      <c r="C1958">
        <v>0.73744616699999999</v>
      </c>
      <c r="D1958">
        <v>0.62282946750101797</v>
      </c>
      <c r="E1958">
        <v>0.72989200867791704</v>
      </c>
      <c r="F1958">
        <v>0.64351450448997105</v>
      </c>
      <c r="G1958">
        <v>0.73821817338300899</v>
      </c>
      <c r="H1958">
        <v>0.36833987323209899</v>
      </c>
    </row>
    <row r="1959" spans="1:8" x14ac:dyDescent="0.2">
      <c r="A1959">
        <f t="shared" si="30"/>
        <v>1957</v>
      </c>
      <c r="B1959">
        <v>0.68354754960094799</v>
      </c>
      <c r="C1959">
        <v>0.76313330300000004</v>
      </c>
      <c r="D1959">
        <v>0.64110304365575899</v>
      </c>
      <c r="E1959">
        <v>0.77877177307238699</v>
      </c>
      <c r="F1959">
        <v>0.67191679028853102</v>
      </c>
      <c r="G1959">
        <v>0.76791396204020601</v>
      </c>
      <c r="H1959">
        <v>0.40415906961014397</v>
      </c>
    </row>
    <row r="1960" spans="1:8" x14ac:dyDescent="0.2">
      <c r="A1960">
        <f t="shared" si="30"/>
        <v>1958</v>
      </c>
      <c r="B1960">
        <v>0.72572838873040701</v>
      </c>
      <c r="C1960">
        <v>0.74948912999999995</v>
      </c>
      <c r="D1960">
        <v>0.63170716400655302</v>
      </c>
      <c r="E1960">
        <v>0.81481219259940696</v>
      </c>
      <c r="F1960">
        <v>0.620111592159168</v>
      </c>
      <c r="G1960">
        <v>0.698842548547426</v>
      </c>
      <c r="H1960">
        <v>0.38287011621858802</v>
      </c>
    </row>
    <row r="1961" spans="1:8" x14ac:dyDescent="0.2">
      <c r="A1961">
        <f t="shared" si="30"/>
        <v>1959</v>
      </c>
      <c r="B1961">
        <v>0.66799576909516301</v>
      </c>
      <c r="C1961">
        <v>0.67771002000000002</v>
      </c>
      <c r="D1961">
        <v>0.48988881995825301</v>
      </c>
      <c r="E1961">
        <v>0.773167297138183</v>
      </c>
      <c r="F1961">
        <v>0.473291732225607</v>
      </c>
      <c r="G1961">
        <v>0.26410012846192599</v>
      </c>
      <c r="H1961">
        <v>0.34594986765458402</v>
      </c>
    </row>
    <row r="1962" spans="1:8" x14ac:dyDescent="0.2">
      <c r="A1962">
        <f t="shared" si="30"/>
        <v>1960</v>
      </c>
      <c r="B1962">
        <v>0.48881694926119401</v>
      </c>
      <c r="C1962">
        <v>0.57086525799999999</v>
      </c>
      <c r="D1962">
        <v>0.40818734091610698</v>
      </c>
      <c r="E1962">
        <v>0.67830462733861097</v>
      </c>
      <c r="F1962">
        <v>0.37659843655362202</v>
      </c>
      <c r="G1962">
        <v>0.43992171185942203</v>
      </c>
      <c r="H1962">
        <v>0.30271278790716299</v>
      </c>
    </row>
    <row r="1963" spans="1:8" x14ac:dyDescent="0.2">
      <c r="A1963">
        <f t="shared" si="30"/>
        <v>1961</v>
      </c>
      <c r="B1963">
        <v>0.35837687105355898</v>
      </c>
      <c r="C1963">
        <v>0.44494576299999999</v>
      </c>
      <c r="D1963">
        <v>0.26812929548821801</v>
      </c>
      <c r="E1963">
        <v>0.51394354453883795</v>
      </c>
      <c r="F1963">
        <v>0.28684548664558002</v>
      </c>
      <c r="G1963">
        <v>0.54755519933380004</v>
      </c>
      <c r="H1963">
        <v>0.258163924793821</v>
      </c>
    </row>
    <row r="1964" spans="1:8" x14ac:dyDescent="0.2">
      <c r="A1964">
        <f t="shared" si="30"/>
        <v>1962</v>
      </c>
      <c r="B1964">
        <v>0.27105996987082898</v>
      </c>
      <c r="C1964">
        <v>0.262132482</v>
      </c>
      <c r="D1964">
        <v>0.206850328578978</v>
      </c>
      <c r="E1964">
        <v>0.30288334798081301</v>
      </c>
      <c r="F1964">
        <v>0.222564269839122</v>
      </c>
      <c r="G1964">
        <v>0.386190698408445</v>
      </c>
      <c r="H1964">
        <v>0.17740721575599999</v>
      </c>
    </row>
    <row r="1965" spans="1:8" x14ac:dyDescent="0.2">
      <c r="A1965">
        <f t="shared" si="30"/>
        <v>1963</v>
      </c>
      <c r="B1965">
        <v>0.113881855187666</v>
      </c>
      <c r="C1965">
        <v>8.3703465000000005E-2</v>
      </c>
      <c r="D1965">
        <v>7.6828271389536101E-2</v>
      </c>
      <c r="E1965">
        <v>0.132291834791846</v>
      </c>
      <c r="F1965">
        <v>0.100616749509351</v>
      </c>
      <c r="G1965">
        <v>0.156634554099854</v>
      </c>
      <c r="H1965">
        <v>5.7469090717978399E-2</v>
      </c>
    </row>
    <row r="1966" spans="1:8" x14ac:dyDescent="0.2">
      <c r="A1966">
        <f t="shared" si="30"/>
        <v>1964</v>
      </c>
      <c r="B1966">
        <v>1.6256931311901E-2</v>
      </c>
      <c r="C1966">
        <v>7.6756419999999999E-3</v>
      </c>
      <c r="D1966">
        <v>3.1967327760276103E-2</v>
      </c>
      <c r="E1966">
        <v>1.81468563625427E-2</v>
      </c>
      <c r="F1966">
        <v>9.8426721743169604E-3</v>
      </c>
      <c r="G1966">
        <v>1.7393196964070799E-2</v>
      </c>
      <c r="H1966">
        <v>7.5812182631870197E-3</v>
      </c>
    </row>
    <row r="1967" spans="1:8" x14ac:dyDescent="0.2">
      <c r="A1967">
        <f t="shared" si="30"/>
        <v>1965</v>
      </c>
      <c r="B1967">
        <v>2.75649860572454E-3</v>
      </c>
      <c r="C1967">
        <v>0</v>
      </c>
      <c r="D1967">
        <v>1.9035610189551799E-2</v>
      </c>
      <c r="E1967">
        <v>2.91141606971646E-3</v>
      </c>
      <c r="F1967" s="1">
        <v>6.6414791999439703E-6</v>
      </c>
      <c r="G1967">
        <v>1.8565041290088499E-4</v>
      </c>
      <c r="H1967" s="1">
        <v>4.0104549819687E-5</v>
      </c>
    </row>
    <row r="1968" spans="1:8" x14ac:dyDescent="0.2">
      <c r="A1968">
        <f t="shared" si="30"/>
        <v>1966</v>
      </c>
      <c r="B1968">
        <v>2.75649860572454E-3</v>
      </c>
      <c r="C1968">
        <v>0</v>
      </c>
      <c r="D1968">
        <v>1.8917494914156199E-2</v>
      </c>
      <c r="E1968">
        <v>0</v>
      </c>
      <c r="F1968">
        <v>0</v>
      </c>
      <c r="G1968" s="1">
        <v>2.6014707540251399E-5</v>
      </c>
      <c r="H1968">
        <v>0</v>
      </c>
    </row>
    <row r="1969" spans="1:8" x14ac:dyDescent="0.2">
      <c r="A1969">
        <f t="shared" si="30"/>
        <v>1967</v>
      </c>
      <c r="B1969">
        <v>2.75649860572454E-3</v>
      </c>
      <c r="C1969">
        <v>0</v>
      </c>
      <c r="D1969">
        <v>1.8879393212415701E-2</v>
      </c>
      <c r="E1969">
        <v>0</v>
      </c>
      <c r="F1969">
        <v>0</v>
      </c>
      <c r="G1969" s="1">
        <v>2.6014707540251399E-5</v>
      </c>
      <c r="H1969">
        <v>0</v>
      </c>
    </row>
    <row r="1970" spans="1:8" x14ac:dyDescent="0.2">
      <c r="A1970">
        <f t="shared" si="30"/>
        <v>1968</v>
      </c>
      <c r="B1970">
        <v>2.75649860572454E-3</v>
      </c>
      <c r="C1970">
        <v>0</v>
      </c>
      <c r="D1970">
        <v>1.88412915106752E-2</v>
      </c>
      <c r="E1970">
        <v>0</v>
      </c>
      <c r="F1970">
        <v>0</v>
      </c>
      <c r="G1970" s="1">
        <v>2.6014707540251399E-5</v>
      </c>
      <c r="H1970">
        <v>0</v>
      </c>
    </row>
    <row r="1971" spans="1:8" x14ac:dyDescent="0.2">
      <c r="A1971">
        <f t="shared" si="30"/>
        <v>1969</v>
      </c>
      <c r="B1971">
        <v>2.75649860572454E-3</v>
      </c>
      <c r="C1971">
        <v>0</v>
      </c>
      <c r="D1971">
        <v>0</v>
      </c>
      <c r="E1971">
        <v>0</v>
      </c>
      <c r="F1971">
        <v>0</v>
      </c>
      <c r="G1971" s="1">
        <v>2.6014707540251399E-5</v>
      </c>
      <c r="H1971">
        <v>0</v>
      </c>
    </row>
    <row r="1972" spans="1:8" x14ac:dyDescent="0.2">
      <c r="A1972">
        <f t="shared" si="30"/>
        <v>1970</v>
      </c>
      <c r="B1972">
        <v>2.75649860572454E-3</v>
      </c>
      <c r="C1972">
        <v>0</v>
      </c>
      <c r="D1972">
        <v>0</v>
      </c>
      <c r="E1972">
        <v>0</v>
      </c>
      <c r="F1972">
        <v>0</v>
      </c>
      <c r="G1972" s="1">
        <v>2.6014707540251399E-5</v>
      </c>
      <c r="H1972">
        <v>0</v>
      </c>
    </row>
    <row r="1973" spans="1:8" x14ac:dyDescent="0.2">
      <c r="A1973">
        <f t="shared" si="30"/>
        <v>1971</v>
      </c>
      <c r="B1973">
        <v>2.75649860572454E-3</v>
      </c>
      <c r="C1973">
        <v>0</v>
      </c>
      <c r="D1973">
        <v>0</v>
      </c>
      <c r="E1973">
        <v>0</v>
      </c>
      <c r="F1973">
        <v>0</v>
      </c>
      <c r="G1973" s="1">
        <v>2.6014707540251399E-5</v>
      </c>
      <c r="H1973">
        <v>0</v>
      </c>
    </row>
    <row r="1974" spans="1:8" x14ac:dyDescent="0.2">
      <c r="A1974">
        <f t="shared" si="30"/>
        <v>1972</v>
      </c>
      <c r="B1974">
        <v>2.75649860572454E-3</v>
      </c>
      <c r="C1974">
        <v>0</v>
      </c>
      <c r="D1974">
        <v>0</v>
      </c>
      <c r="E1974">
        <v>0</v>
      </c>
      <c r="F1974">
        <v>0</v>
      </c>
      <c r="G1974" s="1">
        <v>2.6014707540251399E-5</v>
      </c>
      <c r="H1974">
        <v>0</v>
      </c>
    </row>
    <row r="1975" spans="1:8" x14ac:dyDescent="0.2">
      <c r="A1975">
        <f t="shared" si="30"/>
        <v>1973</v>
      </c>
      <c r="B1975">
        <v>2.75649860572454E-3</v>
      </c>
      <c r="C1975">
        <v>0</v>
      </c>
      <c r="D1975">
        <v>0</v>
      </c>
      <c r="E1975">
        <v>0</v>
      </c>
      <c r="F1975">
        <v>0</v>
      </c>
      <c r="G1975" s="1">
        <v>2.4832220833876398E-5</v>
      </c>
      <c r="H1975">
        <v>0</v>
      </c>
    </row>
    <row r="1976" spans="1:8" x14ac:dyDescent="0.2">
      <c r="A1976">
        <f t="shared" si="30"/>
        <v>1974</v>
      </c>
      <c r="B1976">
        <v>2.75649860572454E-3</v>
      </c>
      <c r="C1976">
        <v>0</v>
      </c>
      <c r="D1976" s="1">
        <v>7.6203403480992E-5</v>
      </c>
      <c r="E1976">
        <v>0</v>
      </c>
      <c r="F1976">
        <v>7.7373232679347201E-4</v>
      </c>
      <c r="G1976" s="1">
        <v>1.4189840476500801E-5</v>
      </c>
      <c r="H1976">
        <v>0</v>
      </c>
    </row>
    <row r="1977" spans="1:8" x14ac:dyDescent="0.2">
      <c r="A1977">
        <f t="shared" si="30"/>
        <v>1975</v>
      </c>
      <c r="B1977">
        <v>8.7502804577069705E-3</v>
      </c>
      <c r="C1977">
        <v>5.0662620000000002E-3</v>
      </c>
      <c r="D1977">
        <v>4.0235397037963697E-3</v>
      </c>
      <c r="E1977">
        <v>3.62180159072728E-3</v>
      </c>
      <c r="F1977">
        <v>7.8120399089340901E-3</v>
      </c>
      <c r="G1977">
        <v>3.4836058369809401E-3</v>
      </c>
      <c r="H1977">
        <v>1.7857462274257E-3</v>
      </c>
    </row>
    <row r="1978" spans="1:8" x14ac:dyDescent="0.2">
      <c r="A1978">
        <f t="shared" si="30"/>
        <v>1976</v>
      </c>
      <c r="B1978">
        <v>8.6098913426712304E-2</v>
      </c>
      <c r="C1978">
        <v>4.6879870999999997E-2</v>
      </c>
      <c r="D1978">
        <v>5.8855698678544198E-2</v>
      </c>
      <c r="E1978">
        <v>0.120229838015011</v>
      </c>
      <c r="F1978">
        <v>0.14356719549538799</v>
      </c>
      <c r="G1978">
        <v>9.2048312684354303E-2</v>
      </c>
      <c r="H1978">
        <v>6.9893480252117501E-2</v>
      </c>
    </row>
    <row r="1979" spans="1:8" x14ac:dyDescent="0.2">
      <c r="A1979">
        <f t="shared" si="30"/>
        <v>1977</v>
      </c>
      <c r="B1979">
        <v>0.28657969806724498</v>
      </c>
      <c r="C1979">
        <v>9.2832056999999996E-2</v>
      </c>
      <c r="D1979">
        <v>0.167178836726774</v>
      </c>
      <c r="E1979">
        <v>0.368122359271019</v>
      </c>
      <c r="F1979">
        <v>0.43060196429816699</v>
      </c>
      <c r="G1979">
        <v>0.26421364718573798</v>
      </c>
      <c r="H1979">
        <v>0.26402283493566098</v>
      </c>
    </row>
    <row r="1980" spans="1:8" x14ac:dyDescent="0.2">
      <c r="A1980">
        <f t="shared" si="30"/>
        <v>1978</v>
      </c>
      <c r="B1980">
        <v>0.44011667040610197</v>
      </c>
      <c r="C1980">
        <v>0.19680057100000001</v>
      </c>
      <c r="D1980">
        <v>0.21806746957138001</v>
      </c>
      <c r="E1980">
        <v>0.58246372173961503</v>
      </c>
      <c r="F1980">
        <v>0.623790971635937</v>
      </c>
      <c r="G1980">
        <v>0.39023362045754201</v>
      </c>
      <c r="H1980">
        <v>0.41949577863482501</v>
      </c>
    </row>
    <row r="1981" spans="1:8" x14ac:dyDescent="0.2">
      <c r="A1981">
        <f t="shared" si="30"/>
        <v>1979</v>
      </c>
      <c r="B1981">
        <v>0.56480656431295795</v>
      </c>
      <c r="C1981">
        <v>0.31900508900000002</v>
      </c>
      <c r="D1981">
        <v>0.24294407063775</v>
      </c>
      <c r="E1981">
        <v>0.74142995056220395</v>
      </c>
      <c r="F1981">
        <v>0.73881308952996705</v>
      </c>
      <c r="G1981">
        <v>0.56297719095834298</v>
      </c>
      <c r="H1981">
        <v>0.48798341212235502</v>
      </c>
    </row>
    <row r="1982" spans="1:8" x14ac:dyDescent="0.2">
      <c r="A1982">
        <f t="shared" si="30"/>
        <v>1980</v>
      </c>
      <c r="B1982">
        <v>0.63534087631013803</v>
      </c>
      <c r="C1982">
        <v>0.45807737999999998</v>
      </c>
      <c r="D1982">
        <v>0.303727715424364</v>
      </c>
      <c r="E1982">
        <v>0.82607354995707105</v>
      </c>
      <c r="F1982">
        <v>0.79814142322306603</v>
      </c>
      <c r="G1982">
        <v>0.69094944978237205</v>
      </c>
      <c r="H1982">
        <v>0.53999099232852499</v>
      </c>
    </row>
    <row r="1983" spans="1:8" x14ac:dyDescent="0.2">
      <c r="A1983">
        <f t="shared" si="30"/>
        <v>1981</v>
      </c>
      <c r="B1983">
        <v>0.61970575979999298</v>
      </c>
      <c r="C1983">
        <v>0.45694213099999997</v>
      </c>
      <c r="D1983">
        <v>0.35793881666074101</v>
      </c>
      <c r="E1983">
        <v>0.84265988730624597</v>
      </c>
      <c r="F1983">
        <v>0.81044144270136298</v>
      </c>
      <c r="G1983">
        <v>0.74343175727141697</v>
      </c>
      <c r="H1983">
        <v>0.55247736162147598</v>
      </c>
    </row>
    <row r="1984" spans="1:8" x14ac:dyDescent="0.2">
      <c r="A1984">
        <f t="shared" si="30"/>
        <v>1982</v>
      </c>
      <c r="B1984">
        <v>0.59241642360332003</v>
      </c>
      <c r="C1984">
        <v>0.43469039500000001</v>
      </c>
      <c r="D1984">
        <v>0.36460661446532799</v>
      </c>
      <c r="E1984">
        <v>0.83163726606629895</v>
      </c>
      <c r="F1984">
        <v>0.788903125655944</v>
      </c>
      <c r="G1984">
        <v>0.73903290672370203</v>
      </c>
      <c r="H1984">
        <v>0.56311746327545598</v>
      </c>
    </row>
    <row r="1985" spans="1:8" x14ac:dyDescent="0.2">
      <c r="A1985">
        <f t="shared" si="30"/>
        <v>1983</v>
      </c>
      <c r="B1985">
        <v>0.55054328664380203</v>
      </c>
      <c r="C1985">
        <v>0.37645379299999998</v>
      </c>
      <c r="D1985">
        <v>0.35034514750385998</v>
      </c>
      <c r="E1985">
        <v>0.77385439133063605</v>
      </c>
      <c r="F1985">
        <v>0.77095950922749501</v>
      </c>
      <c r="G1985">
        <v>0.69248077006712805</v>
      </c>
      <c r="H1985">
        <v>0.544817392605916</v>
      </c>
    </row>
    <row r="1986" spans="1:8" x14ac:dyDescent="0.2">
      <c r="A1986">
        <f t="shared" si="30"/>
        <v>1984</v>
      </c>
      <c r="B1986">
        <v>0.47048302830218902</v>
      </c>
      <c r="C1986">
        <v>0.36662626100000001</v>
      </c>
      <c r="D1986">
        <v>0.327933726540101</v>
      </c>
      <c r="E1986">
        <v>0.69544704515710198</v>
      </c>
      <c r="F1986">
        <v>0.72219112746230696</v>
      </c>
      <c r="G1986">
        <v>0.62630763149167301</v>
      </c>
      <c r="H1986">
        <v>0.51932839908778905</v>
      </c>
    </row>
    <row r="1987" spans="1:8" x14ac:dyDescent="0.2">
      <c r="A1987">
        <f t="shared" si="30"/>
        <v>1985</v>
      </c>
      <c r="B1987">
        <v>0.37662745600820502</v>
      </c>
      <c r="C1987">
        <v>0.369328832</v>
      </c>
      <c r="D1987">
        <v>0.26996579751210997</v>
      </c>
      <c r="E1987">
        <v>0.56857335567099798</v>
      </c>
      <c r="F1987">
        <v>0.62068441974016297</v>
      </c>
      <c r="G1987">
        <v>0.53766842798179804</v>
      </c>
      <c r="H1987">
        <v>0.44820188622212498</v>
      </c>
    </row>
    <row r="1988" spans="1:8" x14ac:dyDescent="0.2">
      <c r="A1988">
        <f t="shared" si="30"/>
        <v>1986</v>
      </c>
      <c r="B1988">
        <v>0.24980928875925401</v>
      </c>
      <c r="C1988">
        <v>0.22162779899999999</v>
      </c>
      <c r="D1988">
        <v>0.21248176009622399</v>
      </c>
      <c r="E1988">
        <v>0.366593865834418</v>
      </c>
      <c r="F1988">
        <v>0.46364664405748801</v>
      </c>
      <c r="G1988">
        <v>0.42666485339425098</v>
      </c>
      <c r="H1988">
        <v>0.269741014566315</v>
      </c>
    </row>
    <row r="1989" spans="1:8" x14ac:dyDescent="0.2">
      <c r="A1989">
        <f t="shared" ref="A1989:A2052" si="31">A1988+1</f>
        <v>1987</v>
      </c>
      <c r="B1989">
        <v>9.0810602903939094E-2</v>
      </c>
      <c r="C1989">
        <v>9.4721315E-2</v>
      </c>
      <c r="D1989">
        <v>8.3873276041353806E-2</v>
      </c>
      <c r="E1989">
        <v>0.135785534075506</v>
      </c>
      <c r="F1989">
        <v>0.214348760068791</v>
      </c>
      <c r="G1989">
        <v>0.20008975807243101</v>
      </c>
      <c r="H1989">
        <v>8.5700506270138893E-2</v>
      </c>
    </row>
    <row r="1990" spans="1:8" x14ac:dyDescent="0.2">
      <c r="A1990">
        <f t="shared" si="31"/>
        <v>1988</v>
      </c>
      <c r="B1990">
        <v>1.6833872880541001E-2</v>
      </c>
      <c r="C1990">
        <v>8.6541589999999998E-3</v>
      </c>
      <c r="D1990">
        <v>1.34117990126546E-2</v>
      </c>
      <c r="E1990">
        <v>1.8947495781714702E-2</v>
      </c>
      <c r="F1990">
        <v>1.9339987430236801E-2</v>
      </c>
      <c r="G1990">
        <v>1.9822024658965199E-2</v>
      </c>
      <c r="H1990">
        <v>9.67175906924235E-3</v>
      </c>
    </row>
    <row r="1991" spans="1:8" x14ac:dyDescent="0.2">
      <c r="A1991">
        <f t="shared" si="31"/>
        <v>1989</v>
      </c>
      <c r="B1991">
        <v>2.75649860572454E-3</v>
      </c>
      <c r="C1991">
        <v>0</v>
      </c>
      <c r="D1991" s="1">
        <v>9.9064424525289595E-5</v>
      </c>
      <c r="E1991" s="1">
        <v>8.73424820914939E-5</v>
      </c>
      <c r="F1991" s="1">
        <v>4.9811093999579701E-6</v>
      </c>
      <c r="G1991">
        <v>1.7973797936901001E-4</v>
      </c>
      <c r="H1991" s="1">
        <v>5.8333890646817499E-5</v>
      </c>
    </row>
    <row r="1992" spans="1:8" x14ac:dyDescent="0.2">
      <c r="A1992">
        <f t="shared" si="31"/>
        <v>1990</v>
      </c>
      <c r="B1992">
        <v>2.75649860572454E-3</v>
      </c>
      <c r="C1992">
        <v>0</v>
      </c>
      <c r="D1992">
        <v>0</v>
      </c>
      <c r="E1992">
        <v>0</v>
      </c>
      <c r="F1992">
        <v>0</v>
      </c>
      <c r="G1992" s="1">
        <v>2.6014707540251399E-5</v>
      </c>
      <c r="H1992">
        <v>0</v>
      </c>
    </row>
    <row r="1993" spans="1:8" x14ac:dyDescent="0.2">
      <c r="A1993">
        <f t="shared" si="31"/>
        <v>1991</v>
      </c>
      <c r="B1993">
        <v>2.75649860572454E-3</v>
      </c>
      <c r="C1993">
        <v>0</v>
      </c>
      <c r="D1993">
        <v>0</v>
      </c>
      <c r="E1993">
        <v>0</v>
      </c>
      <c r="F1993">
        <v>0</v>
      </c>
      <c r="G1993" s="1">
        <v>2.6014707540251399E-5</v>
      </c>
      <c r="H1993">
        <v>0</v>
      </c>
    </row>
    <row r="1994" spans="1:8" x14ac:dyDescent="0.2">
      <c r="A1994">
        <f t="shared" si="31"/>
        <v>1992</v>
      </c>
      <c r="B1994">
        <v>2.75649860572454E-3</v>
      </c>
      <c r="C1994">
        <v>0</v>
      </c>
      <c r="D1994">
        <v>0</v>
      </c>
      <c r="E1994">
        <v>0</v>
      </c>
      <c r="F1994">
        <v>0</v>
      </c>
      <c r="G1994" s="1">
        <v>2.6014707540251399E-5</v>
      </c>
      <c r="H1994">
        <v>0</v>
      </c>
    </row>
    <row r="1995" spans="1:8" x14ac:dyDescent="0.2">
      <c r="A1995">
        <f t="shared" si="31"/>
        <v>1993</v>
      </c>
      <c r="B1995">
        <v>0</v>
      </c>
      <c r="C1995">
        <v>0</v>
      </c>
      <c r="D1995">
        <v>0</v>
      </c>
      <c r="E1995">
        <v>0</v>
      </c>
      <c r="F1995">
        <v>0</v>
      </c>
      <c r="G1995" s="1">
        <v>2.6014707540251399E-5</v>
      </c>
      <c r="H1995">
        <v>0</v>
      </c>
    </row>
    <row r="1996" spans="1:8" x14ac:dyDescent="0.2">
      <c r="A1996">
        <f t="shared" si="31"/>
        <v>1994</v>
      </c>
      <c r="B1996">
        <v>0</v>
      </c>
      <c r="C1996">
        <v>0</v>
      </c>
      <c r="D1996">
        <v>0</v>
      </c>
      <c r="E1996">
        <v>0</v>
      </c>
      <c r="F1996">
        <v>0</v>
      </c>
      <c r="G1996" s="1">
        <v>2.6014707540251399E-5</v>
      </c>
      <c r="H1996">
        <v>0</v>
      </c>
    </row>
    <row r="1997" spans="1:8" x14ac:dyDescent="0.2">
      <c r="A1997">
        <f t="shared" si="31"/>
        <v>1995</v>
      </c>
      <c r="B1997">
        <v>0</v>
      </c>
      <c r="C1997">
        <v>0</v>
      </c>
      <c r="D1997">
        <v>0</v>
      </c>
      <c r="E1997">
        <v>0</v>
      </c>
      <c r="F1997">
        <v>0</v>
      </c>
      <c r="G1997" s="1">
        <v>2.6014707540251399E-5</v>
      </c>
      <c r="H1997" s="1">
        <v>7.2917363308521904E-7</v>
      </c>
    </row>
    <row r="1998" spans="1:8" x14ac:dyDescent="0.2">
      <c r="A1998">
        <f t="shared" si="31"/>
        <v>1996</v>
      </c>
      <c r="B1998">
        <v>0</v>
      </c>
      <c r="C1998">
        <v>0</v>
      </c>
      <c r="D1998">
        <v>0</v>
      </c>
      <c r="E1998">
        <v>0</v>
      </c>
      <c r="F1998">
        <v>0</v>
      </c>
      <c r="G1998" s="1">
        <v>2.6014707540251399E-5</v>
      </c>
      <c r="H1998">
        <v>0</v>
      </c>
    </row>
    <row r="1999" spans="1:8" x14ac:dyDescent="0.2">
      <c r="A1999">
        <f t="shared" si="31"/>
        <v>1997</v>
      </c>
      <c r="B1999">
        <v>0</v>
      </c>
      <c r="C1999">
        <v>0</v>
      </c>
      <c r="D1999">
        <v>0</v>
      </c>
      <c r="E1999">
        <v>0</v>
      </c>
      <c r="F1999">
        <v>0</v>
      </c>
      <c r="G1999" s="1">
        <v>2.6014707540251399E-5</v>
      </c>
      <c r="H1999">
        <v>0</v>
      </c>
    </row>
    <row r="2000" spans="1:8" x14ac:dyDescent="0.2">
      <c r="A2000">
        <f t="shared" si="31"/>
        <v>1998</v>
      </c>
      <c r="B2000">
        <v>0</v>
      </c>
      <c r="C2000">
        <v>0</v>
      </c>
      <c r="D2000" s="1">
        <v>7.6203403480992E-5</v>
      </c>
      <c r="E2000">
        <v>0</v>
      </c>
      <c r="F2000" s="1">
        <v>7.1395901399397605E-5</v>
      </c>
      <c r="G2000" s="1">
        <v>2.6014707540251399E-5</v>
      </c>
      <c r="H2000" s="1">
        <v>7.2917363308521904E-7</v>
      </c>
    </row>
    <row r="2001" spans="1:8" x14ac:dyDescent="0.2">
      <c r="A2001">
        <f t="shared" si="31"/>
        <v>1999</v>
      </c>
      <c r="B2001">
        <v>5.0001602615468398E-3</v>
      </c>
      <c r="C2001">
        <v>4.6426619999999997E-3</v>
      </c>
      <c r="D2001">
        <v>6.1762858521343996E-3</v>
      </c>
      <c r="E2001">
        <v>6.7603081138816303E-3</v>
      </c>
      <c r="F2001">
        <v>7.8070587995341303E-3</v>
      </c>
      <c r="G2001">
        <v>3.4386713421386901E-3</v>
      </c>
      <c r="H2001">
        <v>3.3862823520477499E-3</v>
      </c>
    </row>
    <row r="2002" spans="1:8" x14ac:dyDescent="0.2">
      <c r="A2002">
        <f t="shared" si="31"/>
        <v>2000</v>
      </c>
      <c r="B2002">
        <v>6.4252059360876898E-2</v>
      </c>
      <c r="C2002">
        <v>8.6799984999999996E-2</v>
      </c>
      <c r="D2002">
        <v>5.1532551604020801E-2</v>
      </c>
      <c r="E2002">
        <v>0.11585397966222701</v>
      </c>
      <c r="F2002">
        <v>0.12846115105511599</v>
      </c>
      <c r="G2002">
        <v>8.9714083925969898E-2</v>
      </c>
      <c r="H2002">
        <v>9.9105634340777599E-2</v>
      </c>
    </row>
    <row r="2003" spans="1:8" x14ac:dyDescent="0.2">
      <c r="A2003">
        <f t="shared" si="31"/>
        <v>2001</v>
      </c>
      <c r="B2003">
        <v>0.22612904259751901</v>
      </c>
      <c r="C2003">
        <v>0.20629345900000001</v>
      </c>
      <c r="D2003">
        <v>0.151290427100987</v>
      </c>
      <c r="E2003">
        <v>0.33519424352252603</v>
      </c>
      <c r="F2003">
        <v>0.42349226081462699</v>
      </c>
      <c r="G2003">
        <v>0.29414120323738502</v>
      </c>
      <c r="H2003">
        <v>0.362790132710687</v>
      </c>
    </row>
    <row r="2004" spans="1:8" x14ac:dyDescent="0.2">
      <c r="A2004">
        <f t="shared" si="31"/>
        <v>2002</v>
      </c>
      <c r="B2004">
        <v>0.40106413667104701</v>
      </c>
      <c r="C2004">
        <v>0.273633236</v>
      </c>
      <c r="D2004">
        <v>0.21311043817494199</v>
      </c>
      <c r="E2004">
        <v>0.50881362942399799</v>
      </c>
      <c r="F2004">
        <v>0.62612545157471799</v>
      </c>
      <c r="G2004">
        <v>0.51285394444851695</v>
      </c>
      <c r="H2004">
        <v>0.58836510032103095</v>
      </c>
    </row>
    <row r="2005" spans="1:8" x14ac:dyDescent="0.2">
      <c r="A2005">
        <f t="shared" si="31"/>
        <v>2003</v>
      </c>
      <c r="B2005">
        <v>0.53143369979806998</v>
      </c>
      <c r="C2005">
        <v>0.35974698799999999</v>
      </c>
      <c r="D2005">
        <v>0.209384091744721</v>
      </c>
      <c r="E2005">
        <v>0.61965997344631296</v>
      </c>
      <c r="F2005">
        <v>0.73903225834356501</v>
      </c>
      <c r="G2005">
        <v>0.63809347649411297</v>
      </c>
      <c r="H2005">
        <v>0.70525892544092295</v>
      </c>
    </row>
    <row r="2006" spans="1:8" x14ac:dyDescent="0.2">
      <c r="A2006">
        <f t="shared" si="31"/>
        <v>2004</v>
      </c>
      <c r="B2006">
        <v>0.63601397480688404</v>
      </c>
      <c r="C2006">
        <v>0.45560778899999999</v>
      </c>
      <c r="D2006">
        <v>0.232077465301361</v>
      </c>
      <c r="E2006">
        <v>0.69403791977935902</v>
      </c>
      <c r="F2006">
        <v>0.74549939871450999</v>
      </c>
      <c r="G2006">
        <v>0.72584699746091297</v>
      </c>
      <c r="H2006">
        <v>0.75830047385880806</v>
      </c>
    </row>
    <row r="2007" spans="1:8" x14ac:dyDescent="0.2">
      <c r="A2007">
        <f t="shared" si="31"/>
        <v>2005</v>
      </c>
      <c r="B2007">
        <v>0.65198884579633898</v>
      </c>
      <c r="C2007">
        <v>0.47372518400000002</v>
      </c>
      <c r="D2007">
        <v>0.25365064882683003</v>
      </c>
      <c r="E2007">
        <v>0.68675937960506805</v>
      </c>
      <c r="F2007">
        <v>0.77133309243249204</v>
      </c>
      <c r="G2007">
        <v>0.69700851166583799</v>
      </c>
      <c r="H2007">
        <v>0.76526116536023903</v>
      </c>
    </row>
    <row r="2008" spans="1:8" x14ac:dyDescent="0.2">
      <c r="A2008">
        <f t="shared" si="31"/>
        <v>2006</v>
      </c>
      <c r="B2008">
        <v>0.69027212410654104</v>
      </c>
      <c r="C2008">
        <v>0.38811551599999999</v>
      </c>
      <c r="D2008">
        <v>0.25373828274083299</v>
      </c>
      <c r="E2008">
        <v>0.63124740940378399</v>
      </c>
      <c r="F2008">
        <v>0.75804515292320496</v>
      </c>
      <c r="G2008">
        <v>0.64573825305082799</v>
      </c>
      <c r="H2008">
        <v>0.75134269905190898</v>
      </c>
    </row>
    <row r="2009" spans="1:8" x14ac:dyDescent="0.2">
      <c r="A2009">
        <f t="shared" si="31"/>
        <v>2007</v>
      </c>
      <c r="B2009">
        <v>0.61201961601333299</v>
      </c>
      <c r="C2009">
        <v>0.31804351600000003</v>
      </c>
      <c r="D2009">
        <v>0.235098930249382</v>
      </c>
      <c r="E2009">
        <v>0.63640643867932201</v>
      </c>
      <c r="F2009">
        <v>0.72472319140728603</v>
      </c>
      <c r="G2009">
        <v>0.64413361859027696</v>
      </c>
      <c r="H2009">
        <v>0.72586828900644396</v>
      </c>
    </row>
    <row r="2010" spans="1:8" x14ac:dyDescent="0.2">
      <c r="A2010">
        <f t="shared" si="31"/>
        <v>2008</v>
      </c>
      <c r="B2010">
        <v>0.53888906695727401</v>
      </c>
      <c r="C2010">
        <v>0.29063656100000002</v>
      </c>
      <c r="D2010">
        <v>0.21380388914661899</v>
      </c>
      <c r="E2010">
        <v>0.56446243618055802</v>
      </c>
      <c r="F2010">
        <v>0.69250869654795699</v>
      </c>
      <c r="G2010">
        <v>0.56285421234087996</v>
      </c>
      <c r="H2010">
        <v>0.69022044843217301</v>
      </c>
    </row>
    <row r="2011" spans="1:8" x14ac:dyDescent="0.2">
      <c r="A2011">
        <f t="shared" si="31"/>
        <v>2009</v>
      </c>
      <c r="B2011">
        <v>0.42039808968236098</v>
      </c>
      <c r="C2011">
        <v>0.218798147</v>
      </c>
      <c r="D2011">
        <v>0.15611791271150799</v>
      </c>
      <c r="E2011">
        <v>0.48025263778007898</v>
      </c>
      <c r="F2011">
        <v>0.54314847082041795</v>
      </c>
      <c r="G2011">
        <v>0.38961754488352002</v>
      </c>
      <c r="H2011">
        <v>0.60896060958752296</v>
      </c>
    </row>
    <row r="2012" spans="1:8" x14ac:dyDescent="0.2">
      <c r="A2012">
        <f t="shared" si="31"/>
        <v>2010</v>
      </c>
      <c r="B2012">
        <v>0.268053463252027</v>
      </c>
      <c r="C2012">
        <v>0.178594221</v>
      </c>
      <c r="D2012">
        <v>9.2598565739927405E-2</v>
      </c>
      <c r="E2012">
        <v>0.32589226917978198</v>
      </c>
      <c r="F2012">
        <v>0.39007067711070897</v>
      </c>
      <c r="G2012">
        <v>0.22325585513702501</v>
      </c>
      <c r="H2012">
        <v>0.47641361408619198</v>
      </c>
    </row>
    <row r="2013" spans="1:8" x14ac:dyDescent="0.2">
      <c r="A2013">
        <f t="shared" si="31"/>
        <v>2011</v>
      </c>
      <c r="B2013">
        <v>9.1893970960607599E-2</v>
      </c>
      <c r="C2013">
        <v>0.102163976</v>
      </c>
      <c r="D2013">
        <v>4.6823181268895502E-2</v>
      </c>
      <c r="E2013">
        <v>0.14085139803681199</v>
      </c>
      <c r="F2013">
        <v>0.187082167213421</v>
      </c>
      <c r="G2013">
        <v>9.2485832765712997E-2</v>
      </c>
      <c r="H2013">
        <v>0.224256621681726</v>
      </c>
    </row>
    <row r="2014" spans="1:8" x14ac:dyDescent="0.2">
      <c r="A2014">
        <f t="shared" si="31"/>
        <v>2012</v>
      </c>
      <c r="B2014">
        <v>1.2872207442546199E-2</v>
      </c>
      <c r="C2014">
        <v>1.1517698E-2</v>
      </c>
      <c r="D2014">
        <v>8.1575743426401896E-3</v>
      </c>
      <c r="E2014">
        <v>1.8138122114333501E-2</v>
      </c>
      <c r="F2014">
        <v>2.0010776829431101E-2</v>
      </c>
      <c r="G2014">
        <v>8.3814657747864705E-3</v>
      </c>
      <c r="H2014">
        <v>2.0420507594551499E-2</v>
      </c>
    </row>
    <row r="2015" spans="1:8" x14ac:dyDescent="0.2">
      <c r="A2015">
        <f t="shared" si="31"/>
        <v>2013</v>
      </c>
      <c r="B2015">
        <v>0</v>
      </c>
      <c r="C2015">
        <v>0</v>
      </c>
      <c r="D2015">
        <v>0</v>
      </c>
      <c r="E2015" s="1">
        <v>8.1519649952061006E-5</v>
      </c>
      <c r="F2015">
        <v>1.06263667199103E-4</v>
      </c>
      <c r="G2015">
        <v>1.8210295278176E-4</v>
      </c>
      <c r="H2015" s="1">
        <v>4.7396286150539202E-5</v>
      </c>
    </row>
    <row r="2016" spans="1:8" x14ac:dyDescent="0.2">
      <c r="A2016">
        <f t="shared" si="31"/>
        <v>2014</v>
      </c>
      <c r="B2016">
        <v>0</v>
      </c>
      <c r="C2016">
        <v>0</v>
      </c>
      <c r="D2016">
        <v>0</v>
      </c>
      <c r="E2016">
        <v>0</v>
      </c>
      <c r="F2016">
        <v>0</v>
      </c>
      <c r="G2016" s="1">
        <v>2.6014707540251399E-5</v>
      </c>
      <c r="H2016">
        <v>0</v>
      </c>
    </row>
    <row r="2017" spans="1:8" x14ac:dyDescent="0.2">
      <c r="A2017">
        <f t="shared" si="31"/>
        <v>2015</v>
      </c>
      <c r="B2017">
        <v>0</v>
      </c>
      <c r="C2017">
        <v>0</v>
      </c>
      <c r="D2017">
        <v>0</v>
      </c>
      <c r="E2017">
        <v>0</v>
      </c>
      <c r="F2017">
        <v>0</v>
      </c>
      <c r="G2017" s="1">
        <v>2.6014707540251399E-5</v>
      </c>
      <c r="H2017" s="1">
        <v>7.2917363308521904E-7</v>
      </c>
    </row>
    <row r="2018" spans="1:8" x14ac:dyDescent="0.2">
      <c r="A2018">
        <f t="shared" si="31"/>
        <v>2016</v>
      </c>
      <c r="B2018">
        <v>0</v>
      </c>
      <c r="C2018">
        <v>0</v>
      </c>
      <c r="D2018">
        <v>0</v>
      </c>
      <c r="E2018">
        <v>0</v>
      </c>
      <c r="F2018">
        <v>0</v>
      </c>
      <c r="G2018" s="1">
        <v>2.6014707540251399E-5</v>
      </c>
      <c r="H2018">
        <v>0</v>
      </c>
    </row>
    <row r="2019" spans="1:8" x14ac:dyDescent="0.2">
      <c r="A2019">
        <f t="shared" si="31"/>
        <v>2017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</row>
    <row r="2020" spans="1:8" x14ac:dyDescent="0.2">
      <c r="A2020">
        <f t="shared" si="31"/>
        <v>2018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</row>
    <row r="2021" spans="1:8" x14ac:dyDescent="0.2">
      <c r="A2021">
        <f t="shared" si="31"/>
        <v>2019</v>
      </c>
      <c r="B2021">
        <v>0</v>
      </c>
      <c r="C2021" s="1">
        <v>2.97E-5</v>
      </c>
      <c r="D2021">
        <v>0</v>
      </c>
      <c r="E2021">
        <v>0</v>
      </c>
      <c r="F2021">
        <v>0</v>
      </c>
      <c r="G2021">
        <v>0</v>
      </c>
      <c r="H2021">
        <v>0</v>
      </c>
    </row>
    <row r="2022" spans="1:8" x14ac:dyDescent="0.2">
      <c r="A2022">
        <f t="shared" si="31"/>
        <v>2020</v>
      </c>
      <c r="B2022">
        <v>0</v>
      </c>
      <c r="C2022" s="1">
        <v>9.3200000000000002E-5</v>
      </c>
      <c r="D2022">
        <v>0</v>
      </c>
      <c r="E2022">
        <v>0</v>
      </c>
      <c r="F2022">
        <v>0</v>
      </c>
      <c r="G2022">
        <v>0</v>
      </c>
      <c r="H2022">
        <v>0</v>
      </c>
    </row>
    <row r="2023" spans="1:8" x14ac:dyDescent="0.2">
      <c r="A2023">
        <f t="shared" si="31"/>
        <v>2021</v>
      </c>
      <c r="B2023">
        <v>0</v>
      </c>
      <c r="C2023">
        <v>1.56732E-4</v>
      </c>
      <c r="D2023">
        <v>0</v>
      </c>
      <c r="E2023">
        <v>0</v>
      </c>
      <c r="F2023">
        <v>0</v>
      </c>
      <c r="G2023">
        <v>0</v>
      </c>
      <c r="H2023">
        <v>0</v>
      </c>
    </row>
    <row r="2024" spans="1:8" x14ac:dyDescent="0.2">
      <c r="A2024">
        <f t="shared" si="31"/>
        <v>2022</v>
      </c>
      <c r="B2024">
        <v>0</v>
      </c>
      <c r="C2024">
        <v>2.2027200000000001E-4</v>
      </c>
      <c r="D2024" s="1">
        <v>6.0962722784793602E-5</v>
      </c>
      <c r="E2024">
        <v>0</v>
      </c>
      <c r="F2024" s="1">
        <v>7.9697750399327602E-5</v>
      </c>
      <c r="G2024">
        <v>0</v>
      </c>
      <c r="H2024" s="1">
        <v>5.8333890646817498E-6</v>
      </c>
    </row>
    <row r="2025" spans="1:8" x14ac:dyDescent="0.2">
      <c r="A2025">
        <f t="shared" si="31"/>
        <v>2023</v>
      </c>
      <c r="B2025">
        <v>5.1476008846437398E-3</v>
      </c>
      <c r="C2025">
        <v>3.494704E-3</v>
      </c>
      <c r="D2025">
        <v>4.6369771018183598E-3</v>
      </c>
      <c r="E2025">
        <v>6.5798003175592101E-3</v>
      </c>
      <c r="F2025">
        <v>6.0254820041491597E-3</v>
      </c>
      <c r="G2025">
        <v>3.7165557181368298E-3</v>
      </c>
      <c r="H2025">
        <v>5.2566127209113401E-3</v>
      </c>
    </row>
    <row r="2026" spans="1:8" x14ac:dyDescent="0.2">
      <c r="A2026">
        <f t="shared" si="31"/>
        <v>2024</v>
      </c>
      <c r="B2026">
        <v>7.6579377544152005E-2</v>
      </c>
      <c r="C2026">
        <v>0.10140149499999999</v>
      </c>
      <c r="D2026">
        <v>9.4046430406066306E-2</v>
      </c>
      <c r="E2026">
        <v>0.10053701971944801</v>
      </c>
      <c r="F2026">
        <v>0.141538223599805</v>
      </c>
      <c r="G2026">
        <v>7.7236484200300201E-2</v>
      </c>
      <c r="H2026">
        <v>0.15119196529932</v>
      </c>
    </row>
    <row r="2027" spans="1:8" x14ac:dyDescent="0.2">
      <c r="A2027">
        <f t="shared" si="31"/>
        <v>2025</v>
      </c>
      <c r="B2027">
        <v>0.20583352030513799</v>
      </c>
      <c r="C2027">
        <v>0.34606045499999999</v>
      </c>
      <c r="D2027">
        <v>0.31855689774176499</v>
      </c>
      <c r="E2027">
        <v>0.29543594567447801</v>
      </c>
      <c r="F2027">
        <v>0.43834592904530101</v>
      </c>
      <c r="G2027">
        <v>0.31376102266956002</v>
      </c>
      <c r="H2027">
        <v>0.43965378372146602</v>
      </c>
    </row>
    <row r="2028" spans="1:8" x14ac:dyDescent="0.2">
      <c r="A2028">
        <f t="shared" si="31"/>
        <v>2026</v>
      </c>
      <c r="B2028">
        <v>0.37420430141991701</v>
      </c>
      <c r="C2028">
        <v>0.58130277500000005</v>
      </c>
      <c r="D2028">
        <v>0.54055265276259001</v>
      </c>
      <c r="E2028">
        <v>0.43369909482531299</v>
      </c>
      <c r="F2028">
        <v>0.62231988399314897</v>
      </c>
      <c r="G2028">
        <v>0.55716526879650996</v>
      </c>
      <c r="H2028">
        <v>0.60531401224846404</v>
      </c>
    </row>
    <row r="2029" spans="1:8" x14ac:dyDescent="0.2">
      <c r="A2029">
        <f t="shared" si="31"/>
        <v>2027</v>
      </c>
      <c r="B2029">
        <v>0.48004102695599199</v>
      </c>
      <c r="C2029">
        <v>0.74861227699999999</v>
      </c>
      <c r="D2029">
        <v>0.72180244794213</v>
      </c>
      <c r="E2029">
        <v>0.60734759488748202</v>
      </c>
      <c r="F2029">
        <v>0.73332390697121297</v>
      </c>
      <c r="G2029">
        <v>0.69063372583176996</v>
      </c>
      <c r="H2029">
        <v>0.67939221998085797</v>
      </c>
    </row>
    <row r="2030" spans="1:8" x14ac:dyDescent="0.2">
      <c r="A2030">
        <f t="shared" si="31"/>
        <v>2028</v>
      </c>
      <c r="B2030">
        <v>0.608173338889066</v>
      </c>
      <c r="C2030">
        <v>0.83812330599999996</v>
      </c>
      <c r="D2030">
        <v>0.74730772708721804</v>
      </c>
      <c r="E2030">
        <v>0.73861752263885805</v>
      </c>
      <c r="F2030">
        <v>0.78500125662597697</v>
      </c>
      <c r="G2030">
        <v>0.77840380161245903</v>
      </c>
      <c r="H2030">
        <v>0.70773811579341295</v>
      </c>
    </row>
    <row r="2031" spans="1:8" x14ac:dyDescent="0.2">
      <c r="A2031">
        <f t="shared" si="31"/>
        <v>2029</v>
      </c>
      <c r="B2031">
        <v>0.66363024455912001</v>
      </c>
      <c r="C2031">
        <v>0.85800287900000005</v>
      </c>
      <c r="D2031">
        <v>0.706733224903764</v>
      </c>
      <c r="E2031">
        <v>0.770721707639621</v>
      </c>
      <c r="F2031">
        <v>0.77647193696344896</v>
      </c>
      <c r="G2031">
        <v>0.789177437994242</v>
      </c>
      <c r="H2031">
        <v>0.71120169055056703</v>
      </c>
    </row>
    <row r="2032" spans="1:8" x14ac:dyDescent="0.2">
      <c r="A2032">
        <f t="shared" si="31"/>
        <v>2030</v>
      </c>
      <c r="B2032">
        <v>0.66549568896438904</v>
      </c>
      <c r="C2032">
        <v>0.83732693700000005</v>
      </c>
      <c r="D2032">
        <v>0.67289891375820299</v>
      </c>
      <c r="E2032">
        <v>0.66463261747522295</v>
      </c>
      <c r="F2032">
        <v>0.80786454877178404</v>
      </c>
      <c r="G2032">
        <v>0.77678497731143203</v>
      </c>
      <c r="H2032">
        <v>0.69848490238956096</v>
      </c>
    </row>
    <row r="2033" spans="1:8" x14ac:dyDescent="0.2">
      <c r="A2033">
        <f t="shared" si="31"/>
        <v>2031</v>
      </c>
      <c r="B2033">
        <v>0.63340491682425704</v>
      </c>
      <c r="C2033">
        <v>0.80121922700000003</v>
      </c>
      <c r="D2033">
        <v>0.60003321934967901</v>
      </c>
      <c r="E2033">
        <v>0.55831643685738697</v>
      </c>
      <c r="F2033">
        <v>0.76823318201591895</v>
      </c>
      <c r="G2033">
        <v>0.73514725540655301</v>
      </c>
      <c r="H2033">
        <v>0.66498447816472706</v>
      </c>
    </row>
    <row r="2034" spans="1:8" x14ac:dyDescent="0.2">
      <c r="A2034">
        <f t="shared" si="31"/>
        <v>2032</v>
      </c>
      <c r="B2034">
        <v>0.53678002500080102</v>
      </c>
      <c r="C2034">
        <v>0.69358233199999997</v>
      </c>
      <c r="D2034">
        <v>0.502054693323993</v>
      </c>
      <c r="E2034">
        <v>0.48755738069899801</v>
      </c>
      <c r="F2034">
        <v>0.67110320908653798</v>
      </c>
      <c r="G2034">
        <v>0.59973715519942505</v>
      </c>
      <c r="H2034">
        <v>0.64398427753187304</v>
      </c>
    </row>
    <row r="2035" spans="1:8" x14ac:dyDescent="0.2">
      <c r="A2035">
        <f t="shared" si="31"/>
        <v>2033</v>
      </c>
      <c r="B2035">
        <v>0.398198660213468</v>
      </c>
      <c r="C2035">
        <v>0.54525436999999999</v>
      </c>
      <c r="D2035">
        <v>0.40665184233596502</v>
      </c>
      <c r="E2035">
        <v>0.408078633411808</v>
      </c>
      <c r="F2035">
        <v>0.53583288148167896</v>
      </c>
      <c r="G2035">
        <v>0.498596702229753</v>
      </c>
      <c r="H2035">
        <v>0.57708697173810197</v>
      </c>
    </row>
    <row r="2036" spans="1:8" x14ac:dyDescent="0.2">
      <c r="A2036">
        <f t="shared" si="31"/>
        <v>2034</v>
      </c>
      <c r="B2036">
        <v>0.23677040930799001</v>
      </c>
      <c r="C2036">
        <v>0.33986317900000002</v>
      </c>
      <c r="D2036">
        <v>0.25348300133917101</v>
      </c>
      <c r="E2036">
        <v>0.26753584547838499</v>
      </c>
      <c r="F2036">
        <v>0.34233006425171197</v>
      </c>
      <c r="G2036">
        <v>0.33272219700628403</v>
      </c>
      <c r="H2036">
        <v>0.44512987770593598</v>
      </c>
    </row>
    <row r="2037" spans="1:8" x14ac:dyDescent="0.2">
      <c r="A2037">
        <f t="shared" si="31"/>
        <v>2035</v>
      </c>
      <c r="B2037">
        <v>8.7348953492098994E-2</v>
      </c>
      <c r="C2037">
        <v>0.124017528</v>
      </c>
      <c r="D2037">
        <v>0.11086833172449501</v>
      </c>
      <c r="E2037">
        <v>8.9971490802447901E-2</v>
      </c>
      <c r="F2037">
        <v>0.135992588467852</v>
      </c>
      <c r="G2037">
        <v>0.15544378998653399</v>
      </c>
      <c r="H2037">
        <v>0.198806274366152</v>
      </c>
    </row>
    <row r="2038" spans="1:8" x14ac:dyDescent="0.2">
      <c r="A2038">
        <f t="shared" si="31"/>
        <v>2036</v>
      </c>
      <c r="B2038">
        <v>1.1025994422898099E-2</v>
      </c>
      <c r="C2038">
        <v>8.2644459999999999E-3</v>
      </c>
      <c r="D2038">
        <v>1.2752639572544E-2</v>
      </c>
      <c r="E2038">
        <v>9.8929918048965507E-3</v>
      </c>
      <c r="F2038">
        <v>1.6945734178656999E-2</v>
      </c>
      <c r="G2038">
        <v>1.6058169472573401E-2</v>
      </c>
      <c r="H2038">
        <v>1.6496095101286901E-2</v>
      </c>
    </row>
    <row r="2039" spans="1:8" x14ac:dyDescent="0.2">
      <c r="A2039">
        <f t="shared" si="31"/>
        <v>2037</v>
      </c>
      <c r="B2039">
        <v>0</v>
      </c>
      <c r="C2039">
        <v>0</v>
      </c>
      <c r="D2039" s="1">
        <v>8.3823743829091203E-5</v>
      </c>
      <c r="E2039">
        <v>0</v>
      </c>
      <c r="F2039">
        <v>1.1987869955898799E-3</v>
      </c>
      <c r="G2039">
        <v>1.6554813889250899E-4</v>
      </c>
      <c r="H2039" s="1">
        <v>2.9166945323408698E-6</v>
      </c>
    </row>
    <row r="2040" spans="1:8" x14ac:dyDescent="0.2">
      <c r="A2040">
        <f t="shared" si="31"/>
        <v>2038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</row>
    <row r="2041" spans="1:8" x14ac:dyDescent="0.2">
      <c r="A2041">
        <f t="shared" si="31"/>
        <v>2039</v>
      </c>
      <c r="B2041">
        <v>0</v>
      </c>
      <c r="C2041">
        <v>0</v>
      </c>
      <c r="D2041">
        <v>0</v>
      </c>
      <c r="E2041">
        <v>0</v>
      </c>
      <c r="F2041" s="1">
        <v>1.16225885999019E-5</v>
      </c>
      <c r="G2041">
        <v>0</v>
      </c>
      <c r="H2041">
        <v>0</v>
      </c>
    </row>
    <row r="2042" spans="1:8" x14ac:dyDescent="0.2">
      <c r="A2042">
        <f t="shared" si="31"/>
        <v>2040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</row>
    <row r="2043" spans="1:8" x14ac:dyDescent="0.2">
      <c r="A2043">
        <f t="shared" si="31"/>
        <v>2041</v>
      </c>
      <c r="B2043">
        <v>0</v>
      </c>
      <c r="C2043">
        <v>0</v>
      </c>
      <c r="D2043">
        <v>0</v>
      </c>
      <c r="E2043">
        <v>1.34798564027872E-2</v>
      </c>
      <c r="F2043">
        <v>0</v>
      </c>
      <c r="G2043">
        <v>0</v>
      </c>
      <c r="H2043">
        <v>0</v>
      </c>
    </row>
    <row r="2044" spans="1:8" x14ac:dyDescent="0.2">
      <c r="A2044">
        <f t="shared" si="31"/>
        <v>2042</v>
      </c>
      <c r="B2044">
        <v>0</v>
      </c>
      <c r="C2044">
        <v>0</v>
      </c>
      <c r="D2044">
        <v>0</v>
      </c>
      <c r="E2044">
        <v>0</v>
      </c>
      <c r="F2044">
        <v>0</v>
      </c>
      <c r="G2044" s="1">
        <v>1.06423803573756E-5</v>
      </c>
      <c r="H2044" s="1">
        <v>7.2917363308521904E-7</v>
      </c>
    </row>
    <row r="2045" spans="1:8" x14ac:dyDescent="0.2">
      <c r="A2045">
        <f t="shared" si="31"/>
        <v>2043</v>
      </c>
      <c r="B2045">
        <v>0</v>
      </c>
      <c r="C2045">
        <v>0</v>
      </c>
      <c r="D2045" s="1">
        <v>1.52406806961984E-5</v>
      </c>
      <c r="E2045">
        <v>0</v>
      </c>
      <c r="F2045">
        <v>0</v>
      </c>
      <c r="G2045">
        <v>0</v>
      </c>
      <c r="H2045">
        <v>0</v>
      </c>
    </row>
    <row r="2046" spans="1:8" x14ac:dyDescent="0.2">
      <c r="A2046">
        <f t="shared" si="31"/>
        <v>2044</v>
      </c>
      <c r="B2046">
        <v>0</v>
      </c>
      <c r="C2046">
        <v>0</v>
      </c>
      <c r="D2046" s="1">
        <v>6.4772892958843203E-5</v>
      </c>
      <c r="E2046">
        <v>0</v>
      </c>
      <c r="F2046">
        <v>0</v>
      </c>
      <c r="G2046">
        <v>0</v>
      </c>
      <c r="H2046">
        <v>0</v>
      </c>
    </row>
    <row r="2047" spans="1:8" x14ac:dyDescent="0.2">
      <c r="A2047">
        <f t="shared" si="31"/>
        <v>2045</v>
      </c>
      <c r="B2047">
        <v>0</v>
      </c>
      <c r="C2047">
        <v>0</v>
      </c>
      <c r="D2047">
        <v>1.14305105221488E-4</v>
      </c>
      <c r="E2047">
        <v>0</v>
      </c>
      <c r="F2047">
        <v>0</v>
      </c>
      <c r="G2047" s="1">
        <v>1.18248670637506E-6</v>
      </c>
      <c r="H2047">
        <v>0</v>
      </c>
    </row>
    <row r="2048" spans="1:8" x14ac:dyDescent="0.2">
      <c r="A2048">
        <f t="shared" si="31"/>
        <v>2046</v>
      </c>
      <c r="B2048">
        <v>0</v>
      </c>
      <c r="C2048">
        <v>0</v>
      </c>
      <c r="D2048">
        <v>1.6383731748413201E-4</v>
      </c>
      <c r="E2048" s="1">
        <v>4.0759824976030503E-5</v>
      </c>
      <c r="F2048">
        <v>7.25581602593878E-4</v>
      </c>
      <c r="G2048">
        <v>0</v>
      </c>
      <c r="H2048">
        <v>0</v>
      </c>
    </row>
    <row r="2049" spans="1:8" x14ac:dyDescent="0.2">
      <c r="A2049">
        <f t="shared" si="31"/>
        <v>2047</v>
      </c>
      <c r="B2049">
        <v>2.74367768197698E-3</v>
      </c>
      <c r="C2049">
        <v>7.1673209999999999E-3</v>
      </c>
      <c r="D2049">
        <v>3.8185525484325099E-2</v>
      </c>
      <c r="E2049">
        <v>4.5010492437816503E-3</v>
      </c>
      <c r="F2049">
        <v>8.8398088151254196E-3</v>
      </c>
      <c r="G2049">
        <v>3.6219567816268201E-3</v>
      </c>
      <c r="H2049">
        <v>4.3823335348421597E-3</v>
      </c>
    </row>
    <row r="2050" spans="1:8" x14ac:dyDescent="0.2">
      <c r="A2050">
        <f t="shared" si="31"/>
        <v>2048</v>
      </c>
      <c r="B2050">
        <v>5.6931311901022401E-2</v>
      </c>
      <c r="C2050">
        <v>0.108255352</v>
      </c>
      <c r="D2050">
        <v>9.5829590047521507E-2</v>
      </c>
      <c r="E2050">
        <v>8.7153240046962399E-2</v>
      </c>
      <c r="F2050">
        <v>0.139932646003219</v>
      </c>
      <c r="G2050">
        <v>0.10148219162781399</v>
      </c>
      <c r="H2050">
        <v>0.13804058965299501</v>
      </c>
    </row>
    <row r="2051" spans="1:8" x14ac:dyDescent="0.2">
      <c r="A2051">
        <f t="shared" si="31"/>
        <v>2049</v>
      </c>
      <c r="B2051">
        <v>0.148556043462931</v>
      </c>
      <c r="C2051">
        <v>0.32313943000000001</v>
      </c>
      <c r="D2051">
        <v>0.33134763901604902</v>
      </c>
      <c r="E2051">
        <v>0.279164041260833</v>
      </c>
      <c r="F2051">
        <v>0.40227605551040602</v>
      </c>
      <c r="G2051">
        <v>0.381114282977977</v>
      </c>
      <c r="H2051">
        <v>0.38586264480876997</v>
      </c>
    </row>
    <row r="2052" spans="1:8" x14ac:dyDescent="0.2">
      <c r="A2052">
        <f t="shared" si="31"/>
        <v>2050</v>
      </c>
      <c r="B2052">
        <v>0.27917561460303197</v>
      </c>
      <c r="C2052">
        <v>0.54143349299999999</v>
      </c>
      <c r="D2052">
        <v>0.54229009036195697</v>
      </c>
      <c r="E2052">
        <v>0.49704859708627303</v>
      </c>
      <c r="F2052">
        <v>0.54612883461139194</v>
      </c>
      <c r="G2052">
        <v>0.60120462120203699</v>
      </c>
      <c r="H2052">
        <v>0.52016330289767199</v>
      </c>
    </row>
    <row r="2053" spans="1:8" x14ac:dyDescent="0.2">
      <c r="A2053">
        <f t="shared" ref="A2053:A2116" si="32">A2052+1</f>
        <v>2051</v>
      </c>
      <c r="B2053">
        <v>0.445918138401871</v>
      </c>
      <c r="C2053">
        <v>0.71050517300000005</v>
      </c>
      <c r="D2053">
        <v>0.72376468558176599</v>
      </c>
      <c r="E2053">
        <v>0.63551845677805796</v>
      </c>
      <c r="F2053">
        <v>0.63197991548946797</v>
      </c>
      <c r="G2053">
        <v>0.70996501850758997</v>
      </c>
      <c r="H2053">
        <v>0.60140782909602697</v>
      </c>
    </row>
    <row r="2054" spans="1:8" x14ac:dyDescent="0.2">
      <c r="A2054">
        <f t="shared" si="32"/>
        <v>2052</v>
      </c>
      <c r="B2054">
        <v>0.47962434693419598</v>
      </c>
      <c r="C2054">
        <v>0.806870058</v>
      </c>
      <c r="D2054">
        <v>0.80127878760263105</v>
      </c>
      <c r="E2054">
        <v>0.70746828210896195</v>
      </c>
      <c r="F2054">
        <v>0.683482926315233</v>
      </c>
      <c r="G2054">
        <v>0.77071290807419601</v>
      </c>
      <c r="H2054">
        <v>0.581701911661899</v>
      </c>
    </row>
    <row r="2055" spans="1:8" x14ac:dyDescent="0.2">
      <c r="A2055">
        <f t="shared" si="32"/>
        <v>2053</v>
      </c>
      <c r="B2055">
        <v>0.43767428443219297</v>
      </c>
      <c r="C2055">
        <v>0.85019168499999997</v>
      </c>
      <c r="D2055">
        <v>0.83176014899502704</v>
      </c>
      <c r="E2055">
        <v>0.754912718381061</v>
      </c>
      <c r="F2055">
        <v>0.74199767880634004</v>
      </c>
      <c r="G2055">
        <v>0.68445286781754699</v>
      </c>
      <c r="H2055">
        <v>0.56523498350593504</v>
      </c>
    </row>
    <row r="2056" spans="1:8" x14ac:dyDescent="0.2">
      <c r="A2056">
        <f t="shared" si="32"/>
        <v>2054</v>
      </c>
      <c r="B2056">
        <v>0.37155678066604603</v>
      </c>
      <c r="C2056">
        <v>0.85176324299999995</v>
      </c>
      <c r="D2056">
        <v>0.81129572499020697</v>
      </c>
      <c r="E2056">
        <v>0.71361719284820202</v>
      </c>
      <c r="F2056">
        <v>0.65378721244248394</v>
      </c>
      <c r="G2056">
        <v>0.62465569756286698</v>
      </c>
      <c r="H2056">
        <v>0.57079857832637504</v>
      </c>
    </row>
    <row r="2057" spans="1:8" x14ac:dyDescent="0.2">
      <c r="A2057">
        <f t="shared" si="32"/>
        <v>2055</v>
      </c>
      <c r="B2057">
        <v>0.2464245648899</v>
      </c>
      <c r="C2057">
        <v>0.81577414199999998</v>
      </c>
      <c r="D2057">
        <v>0.72962091713928001</v>
      </c>
      <c r="E2057">
        <v>0.68423227045655399</v>
      </c>
      <c r="F2057">
        <v>0.59870112358834904</v>
      </c>
      <c r="G2057">
        <v>0.56698109094612903</v>
      </c>
      <c r="H2057">
        <v>0.599270621177454</v>
      </c>
    </row>
    <row r="2058" spans="1:8" x14ac:dyDescent="0.2">
      <c r="A2058">
        <f t="shared" si="32"/>
        <v>2056</v>
      </c>
      <c r="B2058">
        <v>0.221173755569088</v>
      </c>
      <c r="C2058">
        <v>0.71958716899999997</v>
      </c>
      <c r="D2058">
        <v>0.64506943080694501</v>
      </c>
      <c r="E2058">
        <v>0.62134568335067897</v>
      </c>
      <c r="F2058">
        <v>0.453251068739776</v>
      </c>
      <c r="G2058">
        <v>0.53906376229532005</v>
      </c>
      <c r="H2058">
        <v>0.51575471911203796</v>
      </c>
    </row>
    <row r="2059" spans="1:8" x14ac:dyDescent="0.2">
      <c r="A2059">
        <f t="shared" si="32"/>
        <v>2057</v>
      </c>
      <c r="B2059">
        <v>0.171319593576717</v>
      </c>
      <c r="C2059">
        <v>0.57169551500000004</v>
      </c>
      <c r="D2059">
        <v>0.48948494191980402</v>
      </c>
      <c r="E2059">
        <v>0.49113259963261002</v>
      </c>
      <c r="F2059">
        <v>0.369209790943685</v>
      </c>
      <c r="G2059">
        <v>0.43904194174987898</v>
      </c>
      <c r="H2059">
        <v>0.458731153483875</v>
      </c>
    </row>
    <row r="2060" spans="1:8" x14ac:dyDescent="0.2">
      <c r="A2060">
        <f t="shared" si="32"/>
        <v>2058</v>
      </c>
      <c r="B2060">
        <v>0.11007404083464201</v>
      </c>
      <c r="C2060">
        <v>0.361428682</v>
      </c>
      <c r="D2060">
        <v>0.29578351061147001</v>
      </c>
      <c r="E2060">
        <v>0.30605970291287299</v>
      </c>
      <c r="F2060">
        <v>0.258491351571219</v>
      </c>
      <c r="G2060">
        <v>0.28061119034304099</v>
      </c>
      <c r="H2060">
        <v>0.32821126068251999</v>
      </c>
    </row>
    <row r="2061" spans="1:8" x14ac:dyDescent="0.2">
      <c r="A2061">
        <f t="shared" si="32"/>
        <v>2059</v>
      </c>
      <c r="B2061">
        <v>4.3289849033622797E-2</v>
      </c>
      <c r="C2061">
        <v>0.117777892</v>
      </c>
      <c r="D2061">
        <v>0.121544428552182</v>
      </c>
      <c r="E2061">
        <v>0.105937696528773</v>
      </c>
      <c r="F2061">
        <v>0.14337957370799001</v>
      </c>
      <c r="G2061">
        <v>9.3875254645703704E-2</v>
      </c>
      <c r="H2061">
        <v>0.14581503892895001</v>
      </c>
    </row>
    <row r="2062" spans="1:8" x14ac:dyDescent="0.2">
      <c r="A2062">
        <f t="shared" si="32"/>
        <v>2060</v>
      </c>
      <c r="B2062">
        <v>1.9936536427449499E-3</v>
      </c>
      <c r="C2062">
        <v>6.7945530000000001E-3</v>
      </c>
      <c r="D2062">
        <v>7.8908624304567208E-3</v>
      </c>
      <c r="E2062">
        <v>1.3069346736957199E-2</v>
      </c>
      <c r="F2062">
        <v>1.28047718974919E-2</v>
      </c>
      <c r="G2062">
        <v>9.3061703791717694E-3</v>
      </c>
      <c r="H2062">
        <v>1.64217193907122E-2</v>
      </c>
    </row>
    <row r="2063" spans="1:8" x14ac:dyDescent="0.2">
      <c r="A2063">
        <f t="shared" si="32"/>
        <v>2061</v>
      </c>
      <c r="B2063">
        <v>0</v>
      </c>
      <c r="C2063">
        <v>0</v>
      </c>
      <c r="D2063">
        <v>0</v>
      </c>
      <c r="E2063">
        <v>3.01622704822625E-3</v>
      </c>
      <c r="F2063">
        <v>1.6636905395859599E-3</v>
      </c>
      <c r="G2063">
        <v>1.30073537701257E-4</v>
      </c>
      <c r="H2063" s="1">
        <v>3.3541987121920001E-5</v>
      </c>
    </row>
    <row r="2064" spans="1:8" x14ac:dyDescent="0.2">
      <c r="A2064">
        <f t="shared" si="32"/>
        <v>2062</v>
      </c>
      <c r="B2064">
        <v>0</v>
      </c>
      <c r="C2064">
        <v>0</v>
      </c>
      <c r="D2064">
        <v>0</v>
      </c>
      <c r="E2064">
        <v>0</v>
      </c>
      <c r="F2064">
        <v>0</v>
      </c>
      <c r="G2064" s="1">
        <v>1.18248670637506E-6</v>
      </c>
      <c r="H2064">
        <v>0</v>
      </c>
    </row>
    <row r="2065" spans="1:8" x14ac:dyDescent="0.2">
      <c r="A2065">
        <f t="shared" si="32"/>
        <v>2063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</row>
    <row r="2066" spans="1:8" x14ac:dyDescent="0.2">
      <c r="A2066">
        <f t="shared" si="32"/>
        <v>2064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 s="1">
        <v>7.2917363308521904E-7</v>
      </c>
    </row>
    <row r="2067" spans="1:8" x14ac:dyDescent="0.2">
      <c r="A2067">
        <f t="shared" si="32"/>
        <v>2065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</row>
    <row r="2068" spans="1:8" x14ac:dyDescent="0.2">
      <c r="A2068">
        <f t="shared" si="32"/>
        <v>2066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</row>
    <row r="2069" spans="1:8" x14ac:dyDescent="0.2">
      <c r="A2069">
        <f t="shared" si="32"/>
        <v>2067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</row>
    <row r="2070" spans="1:8" x14ac:dyDescent="0.2">
      <c r="A2070">
        <f t="shared" si="32"/>
        <v>2068</v>
      </c>
      <c r="B2070">
        <v>0</v>
      </c>
      <c r="C2070" s="1">
        <v>4.2400000000000001E-6</v>
      </c>
      <c r="D2070">
        <v>0</v>
      </c>
      <c r="E2070">
        <v>0</v>
      </c>
      <c r="F2070">
        <v>0</v>
      </c>
      <c r="G2070">
        <v>0</v>
      </c>
      <c r="H2070">
        <v>0</v>
      </c>
    </row>
    <row r="2071" spans="1:8" x14ac:dyDescent="0.2">
      <c r="A2071">
        <f t="shared" si="32"/>
        <v>2069</v>
      </c>
      <c r="B2071">
        <v>0</v>
      </c>
      <c r="C2071" s="1">
        <v>9.3200000000000002E-5</v>
      </c>
      <c r="D2071">
        <v>0</v>
      </c>
      <c r="E2071">
        <v>0</v>
      </c>
      <c r="F2071" s="1">
        <v>3.1547026199733797E-5</v>
      </c>
      <c r="G2071">
        <v>0</v>
      </c>
      <c r="H2071">
        <v>0</v>
      </c>
    </row>
    <row r="2072" spans="1:8" x14ac:dyDescent="0.2">
      <c r="A2072">
        <f t="shared" si="32"/>
        <v>2070</v>
      </c>
      <c r="B2072">
        <v>0</v>
      </c>
      <c r="C2072">
        <v>1.7791199999999999E-4</v>
      </c>
      <c r="D2072" s="1">
        <v>8.0013573655041595E-5</v>
      </c>
      <c r="E2072" s="1">
        <v>4.3671241045746998E-5</v>
      </c>
      <c r="F2072">
        <v>7.5048714959366795E-4</v>
      </c>
      <c r="G2072">
        <v>0</v>
      </c>
      <c r="H2072" s="1">
        <v>2.1875208992556501E-6</v>
      </c>
    </row>
    <row r="2073" spans="1:8" x14ac:dyDescent="0.2">
      <c r="A2073">
        <f t="shared" si="32"/>
        <v>2071</v>
      </c>
      <c r="B2073">
        <v>6.2437898650597699E-3</v>
      </c>
      <c r="C2073">
        <v>2.6644469999999999E-3</v>
      </c>
      <c r="D2073">
        <v>4.01972953362233E-3</v>
      </c>
      <c r="E2073">
        <v>4.5913031419428599E-3</v>
      </c>
      <c r="F2073">
        <v>8.0461520507321103E-3</v>
      </c>
      <c r="G2073">
        <v>4.38229573382599E-3</v>
      </c>
      <c r="H2073">
        <v>4.0680596989824298E-3</v>
      </c>
    </row>
    <row r="2074" spans="1:8" x14ac:dyDescent="0.2">
      <c r="A2074">
        <f t="shared" si="32"/>
        <v>2072</v>
      </c>
      <c r="B2074">
        <v>7.8092246546363597E-2</v>
      </c>
      <c r="C2074">
        <v>6.4404224999999996E-2</v>
      </c>
      <c r="D2074">
        <v>9.7742295474894395E-2</v>
      </c>
      <c r="E2074">
        <v>9.0955549434012101E-2</v>
      </c>
      <c r="F2074">
        <v>0.111231493640661</v>
      </c>
      <c r="G2074">
        <v>0.121013324557011</v>
      </c>
      <c r="H2074">
        <v>0.120797091577796</v>
      </c>
    </row>
    <row r="2075" spans="1:8" x14ac:dyDescent="0.2">
      <c r="A2075">
        <f t="shared" si="32"/>
        <v>2073</v>
      </c>
      <c r="B2075">
        <v>0.210833680566684</v>
      </c>
      <c r="C2075">
        <v>0.16312009299999999</v>
      </c>
      <c r="D2075">
        <v>0.32858907581003699</v>
      </c>
      <c r="E2075">
        <v>0.28337977172978202</v>
      </c>
      <c r="F2075">
        <v>0.35881587599577203</v>
      </c>
      <c r="G2075">
        <v>0.36774272330228802</v>
      </c>
      <c r="H2075">
        <v>0.362478046395727</v>
      </c>
    </row>
    <row r="2076" spans="1:8" x14ac:dyDescent="0.2">
      <c r="A2076">
        <f t="shared" si="32"/>
        <v>2074</v>
      </c>
      <c r="B2076">
        <v>0.37474919067918799</v>
      </c>
      <c r="C2076">
        <v>0.34140932099999999</v>
      </c>
      <c r="D2076">
        <v>0.55136972588671795</v>
      </c>
      <c r="E2076">
        <v>0.52353083765641495</v>
      </c>
      <c r="F2076">
        <v>0.59162296713100804</v>
      </c>
      <c r="G2076">
        <v>0.56162087870613098</v>
      </c>
      <c r="H2076">
        <v>0.53162299571523897</v>
      </c>
    </row>
    <row r="2077" spans="1:8" x14ac:dyDescent="0.2">
      <c r="A2077">
        <f t="shared" si="32"/>
        <v>2075</v>
      </c>
      <c r="B2077">
        <v>0.55838969197730604</v>
      </c>
      <c r="C2077">
        <v>0.59761986700000003</v>
      </c>
      <c r="D2077">
        <v>0.70631410618461898</v>
      </c>
      <c r="E2077">
        <v>0.66960531612229901</v>
      </c>
      <c r="F2077">
        <v>0.69792316246571195</v>
      </c>
      <c r="G2077">
        <v>0.68840237341683996</v>
      </c>
      <c r="H2077">
        <v>0.61359159133124797</v>
      </c>
    </row>
    <row r="2078" spans="1:8" x14ac:dyDescent="0.2">
      <c r="A2078">
        <f t="shared" si="32"/>
        <v>2076</v>
      </c>
      <c r="B2078">
        <v>0.68379755761402505</v>
      </c>
      <c r="C2078">
        <v>0.72910123699999996</v>
      </c>
      <c r="D2078">
        <v>0.77729757652716303</v>
      </c>
      <c r="E2078">
        <v>0.74929659678257798</v>
      </c>
      <c r="F2078">
        <v>0.74603403779010602</v>
      </c>
      <c r="G2078">
        <v>0.69707236594798205</v>
      </c>
      <c r="H2078">
        <v>0.69274849341807998</v>
      </c>
    </row>
    <row r="2079" spans="1:8" x14ac:dyDescent="0.2">
      <c r="A2079">
        <f t="shared" si="32"/>
        <v>2077</v>
      </c>
      <c r="B2079">
        <v>0.72586941889163004</v>
      </c>
      <c r="C2079">
        <v>0.71563074000000004</v>
      </c>
      <c r="D2079">
        <v>0.77363981316007502</v>
      </c>
      <c r="E2079">
        <v>0.77651833703442696</v>
      </c>
      <c r="F2079">
        <v>0.74394695295152402</v>
      </c>
      <c r="G2079">
        <v>0.71692750023472596</v>
      </c>
      <c r="H2079">
        <v>0.72277440528126302</v>
      </c>
    </row>
    <row r="2080" spans="1:8" x14ac:dyDescent="0.2">
      <c r="A2080">
        <f t="shared" si="32"/>
        <v>2078</v>
      </c>
      <c r="B2080">
        <v>0.75378698035193403</v>
      </c>
      <c r="C2080">
        <v>0.71152605099999999</v>
      </c>
      <c r="D2080">
        <v>0.73955784095320098</v>
      </c>
      <c r="E2080">
        <v>0.73241329499429197</v>
      </c>
      <c r="F2080">
        <v>0.70418607735125904</v>
      </c>
      <c r="G2080">
        <v>0.65704164347706695</v>
      </c>
      <c r="H2080">
        <v>0.73278231339535804</v>
      </c>
    </row>
    <row r="2081" spans="1:8" x14ac:dyDescent="0.2">
      <c r="A2081">
        <f t="shared" si="32"/>
        <v>2079</v>
      </c>
      <c r="B2081">
        <v>0.70401615436392195</v>
      </c>
      <c r="C2081">
        <v>0.64697780100000002</v>
      </c>
      <c r="D2081">
        <v>0.72453052978675003</v>
      </c>
      <c r="E2081">
        <v>0.65043946413535503</v>
      </c>
      <c r="F2081">
        <v>0.67133067974913596</v>
      </c>
      <c r="G2081">
        <v>0.69074014963534403</v>
      </c>
      <c r="H2081">
        <v>0.69621206817523396</v>
      </c>
    </row>
    <row r="2082" spans="1:8" x14ac:dyDescent="0.2">
      <c r="A2082">
        <f t="shared" si="32"/>
        <v>2080</v>
      </c>
      <c r="B2082">
        <v>0.57356325523253904</v>
      </c>
      <c r="C2082">
        <v>0.46485075199999998</v>
      </c>
      <c r="D2082">
        <v>0.662824823818016</v>
      </c>
      <c r="E2082">
        <v>0.50732589581237297</v>
      </c>
      <c r="F2082">
        <v>0.586925780966848</v>
      </c>
      <c r="G2082">
        <v>0.55751646734830296</v>
      </c>
      <c r="H2082">
        <v>0.62896548821121701</v>
      </c>
    </row>
    <row r="2083" spans="1:8" x14ac:dyDescent="0.2">
      <c r="A2083">
        <f t="shared" si="32"/>
        <v>2081</v>
      </c>
      <c r="B2083">
        <v>0.38603801403891103</v>
      </c>
      <c r="C2083">
        <v>0.34549706600000002</v>
      </c>
      <c r="D2083">
        <v>0.52928978972810004</v>
      </c>
      <c r="E2083">
        <v>0.39026658989728302</v>
      </c>
      <c r="F2083">
        <v>0.52596530376036199</v>
      </c>
      <c r="G2083">
        <v>0.47407192793953401</v>
      </c>
      <c r="H2083">
        <v>0.537613886284667</v>
      </c>
    </row>
    <row r="2084" spans="1:8" x14ac:dyDescent="0.2">
      <c r="A2084">
        <f t="shared" si="32"/>
        <v>2082</v>
      </c>
      <c r="B2084">
        <v>0.21804545017468399</v>
      </c>
      <c r="C2084">
        <v>0.22443626999999999</v>
      </c>
      <c r="D2084">
        <v>0.34248857660497001</v>
      </c>
      <c r="E2084">
        <v>0.27472122033844498</v>
      </c>
      <c r="F2084">
        <v>0.38212248687817602</v>
      </c>
      <c r="G2084">
        <v>0.34889388520266901</v>
      </c>
      <c r="H2084">
        <v>0.37878893139420999</v>
      </c>
    </row>
    <row r="2085" spans="1:8" x14ac:dyDescent="0.2">
      <c r="A2085">
        <f t="shared" si="32"/>
        <v>2083</v>
      </c>
      <c r="B2085">
        <v>6.9547100868617498E-2</v>
      </c>
      <c r="C2085">
        <v>9.3361556999999998E-2</v>
      </c>
      <c r="D2085">
        <v>0.124588754521247</v>
      </c>
      <c r="E2085">
        <v>0.10401033909062</v>
      </c>
      <c r="F2085">
        <v>0.15678207873347699</v>
      </c>
      <c r="G2085">
        <v>0.147315376366912</v>
      </c>
      <c r="H2085">
        <v>0.17356957492507299</v>
      </c>
    </row>
    <row r="2086" spans="1:8" x14ac:dyDescent="0.2">
      <c r="A2086">
        <f t="shared" si="32"/>
        <v>2084</v>
      </c>
      <c r="B2086">
        <v>2.6282893682489802E-3</v>
      </c>
      <c r="C2086">
        <v>6.8199690000000004E-3</v>
      </c>
      <c r="D2086">
        <v>1.07865917627344E-2</v>
      </c>
      <c r="E2086">
        <v>9.0457697286090606E-3</v>
      </c>
      <c r="F2086">
        <v>1.28313378142917E-2</v>
      </c>
      <c r="G2086">
        <v>1.24988844863844E-2</v>
      </c>
      <c r="H2086">
        <v>1.9800710006429099E-2</v>
      </c>
    </row>
    <row r="2087" spans="1:8" x14ac:dyDescent="0.2">
      <c r="A2087">
        <f t="shared" si="32"/>
        <v>2085</v>
      </c>
      <c r="B2087">
        <v>0</v>
      </c>
      <c r="C2087">
        <v>0</v>
      </c>
      <c r="D2087">
        <v>0</v>
      </c>
      <c r="E2087" s="1">
        <v>4.0759824976030503E-5</v>
      </c>
      <c r="F2087">
        <v>0</v>
      </c>
      <c r="G2087">
        <v>1.11153750399256E-4</v>
      </c>
      <c r="H2087" s="1">
        <v>2.1146035359471299E-5</v>
      </c>
    </row>
    <row r="2088" spans="1:8" x14ac:dyDescent="0.2">
      <c r="A2088">
        <f t="shared" si="32"/>
        <v>2086</v>
      </c>
      <c r="B2088">
        <v>0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</row>
    <row r="2089" spans="1:8" x14ac:dyDescent="0.2">
      <c r="A2089">
        <f t="shared" si="32"/>
        <v>2087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</row>
    <row r="2090" spans="1:8" x14ac:dyDescent="0.2">
      <c r="A2090">
        <f t="shared" si="32"/>
        <v>2088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</row>
    <row r="2091" spans="1:8" x14ac:dyDescent="0.2">
      <c r="A2091">
        <f t="shared" si="32"/>
        <v>2089</v>
      </c>
      <c r="B2091">
        <v>3.60909003493701E-3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</row>
    <row r="2092" spans="1:8" x14ac:dyDescent="0.2">
      <c r="A2092">
        <f t="shared" si="32"/>
        <v>2090</v>
      </c>
      <c r="B2092">
        <v>3.60909003493701E-3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</row>
    <row r="2093" spans="1:8" x14ac:dyDescent="0.2">
      <c r="A2093">
        <f t="shared" si="32"/>
        <v>2091</v>
      </c>
      <c r="B2093">
        <v>3.60909003493701E-3</v>
      </c>
      <c r="C2093">
        <v>0</v>
      </c>
      <c r="D2093" s="1">
        <v>1.9050850870248E-5</v>
      </c>
      <c r="E2093">
        <v>0</v>
      </c>
      <c r="F2093">
        <v>0</v>
      </c>
      <c r="G2093">
        <v>0</v>
      </c>
      <c r="H2093">
        <v>0</v>
      </c>
    </row>
    <row r="2094" spans="1:8" x14ac:dyDescent="0.2">
      <c r="A2094">
        <f t="shared" si="32"/>
        <v>2092</v>
      </c>
      <c r="B2094">
        <v>3.60909003493701E-3</v>
      </c>
      <c r="C2094">
        <v>0</v>
      </c>
      <c r="D2094" s="1">
        <v>5.7152552610744E-5</v>
      </c>
      <c r="E2094">
        <v>0</v>
      </c>
      <c r="F2094">
        <v>0</v>
      </c>
      <c r="G2094">
        <v>0</v>
      </c>
      <c r="H2094">
        <v>0</v>
      </c>
    </row>
    <row r="2095" spans="1:8" x14ac:dyDescent="0.2">
      <c r="A2095">
        <f t="shared" si="32"/>
        <v>2093</v>
      </c>
      <c r="B2095">
        <v>3.60909003493701E-3</v>
      </c>
      <c r="C2095">
        <v>0</v>
      </c>
      <c r="D2095" s="1">
        <v>9.9064424525289595E-5</v>
      </c>
      <c r="E2095">
        <v>0</v>
      </c>
      <c r="F2095" s="1">
        <v>6.6414791999439703E-6</v>
      </c>
      <c r="G2095">
        <v>0</v>
      </c>
      <c r="H2095">
        <v>0</v>
      </c>
    </row>
    <row r="2096" spans="1:8" x14ac:dyDescent="0.2">
      <c r="A2096">
        <f t="shared" si="32"/>
        <v>2094</v>
      </c>
      <c r="B2096">
        <v>3.60909003493701E-3</v>
      </c>
      <c r="C2096">
        <v>0</v>
      </c>
      <c r="D2096">
        <v>1.37166126265785E-4</v>
      </c>
      <c r="E2096">
        <v>0</v>
      </c>
      <c r="F2096">
        <v>6.2928015419469105E-4</v>
      </c>
      <c r="G2096">
        <v>0</v>
      </c>
      <c r="H2096">
        <v>0</v>
      </c>
    </row>
    <row r="2097" spans="1:8" x14ac:dyDescent="0.2">
      <c r="A2097">
        <f t="shared" si="32"/>
        <v>2095</v>
      </c>
      <c r="B2097">
        <v>7.1604859130100298E-3</v>
      </c>
      <c r="C2097">
        <v>1.9062020000000001E-3</v>
      </c>
      <c r="D2097">
        <v>2.72808184461951E-2</v>
      </c>
      <c r="E2097">
        <v>3.54028194077522E-3</v>
      </c>
      <c r="F2097">
        <v>7.3604193233378998E-3</v>
      </c>
      <c r="G2097">
        <v>5.4027817614276698E-3</v>
      </c>
      <c r="H2097">
        <v>2.74533872856584E-3</v>
      </c>
    </row>
    <row r="2098" spans="1:8" x14ac:dyDescent="0.2">
      <c r="A2098">
        <f t="shared" si="32"/>
        <v>2096</v>
      </c>
      <c r="B2098">
        <v>6.9656078720471706E-2</v>
      </c>
      <c r="C2098">
        <v>6.3544316000000003E-2</v>
      </c>
      <c r="D2098">
        <v>9.8934878739371901E-2</v>
      </c>
      <c r="E2098">
        <v>8.98462999114501E-2</v>
      </c>
      <c r="F2098">
        <v>0.11447917696943399</v>
      </c>
      <c r="G2098">
        <v>0.12618906887081499</v>
      </c>
      <c r="H2098">
        <v>9.0008464094406396E-2</v>
      </c>
    </row>
    <row r="2099" spans="1:8" x14ac:dyDescent="0.2">
      <c r="A2099">
        <f t="shared" si="32"/>
        <v>2097</v>
      </c>
      <c r="B2099">
        <v>0.21732106798294801</v>
      </c>
      <c r="C2099">
        <v>0.26003989500000002</v>
      </c>
      <c r="D2099">
        <v>0.30500412243267</v>
      </c>
      <c r="E2099">
        <v>0.29968661313626399</v>
      </c>
      <c r="F2099">
        <v>0.345441597256885</v>
      </c>
      <c r="G2099">
        <v>0.39059782636310503</v>
      </c>
      <c r="H2099">
        <v>0.33418829695291902</v>
      </c>
    </row>
    <row r="2100" spans="1:8" x14ac:dyDescent="0.2">
      <c r="A2100">
        <f t="shared" si="32"/>
        <v>2098</v>
      </c>
      <c r="B2100">
        <v>0.30424693099137701</v>
      </c>
      <c r="C2100">
        <v>0.47082352</v>
      </c>
      <c r="D2100">
        <v>0.491649118578664</v>
      </c>
      <c r="E2100">
        <v>0.49976203686324899</v>
      </c>
      <c r="F2100">
        <v>0.52526296733496802</v>
      </c>
      <c r="G2100">
        <v>0.56634609558480598</v>
      </c>
      <c r="H2100">
        <v>0.51401418164986401</v>
      </c>
    </row>
    <row r="2101" spans="1:8" x14ac:dyDescent="0.2">
      <c r="A2101">
        <f t="shared" si="32"/>
        <v>2099</v>
      </c>
      <c r="B2101">
        <v>0.32256162056476101</v>
      </c>
      <c r="C2101">
        <v>0.59607796099999999</v>
      </c>
      <c r="D2101">
        <v>0.60683437311035704</v>
      </c>
      <c r="E2101">
        <v>0.62532850053405098</v>
      </c>
      <c r="F2101">
        <v>0.67763510387968295</v>
      </c>
      <c r="G2101">
        <v>0.67252039446351697</v>
      </c>
      <c r="H2101">
        <v>0.620130091299123</v>
      </c>
    </row>
    <row r="2102" spans="1:8" x14ac:dyDescent="0.2">
      <c r="A2102">
        <f t="shared" si="32"/>
        <v>2100</v>
      </c>
      <c r="B2102">
        <v>0.31388185518766598</v>
      </c>
      <c r="C2102">
        <v>0.65863952400000003</v>
      </c>
      <c r="D2102">
        <v>0.71197982923342995</v>
      </c>
      <c r="E2102">
        <v>0.69090523608834398</v>
      </c>
      <c r="F2102">
        <v>0.74692731674249802</v>
      </c>
      <c r="G2102">
        <v>0.72603737782063904</v>
      </c>
      <c r="H2102">
        <v>0.67116349553149102</v>
      </c>
    </row>
    <row r="2103" spans="1:8" x14ac:dyDescent="0.2">
      <c r="A2103">
        <f t="shared" si="32"/>
        <v>2101</v>
      </c>
      <c r="B2103">
        <v>0.49822750729190002</v>
      </c>
      <c r="C2103">
        <v>0.68147159300000004</v>
      </c>
      <c r="D2103">
        <v>0.75674170843816502</v>
      </c>
      <c r="E2103">
        <v>0.68172554122052897</v>
      </c>
      <c r="F2103">
        <v>0.78713151107935897</v>
      </c>
      <c r="G2103">
        <v>0.73346457682338095</v>
      </c>
      <c r="H2103">
        <v>0.68658624704487603</v>
      </c>
    </row>
    <row r="2104" spans="1:8" x14ac:dyDescent="0.2">
      <c r="A2104">
        <f t="shared" si="32"/>
        <v>2102</v>
      </c>
      <c r="B2104">
        <v>0.54925478380717296</v>
      </c>
      <c r="C2104">
        <v>0.71926099600000004</v>
      </c>
      <c r="D2104">
        <v>0.75980508525810098</v>
      </c>
      <c r="E2104">
        <v>0.56948754031688897</v>
      </c>
      <c r="F2104">
        <v>0.76327033668376099</v>
      </c>
      <c r="G2104">
        <v>0.736683305638134</v>
      </c>
      <c r="H2104">
        <v>0.66608990539248403</v>
      </c>
    </row>
    <row r="2105" spans="1:8" x14ac:dyDescent="0.2">
      <c r="A2105">
        <f t="shared" si="32"/>
        <v>2103</v>
      </c>
      <c r="B2105">
        <v>0.44929645180935202</v>
      </c>
      <c r="C2105">
        <v>0.67697719099999998</v>
      </c>
      <c r="D2105">
        <v>0.71361439223809797</v>
      </c>
      <c r="E2105">
        <v>0.49000297019756001</v>
      </c>
      <c r="F2105">
        <v>0.73298851227161599</v>
      </c>
      <c r="G2105">
        <v>0.735459431897036</v>
      </c>
      <c r="H2105">
        <v>0.63046831506900503</v>
      </c>
    </row>
    <row r="2106" spans="1:8" x14ac:dyDescent="0.2">
      <c r="A2106">
        <f t="shared" si="32"/>
        <v>2104</v>
      </c>
      <c r="B2106">
        <v>0.47541908394499799</v>
      </c>
      <c r="C2106">
        <v>0.598081592</v>
      </c>
      <c r="D2106">
        <v>0.63960945694753202</v>
      </c>
      <c r="E2106">
        <v>0.45194493933422603</v>
      </c>
      <c r="F2106">
        <v>0.65810251355264804</v>
      </c>
      <c r="G2106">
        <v>0.641666951320778</v>
      </c>
      <c r="H2106">
        <v>0.586635500463353</v>
      </c>
    </row>
    <row r="2107" spans="1:8" x14ac:dyDescent="0.2">
      <c r="A2107">
        <f t="shared" si="32"/>
        <v>2105</v>
      </c>
      <c r="B2107">
        <v>0.408320779512163</v>
      </c>
      <c r="C2107">
        <v>0.43183532699999999</v>
      </c>
      <c r="D2107">
        <v>0.48356012729915698</v>
      </c>
      <c r="E2107">
        <v>0.31999374022253602</v>
      </c>
      <c r="F2107">
        <v>0.56375698077784397</v>
      </c>
      <c r="G2107">
        <v>0.53688207432205803</v>
      </c>
      <c r="H2107">
        <v>0.50921986501232896</v>
      </c>
    </row>
    <row r="2108" spans="1:8" x14ac:dyDescent="0.2">
      <c r="A2108">
        <f t="shared" si="32"/>
        <v>2106</v>
      </c>
      <c r="B2108">
        <v>0.26748293214526098</v>
      </c>
      <c r="C2108">
        <v>0.26066258799999997</v>
      </c>
      <c r="D2108">
        <v>0.271459384220337</v>
      </c>
      <c r="E2108">
        <v>0.223162953159836</v>
      </c>
      <c r="F2108">
        <v>0.40207515076460698</v>
      </c>
      <c r="G2108">
        <v>0.37095435719680298</v>
      </c>
      <c r="H2108">
        <v>0.36380660075520799</v>
      </c>
    </row>
    <row r="2109" spans="1:8" x14ac:dyDescent="0.2">
      <c r="A2109">
        <f t="shared" si="32"/>
        <v>2107</v>
      </c>
      <c r="B2109">
        <v>8.86118144812333E-2</v>
      </c>
      <c r="C2109">
        <v>7.9941893E-2</v>
      </c>
      <c r="D2109">
        <v>9.6949780078692094E-2</v>
      </c>
      <c r="E2109">
        <v>9.7360664787388307E-2</v>
      </c>
      <c r="F2109">
        <v>0.15477137090569401</v>
      </c>
      <c r="G2109">
        <v>0.15315922566981699</v>
      </c>
      <c r="H2109">
        <v>0.151786970983918</v>
      </c>
    </row>
    <row r="2110" spans="1:8" x14ac:dyDescent="0.2">
      <c r="A2110">
        <f t="shared" si="32"/>
        <v>2108</v>
      </c>
      <c r="B2110">
        <v>8.4233469021443002E-3</v>
      </c>
      <c r="C2110">
        <v>5.9431149999999997E-3</v>
      </c>
      <c r="D2110">
        <v>3.0176547778472799E-3</v>
      </c>
      <c r="E2110">
        <v>7.6686699276331703E-3</v>
      </c>
      <c r="F2110">
        <v>1.03191983069129E-2</v>
      </c>
      <c r="G2110">
        <v>1.15659024750545E-2</v>
      </c>
      <c r="H2110">
        <v>2.4457942000944401E-2</v>
      </c>
    </row>
    <row r="2111" spans="1:8" x14ac:dyDescent="0.2">
      <c r="A2111">
        <f t="shared" si="32"/>
        <v>2109</v>
      </c>
      <c r="B2111">
        <v>6.1155806275842101E-3</v>
      </c>
      <c r="C2111">
        <v>0</v>
      </c>
      <c r="D2111">
        <v>0</v>
      </c>
      <c r="E2111" s="1">
        <v>2.91141606971646E-5</v>
      </c>
      <c r="F2111" s="1">
        <v>1.66036979998599E-6</v>
      </c>
      <c r="G2111" s="1">
        <v>9.8146396629130505E-5</v>
      </c>
      <c r="H2111">
        <v>1.4777432848104999E-2</v>
      </c>
    </row>
    <row r="2112" spans="1:8" x14ac:dyDescent="0.2">
      <c r="A2112">
        <f t="shared" si="32"/>
        <v>2110</v>
      </c>
      <c r="B2112">
        <v>6.1155806275842101E-3</v>
      </c>
      <c r="C2112">
        <v>0</v>
      </c>
      <c r="D2112">
        <v>0</v>
      </c>
      <c r="E2112">
        <v>0</v>
      </c>
      <c r="F2112">
        <v>0</v>
      </c>
      <c r="G2112">
        <v>0</v>
      </c>
      <c r="H2112">
        <v>2.2750217352258801E-4</v>
      </c>
    </row>
    <row r="2113" spans="1:8" x14ac:dyDescent="0.2">
      <c r="A2113">
        <f t="shared" si="32"/>
        <v>2111</v>
      </c>
      <c r="B2113">
        <v>6.1155806275842101E-3</v>
      </c>
      <c r="C2113">
        <v>0</v>
      </c>
      <c r="D2113">
        <v>0</v>
      </c>
      <c r="E2113">
        <v>0</v>
      </c>
      <c r="F2113">
        <v>0</v>
      </c>
      <c r="G2113">
        <v>0</v>
      </c>
      <c r="H2113">
        <v>0</v>
      </c>
    </row>
    <row r="2114" spans="1:8" x14ac:dyDescent="0.2">
      <c r="A2114">
        <f t="shared" si="32"/>
        <v>2112</v>
      </c>
      <c r="B2114">
        <v>6.1155806275842101E-3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</row>
    <row r="2115" spans="1:8" x14ac:dyDescent="0.2">
      <c r="A2115">
        <f t="shared" si="32"/>
        <v>2113</v>
      </c>
      <c r="B2115">
        <v>0</v>
      </c>
      <c r="C2115" s="1">
        <v>2.12E-5</v>
      </c>
      <c r="D2115">
        <v>0</v>
      </c>
      <c r="E2115">
        <v>0</v>
      </c>
      <c r="F2115">
        <v>0</v>
      </c>
      <c r="G2115">
        <v>0</v>
      </c>
      <c r="H2115">
        <v>0</v>
      </c>
    </row>
    <row r="2116" spans="1:8" x14ac:dyDescent="0.2">
      <c r="A2116">
        <f t="shared" si="32"/>
        <v>2114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</row>
    <row r="2117" spans="1:8" x14ac:dyDescent="0.2">
      <c r="A2117">
        <f t="shared" ref="A2117:A2180" si="33">A2116+1</f>
        <v>2115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</row>
    <row r="2118" spans="1:8" x14ac:dyDescent="0.2">
      <c r="A2118">
        <f t="shared" si="33"/>
        <v>2116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</row>
    <row r="2119" spans="1:8" x14ac:dyDescent="0.2">
      <c r="A2119">
        <f t="shared" si="33"/>
        <v>2117</v>
      </c>
      <c r="B2119">
        <v>0</v>
      </c>
      <c r="C2119">
        <v>0</v>
      </c>
      <c r="D2119">
        <v>0</v>
      </c>
      <c r="E2119">
        <v>0</v>
      </c>
      <c r="F2119" s="1">
        <v>4.9811093999579701E-6</v>
      </c>
      <c r="G2119">
        <v>0</v>
      </c>
      <c r="H2119">
        <v>0</v>
      </c>
    </row>
    <row r="2120" spans="1:8" x14ac:dyDescent="0.2">
      <c r="A2120">
        <f t="shared" si="33"/>
        <v>2118</v>
      </c>
      <c r="B2120">
        <v>0</v>
      </c>
      <c r="C2120">
        <v>0</v>
      </c>
      <c r="D2120" s="1">
        <v>7.2393233306942406E-5</v>
      </c>
      <c r="E2120" s="1">
        <v>8.7342482091493904E-6</v>
      </c>
      <c r="F2120">
        <v>6.1101608639484498E-4</v>
      </c>
      <c r="G2120">
        <v>0</v>
      </c>
      <c r="H2120">
        <v>0</v>
      </c>
    </row>
    <row r="2121" spans="1:8" x14ac:dyDescent="0.2">
      <c r="A2121">
        <f t="shared" si="33"/>
        <v>2119</v>
      </c>
      <c r="B2121" s="1">
        <v>6.410461873778E-5</v>
      </c>
      <c r="C2121">
        <v>7.7984860000000003E-3</v>
      </c>
      <c r="D2121">
        <v>2.36992584825885E-3</v>
      </c>
      <c r="E2121">
        <v>3.6363586710758599E-3</v>
      </c>
      <c r="F2121">
        <v>5.1172597235568298E-3</v>
      </c>
      <c r="G2121">
        <v>4.8198158151847702E-3</v>
      </c>
      <c r="H2121">
        <v>2.0365819572070098E-3</v>
      </c>
    </row>
    <row r="2122" spans="1:8" x14ac:dyDescent="0.2">
      <c r="A2122">
        <f t="shared" si="33"/>
        <v>2120</v>
      </c>
      <c r="B2122">
        <v>2.0295522292381098E-2</v>
      </c>
      <c r="C2122">
        <v>6.1608461000000003E-2</v>
      </c>
      <c r="D2122">
        <v>9.5269495031936199E-2</v>
      </c>
      <c r="E2122">
        <v>9.3558355400338605E-2</v>
      </c>
      <c r="F2122">
        <v>8.3835391940892706E-2</v>
      </c>
      <c r="G2122">
        <v>0.105881042175529</v>
      </c>
      <c r="H2122">
        <v>9.3830792279039094E-2</v>
      </c>
    </row>
    <row r="2123" spans="1:8" x14ac:dyDescent="0.2">
      <c r="A2123">
        <f t="shared" si="33"/>
        <v>2121</v>
      </c>
      <c r="B2123">
        <v>8.2560338472386904E-2</v>
      </c>
      <c r="C2123">
        <v>0.16026078899999999</v>
      </c>
      <c r="D2123">
        <v>0.337131477340256</v>
      </c>
      <c r="E2123">
        <v>0.32238983564791301</v>
      </c>
      <c r="F2123">
        <v>0.281145437122228</v>
      </c>
      <c r="G2123">
        <v>0.30453526138642101</v>
      </c>
      <c r="H2123">
        <v>0.33346933175069698</v>
      </c>
    </row>
    <row r="2124" spans="1:8" x14ac:dyDescent="0.2">
      <c r="A2124">
        <f t="shared" si="33"/>
        <v>2122</v>
      </c>
      <c r="B2124">
        <v>0.19716016538991599</v>
      </c>
      <c r="C2124">
        <v>0.19774520100000001</v>
      </c>
      <c r="D2124">
        <v>0.58459059963425597</v>
      </c>
      <c r="E2124">
        <v>0.55188511875938295</v>
      </c>
      <c r="F2124">
        <v>0.472458226586014</v>
      </c>
      <c r="G2124">
        <v>0.46229909029086402</v>
      </c>
      <c r="H2124">
        <v>0.500853326746309</v>
      </c>
    </row>
    <row r="2125" spans="1:8" x14ac:dyDescent="0.2">
      <c r="A2125">
        <f t="shared" si="33"/>
        <v>2123</v>
      </c>
      <c r="B2125">
        <v>0.52567069457354398</v>
      </c>
      <c r="C2125">
        <v>0.18225412899999999</v>
      </c>
      <c r="D2125">
        <v>0.74531881825636404</v>
      </c>
      <c r="E2125">
        <v>0.70960235008806405</v>
      </c>
      <c r="F2125">
        <v>0.64266107441277798</v>
      </c>
      <c r="G2125">
        <v>0.520665451630831</v>
      </c>
      <c r="H2125">
        <v>0.62565139404884396</v>
      </c>
    </row>
    <row r="2126" spans="1:8" x14ac:dyDescent="0.2">
      <c r="A2126">
        <f t="shared" si="33"/>
        <v>2124</v>
      </c>
      <c r="B2126">
        <v>0.62090451617039</v>
      </c>
      <c r="C2126">
        <v>0.17944142199999999</v>
      </c>
      <c r="D2126">
        <v>0.83773449582793702</v>
      </c>
      <c r="E2126">
        <v>0.76866042506226195</v>
      </c>
      <c r="F2126">
        <v>0.72664257889606898</v>
      </c>
      <c r="G2126">
        <v>0.60169653567188897</v>
      </c>
      <c r="H2126">
        <v>0.68621728518653602</v>
      </c>
    </row>
    <row r="2127" spans="1:8" x14ac:dyDescent="0.2">
      <c r="A2127">
        <f t="shared" si="33"/>
        <v>2125</v>
      </c>
      <c r="B2127">
        <v>0.71617680053847799</v>
      </c>
      <c r="C2127">
        <v>0.12372100799999999</v>
      </c>
      <c r="D2127">
        <v>0.86932080657080801</v>
      </c>
      <c r="E2127">
        <v>0.73329545406341601</v>
      </c>
      <c r="F2127">
        <v>0.72391791205429201</v>
      </c>
      <c r="G2127">
        <v>0.57746028813802497</v>
      </c>
      <c r="H2127">
        <v>0.70726779880007296</v>
      </c>
    </row>
    <row r="2128" spans="1:8" x14ac:dyDescent="0.2">
      <c r="A2128">
        <f t="shared" si="33"/>
        <v>2126</v>
      </c>
      <c r="B2128">
        <v>0.71931151639475499</v>
      </c>
      <c r="C2128">
        <v>0.14367259299999999</v>
      </c>
      <c r="D2128">
        <v>0.87076486106677398</v>
      </c>
      <c r="E2128">
        <v>0.69036371269937702</v>
      </c>
      <c r="F2128">
        <v>0.70560071242084699</v>
      </c>
      <c r="G2128">
        <v>0.58801398199242205</v>
      </c>
      <c r="H2128">
        <v>0.69203317408402298</v>
      </c>
    </row>
    <row r="2129" spans="1:8" x14ac:dyDescent="0.2">
      <c r="A2129">
        <f t="shared" si="33"/>
        <v>2127</v>
      </c>
      <c r="B2129">
        <v>0.68868232956184405</v>
      </c>
      <c r="C2129">
        <v>0.152585148</v>
      </c>
      <c r="D2129">
        <v>0.82434174766615298</v>
      </c>
      <c r="E2129">
        <v>0.64518144671344702</v>
      </c>
      <c r="F2129">
        <v>0.64700128106994104</v>
      </c>
      <c r="G2129">
        <v>0.57994942265494498</v>
      </c>
      <c r="H2129">
        <v>0.65716700764442004</v>
      </c>
    </row>
    <row r="2130" spans="1:8" x14ac:dyDescent="0.2">
      <c r="A2130">
        <f t="shared" si="33"/>
        <v>2128</v>
      </c>
      <c r="B2130">
        <v>0.59373056828744497</v>
      </c>
      <c r="C2130">
        <v>0.135564878</v>
      </c>
      <c r="D2130">
        <v>0.72874457799924897</v>
      </c>
      <c r="E2130">
        <v>0.614885251091978</v>
      </c>
      <c r="F2130">
        <v>0.53094973389991995</v>
      </c>
      <c r="G2130">
        <v>0.46680554712885902</v>
      </c>
      <c r="H2130">
        <v>0.61476337335961595</v>
      </c>
    </row>
    <row r="2131" spans="1:8" x14ac:dyDescent="0.2">
      <c r="A2131">
        <f t="shared" si="33"/>
        <v>2129</v>
      </c>
      <c r="B2131">
        <v>0.491631142023782</v>
      </c>
      <c r="C2131">
        <v>0.128689842</v>
      </c>
      <c r="D2131">
        <v>0.583268470583861</v>
      </c>
      <c r="E2131">
        <v>0.49187792214645698</v>
      </c>
      <c r="F2131">
        <v>0.419241714126663</v>
      </c>
      <c r="G2131">
        <v>0.32817553562027202</v>
      </c>
      <c r="H2131">
        <v>0.53590834915688101</v>
      </c>
    </row>
    <row r="2132" spans="1:8" x14ac:dyDescent="0.2">
      <c r="A2132">
        <f t="shared" si="33"/>
        <v>2130</v>
      </c>
      <c r="B2132">
        <v>0.28067566268149602</v>
      </c>
      <c r="C2132">
        <v>8.8053843000000007E-2</v>
      </c>
      <c r="D2132">
        <v>0.356090884126327</v>
      </c>
      <c r="E2132">
        <v>0.31821777642000898</v>
      </c>
      <c r="F2132">
        <v>0.25706841465263103</v>
      </c>
      <c r="G2132">
        <v>0.186435584073918</v>
      </c>
      <c r="H2132">
        <v>0.384929302558421</v>
      </c>
    </row>
    <row r="2133" spans="1:8" x14ac:dyDescent="0.2">
      <c r="A2133">
        <f t="shared" si="33"/>
        <v>2131</v>
      </c>
      <c r="B2133">
        <v>9.0611878585852096E-2</v>
      </c>
      <c r="C2133">
        <v>3.2452037000000003E-2</v>
      </c>
      <c r="D2133">
        <v>0.113040128723703</v>
      </c>
      <c r="E2133">
        <v>0.11567638328197399</v>
      </c>
      <c r="F2133">
        <v>7.6194370121357199E-2</v>
      </c>
      <c r="G2133">
        <v>7.3595607631371407E-2</v>
      </c>
      <c r="H2133">
        <v>0.14938580221016801</v>
      </c>
    </row>
    <row r="2134" spans="1:8" x14ac:dyDescent="0.2">
      <c r="A2134">
        <f t="shared" si="33"/>
        <v>2132</v>
      </c>
      <c r="B2134">
        <v>2.8782973813263201E-3</v>
      </c>
      <c r="C2134">
        <v>1.3512859999999999E-3</v>
      </c>
      <c r="D2134">
        <v>5.1132483735745601E-3</v>
      </c>
      <c r="E2134">
        <v>7.9161402935590697E-3</v>
      </c>
      <c r="F2134">
        <v>5.93582203494992E-3</v>
      </c>
      <c r="G2134">
        <v>6.1879529344607198E-3</v>
      </c>
      <c r="H2134">
        <v>9.5565496352148799E-3</v>
      </c>
    </row>
    <row r="2135" spans="1:8" x14ac:dyDescent="0.2">
      <c r="A2135">
        <f t="shared" si="33"/>
        <v>2133</v>
      </c>
      <c r="B2135">
        <v>0</v>
      </c>
      <c r="C2135">
        <v>0</v>
      </c>
      <c r="D2135">
        <v>0</v>
      </c>
      <c r="E2135" s="1">
        <v>6.4051153533762202E-5</v>
      </c>
      <c r="F2135" s="1">
        <v>1.16225885999019E-5</v>
      </c>
      <c r="G2135" s="1">
        <v>7.3314175795254096E-5</v>
      </c>
      <c r="H2135" s="1">
        <v>1.9687688093300901E-5</v>
      </c>
    </row>
    <row r="2136" spans="1:8" x14ac:dyDescent="0.2">
      <c r="A2136">
        <f t="shared" si="33"/>
        <v>2134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</row>
    <row r="2137" spans="1:8" x14ac:dyDescent="0.2">
      <c r="A2137">
        <f t="shared" si="33"/>
        <v>2135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</row>
    <row r="2138" spans="1:8" x14ac:dyDescent="0.2">
      <c r="A2138">
        <f t="shared" si="33"/>
        <v>2136</v>
      </c>
      <c r="B2138">
        <v>0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</row>
    <row r="2139" spans="1:8" x14ac:dyDescent="0.2">
      <c r="A2139">
        <f t="shared" si="33"/>
        <v>2137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</row>
    <row r="2140" spans="1:8" x14ac:dyDescent="0.2">
      <c r="A2140">
        <f t="shared" si="33"/>
        <v>2138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</row>
    <row r="2141" spans="1:8" x14ac:dyDescent="0.2">
      <c r="A2141">
        <f t="shared" si="33"/>
        <v>2139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</row>
    <row r="2142" spans="1:8" x14ac:dyDescent="0.2">
      <c r="A2142">
        <f t="shared" si="33"/>
        <v>2140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</row>
    <row r="2143" spans="1:8" x14ac:dyDescent="0.2">
      <c r="A2143">
        <f t="shared" si="33"/>
        <v>2141</v>
      </c>
      <c r="B2143">
        <v>0</v>
      </c>
      <c r="C2143">
        <v>0</v>
      </c>
      <c r="D2143">
        <v>0</v>
      </c>
      <c r="E2143">
        <v>0</v>
      </c>
      <c r="F2143" s="1">
        <v>3.32073959997198E-6</v>
      </c>
      <c r="G2143">
        <v>0</v>
      </c>
      <c r="H2143">
        <v>0</v>
      </c>
    </row>
    <row r="2144" spans="1:8" x14ac:dyDescent="0.2">
      <c r="A2144">
        <f t="shared" si="33"/>
        <v>2142</v>
      </c>
      <c r="B2144">
        <v>0</v>
      </c>
      <c r="C2144">
        <v>1.18608E-4</v>
      </c>
      <c r="D2144" s="1">
        <v>9.9064424525289595E-5</v>
      </c>
      <c r="E2144" s="1">
        <v>4.3671241045746998E-5</v>
      </c>
      <c r="F2144">
        <v>6.0437460719490099E-4</v>
      </c>
      <c r="G2144">
        <v>0</v>
      </c>
      <c r="H2144">
        <v>0</v>
      </c>
    </row>
    <row r="2145" spans="1:8" x14ac:dyDescent="0.2">
      <c r="A2145">
        <f t="shared" si="33"/>
        <v>2143</v>
      </c>
      <c r="B2145">
        <v>2.5321324401423101E-3</v>
      </c>
      <c r="C2145">
        <v>3.8547599999999999E-4</v>
      </c>
      <c r="D2145">
        <v>6.8621164834633298E-3</v>
      </c>
      <c r="E2145">
        <v>4.7514310257772696E-3</v>
      </c>
      <c r="F2145">
        <v>7.2641178749387096E-3</v>
      </c>
      <c r="G2145">
        <v>1.01693856748255E-4</v>
      </c>
      <c r="H2145">
        <v>2.1634581693638398E-3</v>
      </c>
    </row>
    <row r="2146" spans="1:8" x14ac:dyDescent="0.2">
      <c r="A2146">
        <f t="shared" si="33"/>
        <v>2144</v>
      </c>
      <c r="B2146">
        <v>8.66053399147408E-2</v>
      </c>
      <c r="C2146">
        <v>2.6487740999999999E-2</v>
      </c>
      <c r="D2146">
        <v>0.105518852800129</v>
      </c>
      <c r="E2146">
        <v>0.109905956631796</v>
      </c>
      <c r="F2146">
        <v>9.3490442327811202E-2</v>
      </c>
      <c r="G2146">
        <v>9.0708555246031292E-3</v>
      </c>
      <c r="H2146">
        <v>0.11748299741542401</v>
      </c>
    </row>
    <row r="2147" spans="1:8" x14ac:dyDescent="0.2">
      <c r="A2147">
        <f t="shared" si="33"/>
        <v>2145</v>
      </c>
      <c r="B2147">
        <v>0.31032404884771903</v>
      </c>
      <c r="C2147">
        <v>9.7953387000000003E-2</v>
      </c>
      <c r="D2147">
        <v>0.29279252702484099</v>
      </c>
      <c r="E2147">
        <v>0.334213096307032</v>
      </c>
      <c r="F2147">
        <v>0.237258542568998</v>
      </c>
      <c r="G2147">
        <v>3.8325576640322198E-2</v>
      </c>
      <c r="H2147">
        <v>0.37679391233408899</v>
      </c>
    </row>
    <row r="2148" spans="1:8" x14ac:dyDescent="0.2">
      <c r="A2148">
        <f t="shared" si="33"/>
        <v>2146</v>
      </c>
      <c r="B2148">
        <v>0.51571524728356599</v>
      </c>
      <c r="C2148">
        <v>0.17201570399999999</v>
      </c>
      <c r="D2148">
        <v>0.55113730550609996</v>
      </c>
      <c r="E2148">
        <v>0.53183419628724604</v>
      </c>
      <c r="F2148">
        <v>0.43702593505431298</v>
      </c>
      <c r="G2148">
        <v>7.4099346968287197E-2</v>
      </c>
      <c r="H2148">
        <v>0.55239788169546999</v>
      </c>
    </row>
    <row r="2149" spans="1:8" x14ac:dyDescent="0.2">
      <c r="A2149">
        <f t="shared" si="33"/>
        <v>2147</v>
      </c>
      <c r="B2149">
        <v>0.67844482194942102</v>
      </c>
      <c r="C2149">
        <v>0.241020231</v>
      </c>
      <c r="D2149">
        <v>0.72924752046222296</v>
      </c>
      <c r="E2149">
        <v>0.67304078708456405</v>
      </c>
      <c r="F2149">
        <v>0.624242592221533</v>
      </c>
      <c r="G2149">
        <v>9.5375830276093698E-2</v>
      </c>
      <c r="H2149">
        <v>0.65170549713261205</v>
      </c>
    </row>
    <row r="2150" spans="1:8" x14ac:dyDescent="0.2">
      <c r="A2150">
        <f t="shared" si="33"/>
        <v>2148</v>
      </c>
      <c r="B2150">
        <v>0.74725471970255397</v>
      </c>
      <c r="C2150">
        <v>0.37957572899999997</v>
      </c>
      <c r="D2150">
        <v>0.80848762957193299</v>
      </c>
      <c r="E2150">
        <v>0.751090029081523</v>
      </c>
      <c r="F2150">
        <v>0.69416740597814297</v>
      </c>
      <c r="G2150">
        <v>0.15962151552015699</v>
      </c>
      <c r="H2150">
        <v>0.70153066065495795</v>
      </c>
    </row>
    <row r="2151" spans="1:8" x14ac:dyDescent="0.2">
      <c r="A2151">
        <f t="shared" si="33"/>
        <v>2149</v>
      </c>
      <c r="B2151">
        <v>0.75434469053495201</v>
      </c>
      <c r="C2151">
        <v>0.51836844400000004</v>
      </c>
      <c r="D2151">
        <v>0.81891987550848</v>
      </c>
      <c r="E2151">
        <v>0.74833000664743199</v>
      </c>
      <c r="F2151">
        <v>0.71526904576616601</v>
      </c>
      <c r="G2151">
        <v>0.208964320803776</v>
      </c>
      <c r="H2151">
        <v>0.71570142104033696</v>
      </c>
    </row>
    <row r="2152" spans="1:8" x14ac:dyDescent="0.2">
      <c r="A2152">
        <f t="shared" si="33"/>
        <v>2150</v>
      </c>
      <c r="B2152">
        <v>0.71029199653834996</v>
      </c>
      <c r="C2152">
        <v>0.57167009899999999</v>
      </c>
      <c r="D2152">
        <v>0.829474046890598</v>
      </c>
      <c r="E2152">
        <v>0.68048236655875904</v>
      </c>
      <c r="F2152">
        <v>0.65140624214930398</v>
      </c>
      <c r="G2152">
        <v>0.21364933313443399</v>
      </c>
      <c r="H2152">
        <v>0.69824354591700999</v>
      </c>
    </row>
    <row r="2153" spans="1:8" x14ac:dyDescent="0.2">
      <c r="A2153">
        <f t="shared" si="33"/>
        <v>2151</v>
      </c>
      <c r="B2153">
        <v>0.67484855283823197</v>
      </c>
      <c r="C2153">
        <v>0.57305527300000003</v>
      </c>
      <c r="D2153">
        <v>0.76291418412012502</v>
      </c>
      <c r="E2153">
        <v>0.64894881910766</v>
      </c>
      <c r="F2153">
        <v>0.640593914011795</v>
      </c>
      <c r="G2153">
        <v>0.18723849254754699</v>
      </c>
      <c r="H2153">
        <v>0.66793617303145603</v>
      </c>
    </row>
    <row r="2154" spans="1:8" x14ac:dyDescent="0.2">
      <c r="A2154">
        <f t="shared" si="33"/>
        <v>2152</v>
      </c>
      <c r="B2154">
        <v>0.61307734222250698</v>
      </c>
      <c r="C2154">
        <v>0.54276783399999995</v>
      </c>
      <c r="D2154">
        <v>0.64268426427798997</v>
      </c>
      <c r="E2154">
        <v>0.58140105487416904</v>
      </c>
      <c r="F2154">
        <v>0.57098955162658305</v>
      </c>
      <c r="G2154">
        <v>0.14005136052965</v>
      </c>
      <c r="H2154">
        <v>0.64020059554979303</v>
      </c>
    </row>
    <row r="2155" spans="1:8" x14ac:dyDescent="0.2">
      <c r="A2155">
        <f t="shared" si="33"/>
        <v>2153</v>
      </c>
      <c r="B2155">
        <v>0.46198916631943299</v>
      </c>
      <c r="C2155">
        <v>0.46059780299999997</v>
      </c>
      <c r="D2155">
        <v>0.480782513242274</v>
      </c>
      <c r="E2155">
        <v>0.43790317962998299</v>
      </c>
      <c r="F2155">
        <v>0.44978753733700499</v>
      </c>
      <c r="G2155">
        <v>8.9322680826159698E-2</v>
      </c>
      <c r="H2155">
        <v>0.56905949921146703</v>
      </c>
    </row>
    <row r="2156" spans="1:8" x14ac:dyDescent="0.2">
      <c r="A2156">
        <f t="shared" si="33"/>
        <v>2154</v>
      </c>
      <c r="B2156">
        <v>0.29717619154460001</v>
      </c>
      <c r="C2156">
        <v>0.27590373499999998</v>
      </c>
      <c r="D2156">
        <v>0.29954033840308297</v>
      </c>
      <c r="E2156">
        <v>0.246594029688915</v>
      </c>
      <c r="F2156">
        <v>0.312029975771767</v>
      </c>
      <c r="G2156">
        <v>5.5660831755780703E-2</v>
      </c>
      <c r="H2156">
        <v>0.42143027628340102</v>
      </c>
    </row>
    <row r="2157" spans="1:8" x14ac:dyDescent="0.2">
      <c r="A2157">
        <f t="shared" si="33"/>
        <v>2155</v>
      </c>
      <c r="B2157">
        <v>9.7265938010833594E-2</v>
      </c>
      <c r="C2157">
        <v>9.5394839999999995E-2</v>
      </c>
      <c r="D2157">
        <v>0.11310490161666201</v>
      </c>
      <c r="E2157">
        <v>9.2484042870613195E-2</v>
      </c>
      <c r="F2157">
        <v>0.1066754389095</v>
      </c>
      <c r="G2157">
        <v>2.4569708785061099E-2</v>
      </c>
      <c r="H2157">
        <v>0.17661679153773599</v>
      </c>
    </row>
    <row r="2158" spans="1:8" x14ac:dyDescent="0.2">
      <c r="A2158">
        <f t="shared" si="33"/>
        <v>2156</v>
      </c>
      <c r="B2158">
        <v>4.6155325491201602E-3</v>
      </c>
      <c r="C2158">
        <v>5.8922829999999999E-3</v>
      </c>
      <c r="D2158">
        <v>1.1925832644775199E-2</v>
      </c>
      <c r="E2158">
        <v>8.1985476523215705E-3</v>
      </c>
      <c r="F2158">
        <v>9.1154302019231005E-3</v>
      </c>
      <c r="G2158">
        <v>4.1860029405677299E-3</v>
      </c>
      <c r="H2158">
        <v>9.6280086512572308E-3</v>
      </c>
    </row>
    <row r="2159" spans="1:8" x14ac:dyDescent="0.2">
      <c r="A2159">
        <f t="shared" si="33"/>
        <v>2157</v>
      </c>
      <c r="B2159" s="1">
        <v>3.8462771242668002E-5</v>
      </c>
      <c r="C2159">
        <v>0</v>
      </c>
      <c r="D2159">
        <v>0</v>
      </c>
      <c r="E2159" s="1">
        <v>1.45570803485823E-5</v>
      </c>
      <c r="F2159">
        <v>0</v>
      </c>
      <c r="G2159" s="1">
        <v>3.0744654365751698E-5</v>
      </c>
      <c r="H2159" s="1">
        <v>5.1042154315965297E-6</v>
      </c>
    </row>
    <row r="2160" spans="1:8" x14ac:dyDescent="0.2">
      <c r="A2160">
        <f t="shared" si="33"/>
        <v>2158</v>
      </c>
      <c r="B2160">
        <v>0</v>
      </c>
      <c r="C2160">
        <v>0</v>
      </c>
      <c r="D2160">
        <v>0</v>
      </c>
      <c r="E2160">
        <v>0</v>
      </c>
      <c r="F2160">
        <v>0</v>
      </c>
      <c r="G2160" s="1">
        <v>1.18248670637506E-5</v>
      </c>
      <c r="H2160">
        <v>0</v>
      </c>
    </row>
    <row r="2161" spans="1:8" x14ac:dyDescent="0.2">
      <c r="A2161">
        <f t="shared" si="33"/>
        <v>2159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</row>
    <row r="2162" spans="1:8" x14ac:dyDescent="0.2">
      <c r="A2162">
        <f t="shared" si="33"/>
        <v>2160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</row>
    <row r="2163" spans="1:8" x14ac:dyDescent="0.2">
      <c r="A2163">
        <f t="shared" si="33"/>
        <v>2161</v>
      </c>
      <c r="B2163">
        <v>0</v>
      </c>
      <c r="C2163">
        <v>0</v>
      </c>
      <c r="D2163">
        <v>0</v>
      </c>
      <c r="E2163">
        <v>0</v>
      </c>
      <c r="F2163">
        <v>0</v>
      </c>
      <c r="G2163">
        <v>0</v>
      </c>
      <c r="H2163">
        <v>0</v>
      </c>
    </row>
    <row r="2164" spans="1:8" x14ac:dyDescent="0.2">
      <c r="A2164">
        <f t="shared" si="33"/>
        <v>2162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</row>
    <row r="2165" spans="1:8" x14ac:dyDescent="0.2">
      <c r="A2165">
        <f t="shared" si="33"/>
        <v>2163</v>
      </c>
      <c r="B2165">
        <v>0</v>
      </c>
      <c r="C2165">
        <v>0</v>
      </c>
      <c r="D2165">
        <v>0</v>
      </c>
      <c r="E2165">
        <v>0</v>
      </c>
      <c r="F2165">
        <v>0</v>
      </c>
      <c r="G2165" s="1">
        <v>1.18248670637506E-6</v>
      </c>
      <c r="H2165">
        <v>0</v>
      </c>
    </row>
    <row r="2166" spans="1:8" x14ac:dyDescent="0.2">
      <c r="A2166">
        <f t="shared" si="33"/>
        <v>2164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</row>
    <row r="2167" spans="1:8" x14ac:dyDescent="0.2">
      <c r="A2167">
        <f t="shared" si="33"/>
        <v>2165</v>
      </c>
      <c r="B2167">
        <v>0</v>
      </c>
      <c r="C2167">
        <v>0</v>
      </c>
      <c r="D2167">
        <v>0</v>
      </c>
      <c r="E2167">
        <v>0</v>
      </c>
      <c r="F2167" s="1">
        <v>3.32073959997198E-6</v>
      </c>
      <c r="G2167">
        <v>0</v>
      </c>
      <c r="H2167">
        <v>0</v>
      </c>
    </row>
    <row r="2168" spans="1:8" x14ac:dyDescent="0.2">
      <c r="A2168">
        <f t="shared" si="33"/>
        <v>2166</v>
      </c>
      <c r="B2168">
        <v>0</v>
      </c>
      <c r="C2168">
        <v>0</v>
      </c>
      <c r="D2168" s="1">
        <v>6.0962722784793602E-5</v>
      </c>
      <c r="E2168" s="1">
        <v>5.53169053246128E-5</v>
      </c>
      <c r="F2168">
        <v>6.2429904479473295E-4</v>
      </c>
      <c r="G2168">
        <v>0</v>
      </c>
      <c r="H2168">
        <v>0</v>
      </c>
    </row>
    <row r="2169" spans="1:8" x14ac:dyDescent="0.2">
      <c r="A2169">
        <f t="shared" si="33"/>
        <v>2167</v>
      </c>
      <c r="B2169">
        <v>2.59623705888009E-3</v>
      </c>
      <c r="C2169">
        <v>9.95461E-4</v>
      </c>
      <c r="D2169">
        <v>2.04987155363868E-3</v>
      </c>
      <c r="E2169">
        <v>4.5185177401999496E-3</v>
      </c>
      <c r="F2169">
        <v>6.1417078901481797E-3</v>
      </c>
      <c r="G2169">
        <v>1.5786197530107101E-3</v>
      </c>
      <c r="H2169">
        <v>2.4923154778852701E-3</v>
      </c>
    </row>
    <row r="2170" spans="1:8" x14ac:dyDescent="0.2">
      <c r="A2170">
        <f t="shared" si="33"/>
        <v>2168</v>
      </c>
      <c r="B2170">
        <v>8.2150068912465096E-2</v>
      </c>
      <c r="C2170">
        <v>4.7112850999999997E-2</v>
      </c>
      <c r="D2170">
        <v>6.7569557866595603E-2</v>
      </c>
      <c r="E2170">
        <v>9.9538404007536205E-2</v>
      </c>
      <c r="F2170">
        <v>0.122840799282163</v>
      </c>
      <c r="G2170">
        <v>6.8071029739186995E-2</v>
      </c>
      <c r="H2170">
        <v>0.114775575715778</v>
      </c>
    </row>
    <row r="2171" spans="1:8" x14ac:dyDescent="0.2">
      <c r="A2171">
        <f t="shared" si="33"/>
        <v>2169</v>
      </c>
      <c r="B2171">
        <v>0.30615724862976301</v>
      </c>
      <c r="C2171">
        <v>0.186837487</v>
      </c>
      <c r="D2171">
        <v>0.22251393816449599</v>
      </c>
      <c r="E2171">
        <v>0.28661726639930701</v>
      </c>
      <c r="F2171">
        <v>0.37416433442684299</v>
      </c>
      <c r="G2171">
        <v>0.252088428498568</v>
      </c>
      <c r="H2171">
        <v>0.36353024394826899</v>
      </c>
    </row>
    <row r="2172" spans="1:8" x14ac:dyDescent="0.2">
      <c r="A2172">
        <f t="shared" si="33"/>
        <v>2170</v>
      </c>
      <c r="B2172">
        <v>0.52994006218148004</v>
      </c>
      <c r="C2172">
        <v>0.33698693200000002</v>
      </c>
      <c r="D2172">
        <v>0.38826015090582799</v>
      </c>
      <c r="E2172">
        <v>0.498923549035171</v>
      </c>
      <c r="F2172">
        <v>0.56525629470723104</v>
      </c>
      <c r="G2172">
        <v>0.458348402204865</v>
      </c>
      <c r="H2172">
        <v>0.54385852927840905</v>
      </c>
    </row>
    <row r="2173" spans="1:8" x14ac:dyDescent="0.2">
      <c r="A2173">
        <f t="shared" si="33"/>
        <v>2171</v>
      </c>
      <c r="B2173">
        <v>0.68888105387993204</v>
      </c>
      <c r="C2173">
        <v>0.448635324</v>
      </c>
      <c r="D2173">
        <v>0.45260249463500402</v>
      </c>
      <c r="E2173">
        <v>0.634924527899836</v>
      </c>
      <c r="F2173">
        <v>0.66235472061041201</v>
      </c>
      <c r="G2173">
        <v>0.603303535105852</v>
      </c>
      <c r="H2173">
        <v>0.64952964301148597</v>
      </c>
    </row>
    <row r="2174" spans="1:8" x14ac:dyDescent="0.2">
      <c r="A2174">
        <f t="shared" si="33"/>
        <v>2172</v>
      </c>
      <c r="B2174">
        <v>0.77050546491874705</v>
      </c>
      <c r="C2174">
        <v>0.51935119699999999</v>
      </c>
      <c r="D2174">
        <v>0.46690587346838602</v>
      </c>
      <c r="E2174">
        <v>0.71968167252142201</v>
      </c>
      <c r="F2174">
        <v>0.70517731812185103</v>
      </c>
      <c r="G2174">
        <v>0.71143484948361402</v>
      </c>
      <c r="H2174">
        <v>0.68900637433308698</v>
      </c>
    </row>
    <row r="2175" spans="1:8" x14ac:dyDescent="0.2">
      <c r="A2175">
        <f t="shared" si="33"/>
        <v>2173</v>
      </c>
      <c r="B2175">
        <v>0.81192345908522701</v>
      </c>
      <c r="C2175">
        <v>0.58272183700000002</v>
      </c>
      <c r="D2175">
        <v>0.416184888111437</v>
      </c>
      <c r="E2175">
        <v>0.74727025119805501</v>
      </c>
      <c r="F2175">
        <v>0.67925396443466901</v>
      </c>
      <c r="G2175">
        <v>0.72121401454533496</v>
      </c>
      <c r="H2175">
        <v>0.70117628226927897</v>
      </c>
    </row>
    <row r="2176" spans="1:8" x14ac:dyDescent="0.2">
      <c r="A2176">
        <f t="shared" si="33"/>
        <v>2174</v>
      </c>
      <c r="B2176">
        <v>0.80031411263181496</v>
      </c>
      <c r="C2176">
        <v>0.61615662699999996</v>
      </c>
      <c r="D2176">
        <v>0.386701791304642</v>
      </c>
      <c r="E2176">
        <v>0.68653811198377002</v>
      </c>
      <c r="F2176">
        <v>0.73183123452102605</v>
      </c>
      <c r="G2176">
        <v>0.70386338710269403</v>
      </c>
      <c r="H2176">
        <v>0.68945554529106701</v>
      </c>
    </row>
    <row r="2177" spans="1:8" x14ac:dyDescent="0.2">
      <c r="A2177">
        <f t="shared" si="33"/>
        <v>2175</v>
      </c>
      <c r="B2177">
        <v>0.74712651046507805</v>
      </c>
      <c r="C2177">
        <v>0.63027946800000001</v>
      </c>
      <c r="D2177">
        <v>0.36063260697379401</v>
      </c>
      <c r="E2177">
        <v>0.60990964102883205</v>
      </c>
      <c r="F2177">
        <v>0.70125054354488303</v>
      </c>
      <c r="G2177">
        <v>0.68066536289702795</v>
      </c>
      <c r="H2177">
        <v>0.66615042680403003</v>
      </c>
    </row>
    <row r="2178" spans="1:8" x14ac:dyDescent="0.2">
      <c r="A2178">
        <f t="shared" si="33"/>
        <v>2176</v>
      </c>
      <c r="B2178">
        <v>0.63446905349530403</v>
      </c>
      <c r="C2178">
        <v>0.56887857100000006</v>
      </c>
      <c r="D2178">
        <v>0.30282089492294001</v>
      </c>
      <c r="E2178">
        <v>0.50771020273357503</v>
      </c>
      <c r="F2178">
        <v>0.61518693533240998</v>
      </c>
      <c r="G2178">
        <v>0.62762965162939999</v>
      </c>
      <c r="H2178">
        <v>0.58837968379369299</v>
      </c>
    </row>
    <row r="2179" spans="1:8" x14ac:dyDescent="0.2">
      <c r="A2179">
        <f t="shared" si="33"/>
        <v>2177</v>
      </c>
      <c r="B2179">
        <v>0.46952786948299602</v>
      </c>
      <c r="C2179">
        <v>0.44834727600000002</v>
      </c>
      <c r="D2179">
        <v>0.27091071971527397</v>
      </c>
      <c r="E2179">
        <v>0.37292910720212102</v>
      </c>
      <c r="F2179">
        <v>0.51960442705661603</v>
      </c>
      <c r="G2179">
        <v>0.53162237345210195</v>
      </c>
      <c r="H2179">
        <v>0.52716993233798803</v>
      </c>
    </row>
    <row r="2180" spans="1:8" x14ac:dyDescent="0.2">
      <c r="A2180">
        <f t="shared" si="33"/>
        <v>2178</v>
      </c>
      <c r="B2180">
        <v>0.26011731145229</v>
      </c>
      <c r="C2180">
        <v>0.26265350999999998</v>
      </c>
      <c r="D2180">
        <v>0.17650613331284701</v>
      </c>
      <c r="E2180">
        <v>0.240078280524889</v>
      </c>
      <c r="F2180">
        <v>0.35236533932282699</v>
      </c>
      <c r="G2180">
        <v>0.39860444385197102</v>
      </c>
      <c r="H2180">
        <v>0.31385820688887001</v>
      </c>
    </row>
    <row r="2181" spans="1:8" x14ac:dyDescent="0.2">
      <c r="A2181">
        <f t="shared" ref="A2181:A2244" si="34">A2180+1</f>
        <v>2179</v>
      </c>
      <c r="B2181">
        <v>8.3733452995288199E-2</v>
      </c>
      <c r="C2181">
        <v>0.110483491</v>
      </c>
      <c r="D2181">
        <v>5.9331969950300302E-2</v>
      </c>
      <c r="E2181">
        <v>8.6393360452766396E-2</v>
      </c>
      <c r="F2181">
        <v>0.104772655118716</v>
      </c>
      <c r="G2181">
        <v>0.15987220270190899</v>
      </c>
      <c r="H2181">
        <v>0.112817015337312</v>
      </c>
    </row>
    <row r="2182" spans="1:8" x14ac:dyDescent="0.2">
      <c r="A2182">
        <f t="shared" si="34"/>
        <v>2180</v>
      </c>
      <c r="B2182">
        <v>3.6155004968107902E-3</v>
      </c>
      <c r="C2182">
        <v>5.786383E-3</v>
      </c>
      <c r="D2182">
        <v>4.7055601649512498E-3</v>
      </c>
      <c r="E2182">
        <v>7.7880379864915398E-3</v>
      </c>
      <c r="F2182">
        <v>1.01780668739141E-2</v>
      </c>
      <c r="G2182">
        <v>8.8107084492006198E-3</v>
      </c>
      <c r="H2182">
        <v>5.2267166019548499E-3</v>
      </c>
    </row>
    <row r="2183" spans="1:8" x14ac:dyDescent="0.2">
      <c r="A2183">
        <f t="shared" si="34"/>
        <v>2181</v>
      </c>
      <c r="B2183">
        <v>0</v>
      </c>
      <c r="C2183">
        <v>0</v>
      </c>
      <c r="D2183">
        <v>0</v>
      </c>
      <c r="E2183" s="1">
        <v>2.9114160697164598E-6</v>
      </c>
      <c r="F2183" s="1">
        <v>3.32073959997198E-6</v>
      </c>
      <c r="G2183" s="1">
        <v>8.1591582739879597E-5</v>
      </c>
      <c r="H2183" s="1">
        <v>1.8229340827130402E-5</v>
      </c>
    </row>
    <row r="2184" spans="1:8" x14ac:dyDescent="0.2">
      <c r="A2184">
        <f t="shared" si="34"/>
        <v>2182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</row>
    <row r="2185" spans="1:8" x14ac:dyDescent="0.2">
      <c r="A2185">
        <f t="shared" si="34"/>
        <v>2183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 s="1">
        <v>2.5521077157982601E-5</v>
      </c>
    </row>
    <row r="2186" spans="1:8" x14ac:dyDescent="0.2">
      <c r="A2186">
        <f t="shared" si="34"/>
        <v>2184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</row>
    <row r="2187" spans="1:8" x14ac:dyDescent="0.2">
      <c r="A2187">
        <f t="shared" si="34"/>
        <v>2185</v>
      </c>
      <c r="B2187">
        <v>0</v>
      </c>
      <c r="C2187">
        <v>0</v>
      </c>
      <c r="D2187">
        <v>0</v>
      </c>
      <c r="E2187">
        <v>0</v>
      </c>
      <c r="F2187">
        <v>6.2263867499474696E-4</v>
      </c>
      <c r="G2187">
        <v>0</v>
      </c>
      <c r="H2187">
        <v>0</v>
      </c>
    </row>
    <row r="2188" spans="1:8" x14ac:dyDescent="0.2">
      <c r="A2188">
        <f t="shared" si="34"/>
        <v>2186</v>
      </c>
      <c r="B2188">
        <v>0</v>
      </c>
      <c r="C2188">
        <v>0</v>
      </c>
      <c r="D2188">
        <v>0</v>
      </c>
      <c r="E2188">
        <v>0</v>
      </c>
      <c r="F2188">
        <v>6.2263867499474696E-4</v>
      </c>
      <c r="G2188">
        <v>0</v>
      </c>
      <c r="H2188">
        <v>0</v>
      </c>
    </row>
    <row r="2189" spans="1:8" x14ac:dyDescent="0.2">
      <c r="A2189">
        <f t="shared" si="34"/>
        <v>2187</v>
      </c>
      <c r="B2189">
        <v>0</v>
      </c>
      <c r="C2189">
        <v>0</v>
      </c>
      <c r="D2189">
        <v>0</v>
      </c>
      <c r="E2189">
        <v>0</v>
      </c>
      <c r="F2189">
        <v>6.2263867499474696E-4</v>
      </c>
      <c r="G2189">
        <v>0</v>
      </c>
      <c r="H2189">
        <v>0</v>
      </c>
    </row>
    <row r="2190" spans="1:8" x14ac:dyDescent="0.2">
      <c r="A2190">
        <f t="shared" si="34"/>
        <v>2188</v>
      </c>
      <c r="B2190">
        <v>0</v>
      </c>
      <c r="C2190">
        <v>0</v>
      </c>
      <c r="D2190">
        <v>0</v>
      </c>
      <c r="E2190">
        <v>0</v>
      </c>
      <c r="F2190">
        <v>6.1931793539477496E-4</v>
      </c>
      <c r="G2190">
        <v>0</v>
      </c>
      <c r="H2190">
        <v>0</v>
      </c>
    </row>
    <row r="2191" spans="1:8" x14ac:dyDescent="0.2">
      <c r="A2191">
        <f t="shared" si="34"/>
        <v>2189</v>
      </c>
      <c r="B2191">
        <v>0</v>
      </c>
      <c r="C2191" s="1">
        <v>3.8099999999999998E-5</v>
      </c>
      <c r="D2191" s="1">
        <v>1.52406806961984E-5</v>
      </c>
      <c r="E2191">
        <v>0</v>
      </c>
      <c r="F2191">
        <v>6.2263867499474696E-4</v>
      </c>
      <c r="G2191">
        <v>0</v>
      </c>
      <c r="H2191">
        <v>0</v>
      </c>
    </row>
    <row r="2192" spans="1:8" x14ac:dyDescent="0.2">
      <c r="A2192">
        <f t="shared" si="34"/>
        <v>2190</v>
      </c>
      <c r="B2192">
        <v>0</v>
      </c>
      <c r="C2192" s="1">
        <v>8.8999999999999995E-5</v>
      </c>
      <c r="D2192">
        <v>1.06684764873388E-4</v>
      </c>
      <c r="E2192" s="1">
        <v>3.7848408906314002E-5</v>
      </c>
      <c r="F2192">
        <v>6.2263867499474696E-4</v>
      </c>
      <c r="G2192">
        <v>0</v>
      </c>
      <c r="H2192">
        <v>0</v>
      </c>
    </row>
    <row r="2193" spans="1:8" x14ac:dyDescent="0.2">
      <c r="A2193">
        <f t="shared" si="34"/>
        <v>2191</v>
      </c>
      <c r="B2193">
        <v>2.91676015256899E-3</v>
      </c>
      <c r="C2193">
        <v>2.1603630000000002E-3</v>
      </c>
      <c r="D2193">
        <v>9.5254254351240003E-4</v>
      </c>
      <c r="E2193">
        <v>6.0848595857074098E-4</v>
      </c>
      <c r="F2193">
        <v>2.56693171077834E-3</v>
      </c>
      <c r="G2193">
        <v>2.27983436989112E-3</v>
      </c>
      <c r="H2193">
        <v>4.7104616697305098E-4</v>
      </c>
    </row>
    <row r="2194" spans="1:8" x14ac:dyDescent="0.2">
      <c r="A2194">
        <f t="shared" si="34"/>
        <v>2192</v>
      </c>
      <c r="B2194">
        <v>7.2579249334914497E-2</v>
      </c>
      <c r="C2194">
        <v>6.6115570999999998E-2</v>
      </c>
      <c r="D2194">
        <v>4.1085064986776797E-2</v>
      </c>
      <c r="E2194">
        <v>3.4389646615490897E-2</v>
      </c>
      <c r="F2194">
        <v>5.6437629871323801E-2</v>
      </c>
      <c r="G2194">
        <v>8.4553711939349102E-2</v>
      </c>
      <c r="H2194">
        <v>6.39069647244878E-2</v>
      </c>
    </row>
    <row r="2195" spans="1:8" x14ac:dyDescent="0.2">
      <c r="A2195">
        <f t="shared" si="34"/>
        <v>2193</v>
      </c>
      <c r="B2195">
        <v>0.25368120773101699</v>
      </c>
      <c r="C2195">
        <v>0.18543536899999999</v>
      </c>
      <c r="D2195">
        <v>0.153526996993154</v>
      </c>
      <c r="E2195">
        <v>0.15146059819485899</v>
      </c>
      <c r="F2195">
        <v>0.20360118635348201</v>
      </c>
      <c r="G2195">
        <v>0.33597876539564098</v>
      </c>
      <c r="H2195">
        <v>0.211477124588274</v>
      </c>
    </row>
    <row r="2196" spans="1:8" x14ac:dyDescent="0.2">
      <c r="A2196">
        <f t="shared" si="34"/>
        <v>2194</v>
      </c>
      <c r="B2196">
        <v>0.46421359658963401</v>
      </c>
      <c r="C2196">
        <v>0.35439691400000001</v>
      </c>
      <c r="D2196">
        <v>0.33567599233376899</v>
      </c>
      <c r="E2196">
        <v>0.28735967749708402</v>
      </c>
      <c r="F2196">
        <v>0.45236609163638303</v>
      </c>
      <c r="G2196">
        <v>0.54679840784171996</v>
      </c>
      <c r="H2196">
        <v>0.28635961083796102</v>
      </c>
    </row>
    <row r="2197" spans="1:8" x14ac:dyDescent="0.2">
      <c r="A2197">
        <f t="shared" si="34"/>
        <v>2195</v>
      </c>
      <c r="B2197">
        <v>0.64825795698580002</v>
      </c>
      <c r="C2197">
        <v>0.495167843</v>
      </c>
      <c r="D2197">
        <v>0.52929741006844799</v>
      </c>
      <c r="E2197">
        <v>0.39838652931572199</v>
      </c>
      <c r="F2197">
        <v>0.64474483851176001</v>
      </c>
      <c r="G2197">
        <v>0.70455041187909795</v>
      </c>
      <c r="H2197">
        <v>0.39015528998674198</v>
      </c>
    </row>
    <row r="2198" spans="1:8" x14ac:dyDescent="0.2">
      <c r="A2198">
        <f t="shared" si="34"/>
        <v>2196</v>
      </c>
      <c r="B2198">
        <v>0.74313920317958804</v>
      </c>
      <c r="C2198">
        <v>0.61659293500000001</v>
      </c>
      <c r="D2198">
        <v>0.63523538158772297</v>
      </c>
      <c r="E2198">
        <v>0.49053867075438701</v>
      </c>
      <c r="F2198">
        <v>0.68587219845741298</v>
      </c>
      <c r="G2198">
        <v>0.70683261122240204</v>
      </c>
      <c r="H2198">
        <v>0.42133037949566798</v>
      </c>
    </row>
    <row r="2199" spans="1:8" x14ac:dyDescent="0.2">
      <c r="A2199">
        <f t="shared" si="34"/>
        <v>2197</v>
      </c>
      <c r="B2199">
        <v>0.79508317574281195</v>
      </c>
      <c r="C2199">
        <v>0.68960048699999998</v>
      </c>
      <c r="D2199">
        <v>0.66908874358415404</v>
      </c>
      <c r="E2199">
        <v>0.552414996484071</v>
      </c>
      <c r="F2199">
        <v>0.67451360865570897</v>
      </c>
      <c r="G2199">
        <v>0.726140254164094</v>
      </c>
      <c r="H2199">
        <v>0.41855368630087902</v>
      </c>
    </row>
    <row r="2200" spans="1:8" x14ac:dyDescent="0.2">
      <c r="A2200">
        <f t="shared" si="34"/>
        <v>2198</v>
      </c>
      <c r="B2200">
        <v>0.78854450463155801</v>
      </c>
      <c r="C2200">
        <v>0.71212756300000002</v>
      </c>
      <c r="D2200">
        <v>0.64211654892205705</v>
      </c>
      <c r="E2200">
        <v>0.52987481327232699</v>
      </c>
      <c r="F2200">
        <v>0.63743423028242197</v>
      </c>
      <c r="G2200">
        <v>0.71180733279612196</v>
      </c>
      <c r="H2200">
        <v>0.40153841957283598</v>
      </c>
    </row>
    <row r="2201" spans="1:8" x14ac:dyDescent="0.2">
      <c r="A2201">
        <f t="shared" si="34"/>
        <v>2199</v>
      </c>
      <c r="B2201">
        <v>0.72900413474790804</v>
      </c>
      <c r="C2201">
        <v>0.60664255899999997</v>
      </c>
      <c r="D2201">
        <v>0.55490937397841</v>
      </c>
      <c r="E2201">
        <v>0.51202200993282498</v>
      </c>
      <c r="F2201">
        <v>0.61266483360623103</v>
      </c>
      <c r="G2201">
        <v>0.655839054496684</v>
      </c>
      <c r="H2201">
        <v>0.42534156365127002</v>
      </c>
    </row>
    <row r="2202" spans="1:8" x14ac:dyDescent="0.2">
      <c r="A2202">
        <f t="shared" si="34"/>
        <v>2200</v>
      </c>
      <c r="B2202">
        <v>0.63266771370877195</v>
      </c>
      <c r="C2202">
        <v>0.46024197900000002</v>
      </c>
      <c r="D2202">
        <v>0.36769285230630799</v>
      </c>
      <c r="E2202">
        <v>0.447420598761886</v>
      </c>
      <c r="F2202">
        <v>0.529880455748729</v>
      </c>
      <c r="G2202">
        <v>0.556932318915354</v>
      </c>
      <c r="H2202">
        <v>0.37205501289266801</v>
      </c>
    </row>
    <row r="2203" spans="1:8" x14ac:dyDescent="0.2">
      <c r="A2203">
        <f t="shared" si="34"/>
        <v>2201</v>
      </c>
      <c r="B2203">
        <v>0.48524632199749901</v>
      </c>
      <c r="C2203">
        <v>0.29826560699999999</v>
      </c>
      <c r="D2203">
        <v>0.25431742860728801</v>
      </c>
      <c r="E2203">
        <v>0.35543731945526502</v>
      </c>
      <c r="F2203">
        <v>0.38562254641654597</v>
      </c>
      <c r="G2203">
        <v>0.414604671475932</v>
      </c>
      <c r="H2203">
        <v>0.29565365796526499</v>
      </c>
    </row>
    <row r="2204" spans="1:8" x14ac:dyDescent="0.2">
      <c r="A2204">
        <f t="shared" si="34"/>
        <v>2202</v>
      </c>
      <c r="B2204">
        <v>0.27927818199301202</v>
      </c>
      <c r="C2204">
        <v>0.18632916599999999</v>
      </c>
      <c r="D2204">
        <v>0.17425432273998401</v>
      </c>
      <c r="E2204">
        <v>0.24209589186120301</v>
      </c>
      <c r="F2204">
        <v>0.242244633078356</v>
      </c>
      <c r="G2204">
        <v>0.26456839319765102</v>
      </c>
      <c r="H2204">
        <v>0.18656709493481699</v>
      </c>
    </row>
    <row r="2205" spans="1:8" x14ac:dyDescent="0.2">
      <c r="A2205">
        <f t="shared" si="34"/>
        <v>2203</v>
      </c>
      <c r="B2205">
        <v>7.9662809705439194E-2</v>
      </c>
      <c r="C2205">
        <v>6.6085919000000007E-2</v>
      </c>
      <c r="D2205">
        <v>5.7175413631788297E-2</v>
      </c>
      <c r="E2205">
        <v>9.0012250627423906E-2</v>
      </c>
      <c r="F2205">
        <v>8.6636435793469094E-2</v>
      </c>
      <c r="G2205">
        <v>9.3151572781402195E-2</v>
      </c>
      <c r="H2205">
        <v>9.0192215849943802E-2</v>
      </c>
    </row>
    <row r="2206" spans="1:8" x14ac:dyDescent="0.2">
      <c r="A2206">
        <f t="shared" si="34"/>
        <v>2204</v>
      </c>
      <c r="B2206">
        <v>2.7500881438507598E-3</v>
      </c>
      <c r="C2206">
        <v>3.388804E-3</v>
      </c>
      <c r="D2206">
        <v>5.7914586645553901E-3</v>
      </c>
      <c r="E2206">
        <v>4.3525670242261097E-3</v>
      </c>
      <c r="F2206">
        <v>8.2636604945302804E-3</v>
      </c>
      <c r="G2206">
        <v>7.3728046142485402E-3</v>
      </c>
      <c r="H2206">
        <v>6.8906908326553202E-3</v>
      </c>
    </row>
    <row r="2207" spans="1:8" x14ac:dyDescent="0.2">
      <c r="A2207">
        <f t="shared" si="34"/>
        <v>2205</v>
      </c>
      <c r="B2207">
        <v>0</v>
      </c>
      <c r="C2207">
        <v>0</v>
      </c>
      <c r="D2207">
        <v>2.0193901922462801E-4</v>
      </c>
      <c r="E2207">
        <v>0</v>
      </c>
      <c r="F2207">
        <v>0</v>
      </c>
      <c r="G2207">
        <v>4.9215096719330198E-3</v>
      </c>
      <c r="H2207" s="1">
        <v>7.29173633085219E-6</v>
      </c>
    </row>
    <row r="2208" spans="1:8" x14ac:dyDescent="0.2">
      <c r="A2208">
        <f t="shared" si="34"/>
        <v>2206</v>
      </c>
      <c r="B2208">
        <v>0</v>
      </c>
      <c r="C2208">
        <v>0</v>
      </c>
      <c r="D2208">
        <v>1.5621697713603301E-4</v>
      </c>
      <c r="E2208">
        <v>0</v>
      </c>
      <c r="F2208">
        <v>0</v>
      </c>
      <c r="G2208">
        <v>3.7023658776603298E-3</v>
      </c>
      <c r="H2208">
        <v>0</v>
      </c>
    </row>
    <row r="2209" spans="1:8" x14ac:dyDescent="0.2">
      <c r="A2209">
        <f t="shared" si="34"/>
        <v>2207</v>
      </c>
      <c r="B2209">
        <v>0</v>
      </c>
      <c r="C2209">
        <v>0</v>
      </c>
      <c r="D2209">
        <v>1.06684764873388E-4</v>
      </c>
      <c r="E2209">
        <v>0</v>
      </c>
      <c r="F2209">
        <v>0</v>
      </c>
      <c r="G2209">
        <v>3.7023658776603298E-3</v>
      </c>
      <c r="H2209">
        <v>0</v>
      </c>
    </row>
    <row r="2210" spans="1:8" x14ac:dyDescent="0.2">
      <c r="A2210">
        <f t="shared" si="34"/>
        <v>2208</v>
      </c>
      <c r="B2210">
        <v>0</v>
      </c>
      <c r="C2210">
        <v>0</v>
      </c>
      <c r="D2210" s="1">
        <v>6.0962722784793602E-5</v>
      </c>
      <c r="E2210">
        <v>0</v>
      </c>
      <c r="F2210">
        <v>0</v>
      </c>
      <c r="G2210">
        <v>3.7023658776603298E-3</v>
      </c>
      <c r="H2210">
        <v>0</v>
      </c>
    </row>
    <row r="2211" spans="1:8" x14ac:dyDescent="0.2">
      <c r="A2211">
        <f t="shared" si="34"/>
        <v>2209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3.7106432846049598E-3</v>
      </c>
      <c r="H2211">
        <v>0</v>
      </c>
    </row>
    <row r="2212" spans="1:8" x14ac:dyDescent="0.2">
      <c r="A2212">
        <f t="shared" si="34"/>
        <v>2210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3.7023658776603298E-3</v>
      </c>
      <c r="H2212">
        <v>0</v>
      </c>
    </row>
    <row r="2213" spans="1:8" x14ac:dyDescent="0.2">
      <c r="A2213">
        <f t="shared" si="34"/>
        <v>2211</v>
      </c>
      <c r="B2213">
        <v>0</v>
      </c>
      <c r="C2213" s="1">
        <v>8.4700000000000002E-6</v>
      </c>
      <c r="D2213">
        <v>0</v>
      </c>
      <c r="E2213">
        <v>0</v>
      </c>
      <c r="F2213">
        <v>0</v>
      </c>
      <c r="G2213">
        <v>0</v>
      </c>
      <c r="H2213">
        <v>0</v>
      </c>
    </row>
    <row r="2214" spans="1:8" x14ac:dyDescent="0.2">
      <c r="A2214">
        <f t="shared" si="34"/>
        <v>2212</v>
      </c>
      <c r="B2214">
        <v>0</v>
      </c>
      <c r="C2214" s="1">
        <v>6.3499999999999999E-5</v>
      </c>
      <c r="D2214">
        <v>0</v>
      </c>
      <c r="E2214">
        <v>0</v>
      </c>
      <c r="F2214">
        <v>0</v>
      </c>
      <c r="G2214">
        <v>0</v>
      </c>
      <c r="H2214">
        <v>0</v>
      </c>
    </row>
    <row r="2215" spans="1:8" x14ac:dyDescent="0.2">
      <c r="A2215">
        <f t="shared" si="34"/>
        <v>2213</v>
      </c>
      <c r="B2215">
        <v>0</v>
      </c>
      <c r="C2215">
        <v>1.18608E-4</v>
      </c>
      <c r="D2215" s="1">
        <v>1.9050850870248E-5</v>
      </c>
      <c r="E2215">
        <v>0</v>
      </c>
      <c r="F2215">
        <v>0</v>
      </c>
      <c r="G2215">
        <v>0</v>
      </c>
      <c r="H2215">
        <v>0</v>
      </c>
    </row>
    <row r="2216" spans="1:8" x14ac:dyDescent="0.2">
      <c r="A2216">
        <f t="shared" si="34"/>
        <v>2214</v>
      </c>
      <c r="B2216">
        <v>0</v>
      </c>
      <c r="C2216">
        <v>1.73676E-4</v>
      </c>
      <c r="D2216">
        <v>1.18115275395537E-4</v>
      </c>
      <c r="E2216" s="1">
        <v>5.24054892548964E-5</v>
      </c>
      <c r="F2216">
        <v>0</v>
      </c>
      <c r="G2216">
        <v>0</v>
      </c>
      <c r="H2216">
        <v>0</v>
      </c>
    </row>
    <row r="2217" spans="1:8" x14ac:dyDescent="0.2">
      <c r="A2217">
        <f t="shared" si="34"/>
        <v>2215</v>
      </c>
      <c r="B2217">
        <v>3.1539472418987699E-3</v>
      </c>
      <c r="C2217">
        <v>2.1984869999999998E-3</v>
      </c>
      <c r="D2217">
        <v>8.0013573655041603E-4</v>
      </c>
      <c r="E2217">
        <v>3.1588864356423599E-3</v>
      </c>
      <c r="F2217">
        <v>7.9365676439330398E-4</v>
      </c>
      <c r="G2217">
        <v>2.7717488397431501E-3</v>
      </c>
      <c r="H2217">
        <v>8.3125794171714997E-4</v>
      </c>
    </row>
    <row r="2218" spans="1:8" x14ac:dyDescent="0.2">
      <c r="A2218">
        <f t="shared" si="34"/>
        <v>2216</v>
      </c>
      <c r="B2218">
        <v>6.3303311003557697E-2</v>
      </c>
      <c r="C2218">
        <v>7.1131000999999999E-2</v>
      </c>
      <c r="D2218">
        <v>4.7623317005445899E-2</v>
      </c>
      <c r="E2218">
        <v>8.4806638694770897E-2</v>
      </c>
      <c r="F2218">
        <v>6.9006629257217802E-2</v>
      </c>
      <c r="G2218">
        <v>7.2285412360707804E-2</v>
      </c>
      <c r="H2218">
        <v>7.0352859640961204E-2</v>
      </c>
    </row>
    <row r="2219" spans="1:8" x14ac:dyDescent="0.2">
      <c r="A2219">
        <f t="shared" si="34"/>
        <v>2217</v>
      </c>
      <c r="B2219">
        <v>0.19632039488445099</v>
      </c>
      <c r="C2219">
        <v>0.19618635100000001</v>
      </c>
      <c r="D2219">
        <v>0.14823086045122499</v>
      </c>
      <c r="E2219">
        <v>0.25580283871742798</v>
      </c>
      <c r="F2219">
        <v>0.21837349646395701</v>
      </c>
      <c r="G2219">
        <v>0.21879196782045901</v>
      </c>
      <c r="H2219">
        <v>0.26818568720694502</v>
      </c>
    </row>
    <row r="2220" spans="1:8" x14ac:dyDescent="0.2">
      <c r="A2220">
        <f t="shared" si="34"/>
        <v>2218</v>
      </c>
      <c r="B2220">
        <v>0.36947979101894202</v>
      </c>
      <c r="C2220">
        <v>0.29297907200000001</v>
      </c>
      <c r="D2220">
        <v>0.27633259187294701</v>
      </c>
      <c r="E2220">
        <v>0.44337081900891101</v>
      </c>
      <c r="F2220">
        <v>0.32489784172165898</v>
      </c>
      <c r="G2220">
        <v>0.39556781799000001</v>
      </c>
      <c r="H2220">
        <v>0.42832898802601999</v>
      </c>
    </row>
    <row r="2221" spans="1:8" x14ac:dyDescent="0.2">
      <c r="A2221">
        <f t="shared" si="34"/>
        <v>2219</v>
      </c>
      <c r="B2221">
        <v>0.56035129331068301</v>
      </c>
      <c r="C2221">
        <v>0.44412397799999997</v>
      </c>
      <c r="D2221">
        <v>0.409349442819193</v>
      </c>
      <c r="E2221">
        <v>0.59837752197668503</v>
      </c>
      <c r="F2221">
        <v>0.40653324367756999</v>
      </c>
      <c r="G2221">
        <v>0.52181128124930798</v>
      </c>
      <c r="H2221">
        <v>0.49915508135485298</v>
      </c>
    </row>
    <row r="2222" spans="1:8" x14ac:dyDescent="0.2">
      <c r="A2222">
        <f t="shared" si="34"/>
        <v>2220</v>
      </c>
      <c r="B2222">
        <v>0.63069970191352198</v>
      </c>
      <c r="C2222">
        <v>0.563765713</v>
      </c>
      <c r="D2222">
        <v>0.56433954515918205</v>
      </c>
      <c r="E2222">
        <v>0.70101076126633</v>
      </c>
      <c r="F2222">
        <v>0.43881083258929798</v>
      </c>
      <c r="G2222">
        <v>0.63465953509880002</v>
      </c>
      <c r="H2222">
        <v>0.52596242080159805</v>
      </c>
    </row>
    <row r="2223" spans="1:8" x14ac:dyDescent="0.2">
      <c r="A2223">
        <f t="shared" si="34"/>
        <v>2221</v>
      </c>
      <c r="B2223">
        <v>0.68764383473829205</v>
      </c>
      <c r="C2223">
        <v>0.577248918</v>
      </c>
      <c r="D2223">
        <v>0.60835082083962899</v>
      </c>
      <c r="E2223">
        <v>0.68797052869007003</v>
      </c>
      <c r="F2223">
        <v>0.48930433857667199</v>
      </c>
      <c r="G2223">
        <v>0.62638685810100003</v>
      </c>
      <c r="H2223">
        <v>0.52340958391216696</v>
      </c>
    </row>
    <row r="2224" spans="1:8" x14ac:dyDescent="0.2">
      <c r="A2224">
        <f t="shared" si="34"/>
        <v>2222</v>
      </c>
      <c r="B2224">
        <v>0.65473252347831601</v>
      </c>
      <c r="C2224">
        <v>0.61785950099999998</v>
      </c>
      <c r="D2224">
        <v>0.61907644987957899</v>
      </c>
      <c r="E2224">
        <v>0.70043430088452696</v>
      </c>
      <c r="F2224">
        <v>0.46873401712464502</v>
      </c>
      <c r="G2224">
        <v>0.55594612500223695</v>
      </c>
      <c r="H2224">
        <v>0.51583419903804495</v>
      </c>
    </row>
    <row r="2225" spans="1:8" x14ac:dyDescent="0.2">
      <c r="A2225">
        <f t="shared" si="34"/>
        <v>2223</v>
      </c>
      <c r="B2225">
        <v>0.59995512676688301</v>
      </c>
      <c r="C2225">
        <v>0.59610337700000005</v>
      </c>
      <c r="D2225">
        <v>0.55127447163236598</v>
      </c>
      <c r="E2225">
        <v>0.66209677407849998</v>
      </c>
      <c r="F2225">
        <v>0.35291492172662198</v>
      </c>
      <c r="G2225">
        <v>0.50524937243981904</v>
      </c>
      <c r="H2225">
        <v>0.46379161849748601</v>
      </c>
    </row>
    <row r="2226" spans="1:8" x14ac:dyDescent="0.2">
      <c r="A2226">
        <f t="shared" si="34"/>
        <v>2224</v>
      </c>
      <c r="B2226">
        <v>0.52124106541876303</v>
      </c>
      <c r="C2226">
        <v>0.46859538099999998</v>
      </c>
      <c r="D2226">
        <v>0.45204620978959198</v>
      </c>
      <c r="E2226">
        <v>0.60554251692425798</v>
      </c>
      <c r="F2226">
        <v>0.27626394991026898</v>
      </c>
      <c r="G2226">
        <v>0.363661961678588</v>
      </c>
      <c r="H2226">
        <v>0.43323632657668298</v>
      </c>
    </row>
    <row r="2227" spans="1:8" x14ac:dyDescent="0.2">
      <c r="A2227">
        <f t="shared" si="34"/>
        <v>2225</v>
      </c>
      <c r="B2227">
        <v>0.35813327350235502</v>
      </c>
      <c r="C2227">
        <v>0.34334093999999998</v>
      </c>
      <c r="D2227">
        <v>0.36080025446145197</v>
      </c>
      <c r="E2227">
        <v>0.46465035906246899</v>
      </c>
      <c r="F2227">
        <v>0.18452353735164301</v>
      </c>
      <c r="G2227">
        <v>0.26204260159283299</v>
      </c>
      <c r="H2227">
        <v>0.33123806043345699</v>
      </c>
    </row>
    <row r="2228" spans="1:8" x14ac:dyDescent="0.2">
      <c r="A2228">
        <f t="shared" si="34"/>
        <v>2226</v>
      </c>
      <c r="B2228">
        <v>0.17837110163787201</v>
      </c>
      <c r="C2228">
        <v>0.181135824</v>
      </c>
      <c r="D2228">
        <v>0.229680868261884</v>
      </c>
      <c r="E2228">
        <v>0.267972557888842</v>
      </c>
      <c r="F2228">
        <v>0.142866519439794</v>
      </c>
      <c r="G2228">
        <v>0.139714351818333</v>
      </c>
      <c r="H2228">
        <v>0.21926907403142301</v>
      </c>
    </row>
    <row r="2229" spans="1:8" x14ac:dyDescent="0.2">
      <c r="A2229">
        <f t="shared" si="34"/>
        <v>2227</v>
      </c>
      <c r="B2229">
        <v>4.7405365556588301E-2</v>
      </c>
      <c r="C2229">
        <v>4.8095604E-2</v>
      </c>
      <c r="D2229">
        <v>8.3907567572920297E-2</v>
      </c>
      <c r="E2229">
        <v>8.9170851383275906E-2</v>
      </c>
      <c r="F2229">
        <v>5.8106301520309801E-2</v>
      </c>
      <c r="G2229">
        <v>4.2738617028514003E-2</v>
      </c>
      <c r="H2229">
        <v>5.6766167335684299E-2</v>
      </c>
    </row>
    <row r="2230" spans="1:8" x14ac:dyDescent="0.2">
      <c r="A2230">
        <f t="shared" si="34"/>
        <v>2228</v>
      </c>
      <c r="B2230">
        <v>9.3592743357158795E-4</v>
      </c>
      <c r="C2230">
        <v>9.9969699999999991E-4</v>
      </c>
      <c r="D2230">
        <v>1.8898444063286E-3</v>
      </c>
      <c r="E2230">
        <v>7.1155008743870396E-3</v>
      </c>
      <c r="F2230">
        <v>3.4436069651709398E-3</v>
      </c>
      <c r="G2230">
        <v>3.72365063837508E-3</v>
      </c>
      <c r="H2230">
        <v>1.76241267116697E-3</v>
      </c>
    </row>
    <row r="2231" spans="1:8" x14ac:dyDescent="0.2">
      <c r="A2231">
        <f t="shared" si="34"/>
        <v>2229</v>
      </c>
      <c r="B2231">
        <v>1.9872431808711801E-4</v>
      </c>
      <c r="C2231" s="1">
        <v>1.27E-5</v>
      </c>
      <c r="D2231">
        <v>0</v>
      </c>
      <c r="E2231">
        <v>0</v>
      </c>
      <c r="F2231">
        <v>0</v>
      </c>
      <c r="G2231" s="1">
        <v>3.7839574604002103E-5</v>
      </c>
      <c r="H2231" s="1">
        <v>3.6458681654260899E-6</v>
      </c>
    </row>
    <row r="2232" spans="1:8" x14ac:dyDescent="0.2">
      <c r="A2232">
        <f t="shared" si="34"/>
        <v>2230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</row>
    <row r="2233" spans="1:8" x14ac:dyDescent="0.2">
      <c r="A2233">
        <f t="shared" si="34"/>
        <v>2231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</row>
    <row r="2234" spans="1:8" x14ac:dyDescent="0.2">
      <c r="A2234">
        <f t="shared" si="34"/>
        <v>2232</v>
      </c>
      <c r="B2234">
        <v>3.9744863617423602E-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</row>
    <row r="2235" spans="1:8" x14ac:dyDescent="0.2">
      <c r="A2235">
        <f t="shared" si="34"/>
        <v>2233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</row>
    <row r="2236" spans="1:8" x14ac:dyDescent="0.2">
      <c r="A2236">
        <f t="shared" si="34"/>
        <v>2234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</row>
    <row r="2237" spans="1:8" x14ac:dyDescent="0.2">
      <c r="A2237">
        <f t="shared" si="34"/>
        <v>2235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</row>
    <row r="2238" spans="1:8" x14ac:dyDescent="0.2">
      <c r="A2238">
        <f t="shared" si="34"/>
        <v>2236</v>
      </c>
      <c r="B2238">
        <v>0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</row>
    <row r="2239" spans="1:8" x14ac:dyDescent="0.2">
      <c r="A2239">
        <f t="shared" si="34"/>
        <v>2237</v>
      </c>
      <c r="B2239">
        <v>0</v>
      </c>
      <c r="C2239">
        <v>0</v>
      </c>
      <c r="D2239" s="1">
        <v>3.8101701740496001E-6</v>
      </c>
      <c r="E2239">
        <v>0</v>
      </c>
      <c r="F2239">
        <v>0</v>
      </c>
      <c r="G2239">
        <v>0</v>
      </c>
      <c r="H2239">
        <v>0</v>
      </c>
    </row>
    <row r="2240" spans="1:8" x14ac:dyDescent="0.2">
      <c r="A2240">
        <f t="shared" si="34"/>
        <v>2238</v>
      </c>
      <c r="B2240">
        <v>0</v>
      </c>
      <c r="C2240">
        <v>0</v>
      </c>
      <c r="D2240">
        <v>1.14305105221488E-4</v>
      </c>
      <c r="E2240">
        <v>0</v>
      </c>
      <c r="F2240">
        <v>0</v>
      </c>
      <c r="G2240">
        <v>0</v>
      </c>
      <c r="H2240">
        <v>0</v>
      </c>
    </row>
    <row r="2241" spans="1:8" x14ac:dyDescent="0.2">
      <c r="A2241">
        <f t="shared" si="34"/>
        <v>2239</v>
      </c>
      <c r="B2241">
        <v>1.25645052726048E-3</v>
      </c>
      <c r="C2241">
        <v>3.3464399999999999E-4</v>
      </c>
      <c r="D2241">
        <v>1.8517427045881001E-3</v>
      </c>
      <c r="E2241">
        <v>2.5358433967230401E-3</v>
      </c>
      <c r="F2241">
        <v>3.1862496461731102E-3</v>
      </c>
      <c r="G2241">
        <v>1.21323136074081E-3</v>
      </c>
      <c r="H2241">
        <v>1.2716788161006201E-3</v>
      </c>
    </row>
    <row r="2242" spans="1:8" x14ac:dyDescent="0.2">
      <c r="A2242">
        <f t="shared" si="34"/>
        <v>2240</v>
      </c>
      <c r="B2242">
        <v>5.2251674733164499E-2</v>
      </c>
      <c r="C2242">
        <v>2.8160963000000001E-2</v>
      </c>
      <c r="D2242">
        <v>7.4942237153381594E-2</v>
      </c>
      <c r="E2242">
        <v>7.2505905800218803E-2</v>
      </c>
      <c r="F2242">
        <v>6.8188066945824702E-2</v>
      </c>
      <c r="G2242">
        <v>3.84024382762366E-2</v>
      </c>
      <c r="H2242">
        <v>8.9483459078585001E-2</v>
      </c>
    </row>
    <row r="2243" spans="1:8" x14ac:dyDescent="0.2">
      <c r="A2243">
        <f t="shared" si="34"/>
        <v>2241</v>
      </c>
      <c r="B2243">
        <v>0.13810058014679899</v>
      </c>
      <c r="C2243">
        <v>0.115621765</v>
      </c>
      <c r="D2243">
        <v>0.267035776648266</v>
      </c>
      <c r="E2243">
        <v>0.205682811077259</v>
      </c>
      <c r="F2243">
        <v>0.23938547628278001</v>
      </c>
      <c r="G2243">
        <v>0.10224371306672</v>
      </c>
      <c r="H2243">
        <v>0.23197857045609799</v>
      </c>
    </row>
    <row r="2244" spans="1:8" x14ac:dyDescent="0.2">
      <c r="A2244">
        <f t="shared" si="34"/>
        <v>2242</v>
      </c>
      <c r="B2244">
        <v>0.25682233404916799</v>
      </c>
      <c r="C2244">
        <v>0.20434066100000001</v>
      </c>
      <c r="D2244">
        <v>0.46389964920106103</v>
      </c>
      <c r="E2244">
        <v>0.37399177406756801</v>
      </c>
      <c r="F2244">
        <v>0.41591433304749098</v>
      </c>
      <c r="G2244">
        <v>0.159607325679681</v>
      </c>
      <c r="H2244">
        <v>0.36229721133472198</v>
      </c>
    </row>
    <row r="2245" spans="1:8" x14ac:dyDescent="0.2">
      <c r="A2245">
        <f t="shared" ref="A2245:A2308" si="35">A2244+1</f>
        <v>2243</v>
      </c>
      <c r="B2245">
        <v>0.3021635308824</v>
      </c>
      <c r="C2245">
        <v>0.31240115699999998</v>
      </c>
      <c r="D2245">
        <v>0.63320837105512895</v>
      </c>
      <c r="E2245">
        <v>0.56829094831223503</v>
      </c>
      <c r="F2245">
        <v>0.52780997460814705</v>
      </c>
      <c r="G2245">
        <v>0.18335875366393001</v>
      </c>
      <c r="H2245">
        <v>0.499503626351468</v>
      </c>
    </row>
    <row r="2246" spans="1:8" x14ac:dyDescent="0.2">
      <c r="A2246">
        <f t="shared" si="35"/>
        <v>2244</v>
      </c>
      <c r="B2246">
        <v>0.27575883842430798</v>
      </c>
      <c r="C2246">
        <v>0.29445320200000002</v>
      </c>
      <c r="D2246">
        <v>0.701848586740632</v>
      </c>
      <c r="E2246">
        <v>0.66762846461096104</v>
      </c>
      <c r="F2246">
        <v>0.58313183597387996</v>
      </c>
      <c r="G2246">
        <v>0.27398926478734098</v>
      </c>
      <c r="H2246">
        <v>0.58163118181948903</v>
      </c>
    </row>
    <row r="2247" spans="1:8" x14ac:dyDescent="0.2">
      <c r="A2247">
        <f t="shared" si="35"/>
        <v>2245</v>
      </c>
      <c r="B2247">
        <v>0.23519984614891501</v>
      </c>
      <c r="C2247">
        <v>0.27482355400000003</v>
      </c>
      <c r="D2247">
        <v>0.66208565080425097</v>
      </c>
      <c r="E2247">
        <v>0.67799892865129097</v>
      </c>
      <c r="F2247">
        <v>0.57735374906992898</v>
      </c>
      <c r="G2247">
        <v>0.29919633390713801</v>
      </c>
      <c r="H2247">
        <v>0.58452673031647095</v>
      </c>
    </row>
    <row r="2248" spans="1:8" x14ac:dyDescent="0.2">
      <c r="A2248">
        <f t="shared" si="35"/>
        <v>2246</v>
      </c>
      <c r="B2248">
        <v>0.17517228116285699</v>
      </c>
      <c r="C2248">
        <v>0.26725804800000003</v>
      </c>
      <c r="D2248">
        <v>0.69878902009087096</v>
      </c>
      <c r="E2248">
        <v>0.65973852706202996</v>
      </c>
      <c r="F2248">
        <v>0.54971523337936201</v>
      </c>
      <c r="G2248">
        <v>0.26808629114911597</v>
      </c>
      <c r="H2248">
        <v>0.56964575481246804</v>
      </c>
    </row>
    <row r="2249" spans="1:8" x14ac:dyDescent="0.2">
      <c r="A2249">
        <f t="shared" si="35"/>
        <v>2247</v>
      </c>
      <c r="B2249">
        <v>0.16034488284880899</v>
      </c>
      <c r="C2249">
        <v>0.38765802700000002</v>
      </c>
      <c r="D2249">
        <v>0.61375745231660594</v>
      </c>
      <c r="E2249">
        <v>0.64116660395330805</v>
      </c>
      <c r="F2249">
        <v>0.50282639022775699</v>
      </c>
      <c r="G2249">
        <v>0.21674390084501699</v>
      </c>
      <c r="H2249">
        <v>0.55969545141538701</v>
      </c>
    </row>
    <row r="2250" spans="1:8" x14ac:dyDescent="0.2">
      <c r="A2250">
        <f t="shared" si="35"/>
        <v>2248</v>
      </c>
      <c r="B2250">
        <v>0.124696304368729</v>
      </c>
      <c r="C2250">
        <v>0.465236229</v>
      </c>
      <c r="D2250">
        <v>0.57256570256495498</v>
      </c>
      <c r="E2250">
        <v>0.53251837906362898</v>
      </c>
      <c r="F2250">
        <v>0.42321331868822898</v>
      </c>
      <c r="G2250">
        <v>0.16279530984006799</v>
      </c>
      <c r="H2250">
        <v>0.537795450519306</v>
      </c>
    </row>
    <row r="2251" spans="1:8" x14ac:dyDescent="0.2">
      <c r="A2251">
        <f t="shared" si="35"/>
        <v>2249</v>
      </c>
      <c r="B2251">
        <v>0.11657424917465301</v>
      </c>
      <c r="C2251">
        <v>0.42583714299999997</v>
      </c>
      <c r="D2251">
        <v>0.45533819681997101</v>
      </c>
      <c r="E2251">
        <v>0.415217425614753</v>
      </c>
      <c r="F2251">
        <v>0.305537929853822</v>
      </c>
      <c r="G2251">
        <v>0.13809198005718601</v>
      </c>
      <c r="H2251">
        <v>0.444300807285118</v>
      </c>
    </row>
    <row r="2252" spans="1:8" x14ac:dyDescent="0.2">
      <c r="A2252">
        <f t="shared" si="35"/>
        <v>2250</v>
      </c>
      <c r="B2252">
        <v>7.2944645661719903E-2</v>
      </c>
      <c r="C2252">
        <v>0.218645651</v>
      </c>
      <c r="D2252">
        <v>0.25863816158466002</v>
      </c>
      <c r="E2252">
        <v>0.22219927444075999</v>
      </c>
      <c r="F2252">
        <v>0.16637071432839601</v>
      </c>
      <c r="G2252">
        <v>8.3185574820073105E-2</v>
      </c>
      <c r="H2252">
        <v>0.31681208927649901</v>
      </c>
    </row>
    <row r="2253" spans="1:8" x14ac:dyDescent="0.2">
      <c r="A2253">
        <f t="shared" si="35"/>
        <v>2251</v>
      </c>
      <c r="B2253">
        <v>2.0763486009166901E-2</v>
      </c>
      <c r="C2253">
        <v>8.5224191000000005E-2</v>
      </c>
      <c r="D2253">
        <v>8.8102564934548905E-2</v>
      </c>
      <c r="E2253">
        <v>7.7734809061429599E-2</v>
      </c>
      <c r="F2253">
        <v>5.3782698561146203E-2</v>
      </c>
      <c r="G2253">
        <v>3.83314890738541E-2</v>
      </c>
      <c r="H2253">
        <v>0.121457722889371</v>
      </c>
    </row>
    <row r="2254" spans="1:8" x14ac:dyDescent="0.2">
      <c r="A2254">
        <f t="shared" si="35"/>
        <v>2252</v>
      </c>
      <c r="B2254">
        <v>4.1026955992179198E-4</v>
      </c>
      <c r="C2254">
        <v>2.8550680000000001E-3</v>
      </c>
      <c r="D2254">
        <v>1.04741578084623E-2</v>
      </c>
      <c r="E2254">
        <v>2.9026818215073099E-3</v>
      </c>
      <c r="F2254">
        <v>3.1214952239736601E-3</v>
      </c>
      <c r="G2254">
        <v>4.8340056556612698E-3</v>
      </c>
      <c r="H2254">
        <v>6.2497472091734103E-3</v>
      </c>
    </row>
    <row r="2255" spans="1:8" x14ac:dyDescent="0.2">
      <c r="A2255">
        <f t="shared" si="35"/>
        <v>2253</v>
      </c>
      <c r="B2255">
        <v>1.4744062309689401E-3</v>
      </c>
      <c r="C2255" s="1">
        <v>4.2400000000000001E-6</v>
      </c>
      <c r="D2255">
        <v>0</v>
      </c>
      <c r="E2255" s="1">
        <v>1.16456642788658E-5</v>
      </c>
      <c r="F2255">
        <v>0</v>
      </c>
      <c r="G2255">
        <v>0</v>
      </c>
      <c r="H2255" s="1">
        <v>7.2917363308521904E-7</v>
      </c>
    </row>
    <row r="2256" spans="1:8" x14ac:dyDescent="0.2">
      <c r="A2256">
        <f t="shared" si="35"/>
        <v>2254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</row>
    <row r="2257" spans="1:8" x14ac:dyDescent="0.2">
      <c r="A2257">
        <f t="shared" si="35"/>
        <v>2255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 s="1">
        <v>7.2917363308521904E-7</v>
      </c>
    </row>
    <row r="2258" spans="1:8" x14ac:dyDescent="0.2">
      <c r="A2258">
        <f t="shared" si="35"/>
        <v>2256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 s="1">
        <v>1.45834726617043E-6</v>
      </c>
    </row>
    <row r="2259" spans="1:8" x14ac:dyDescent="0.2">
      <c r="A2259">
        <f t="shared" si="35"/>
        <v>2257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</row>
    <row r="2260" spans="1:8" x14ac:dyDescent="0.2">
      <c r="A2260">
        <f t="shared" si="35"/>
        <v>2258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</row>
    <row r="2261" spans="1:8" x14ac:dyDescent="0.2">
      <c r="A2261">
        <f t="shared" si="35"/>
        <v>2259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</row>
    <row r="2262" spans="1:8" x14ac:dyDescent="0.2">
      <c r="A2262">
        <f t="shared" si="35"/>
        <v>2260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</row>
    <row r="2263" spans="1:8" x14ac:dyDescent="0.2">
      <c r="A2263">
        <f t="shared" si="35"/>
        <v>2261</v>
      </c>
      <c r="B2263" s="1">
        <v>7.0515080611557995E-5</v>
      </c>
      <c r="C2263" s="1">
        <v>8.8999999999999995E-5</v>
      </c>
      <c r="D2263">
        <v>0</v>
      </c>
      <c r="E2263">
        <v>0</v>
      </c>
      <c r="F2263">
        <v>0</v>
      </c>
      <c r="G2263">
        <v>0</v>
      </c>
      <c r="H2263">
        <v>0</v>
      </c>
    </row>
    <row r="2264" spans="1:8" x14ac:dyDescent="0.2">
      <c r="A2264">
        <f t="shared" si="35"/>
        <v>2262</v>
      </c>
      <c r="B2264">
        <v>0</v>
      </c>
      <c r="C2264">
        <v>1.7791199999999999E-4</v>
      </c>
      <c r="D2264">
        <v>0</v>
      </c>
      <c r="E2264">
        <v>0</v>
      </c>
      <c r="F2264">
        <v>0</v>
      </c>
      <c r="G2264">
        <v>0</v>
      </c>
      <c r="H2264">
        <v>0</v>
      </c>
    </row>
    <row r="2265" spans="1:8" x14ac:dyDescent="0.2">
      <c r="A2265">
        <f t="shared" si="35"/>
        <v>2263</v>
      </c>
      <c r="B2265">
        <v>4.8719510240712802E-4</v>
      </c>
      <c r="C2265">
        <v>1.3428139999999999E-3</v>
      </c>
      <c r="D2265">
        <v>1.46310534683504E-3</v>
      </c>
      <c r="E2265">
        <v>2.8502763322524201E-3</v>
      </c>
      <c r="F2265">
        <v>1.69025645638574E-3</v>
      </c>
      <c r="G2265">
        <v>3.9968050675477201E-4</v>
      </c>
      <c r="H2265">
        <v>5.3958848848306197E-4</v>
      </c>
    </row>
    <row r="2266" spans="1:8" x14ac:dyDescent="0.2">
      <c r="A2266">
        <f t="shared" si="35"/>
        <v>2264</v>
      </c>
      <c r="B2266">
        <v>1.4135068431680499E-2</v>
      </c>
      <c r="C2266">
        <v>4.9501957999999999E-2</v>
      </c>
      <c r="D2266">
        <v>7.6435823861609006E-2</v>
      </c>
      <c r="E2266">
        <v>8.4381571948592304E-2</v>
      </c>
      <c r="F2266">
        <v>4.0948040007254501E-2</v>
      </c>
      <c r="G2266">
        <v>5.2638395734285998E-2</v>
      </c>
      <c r="H2266">
        <v>0.101886702577364</v>
      </c>
    </row>
    <row r="2267" spans="1:8" x14ac:dyDescent="0.2">
      <c r="A2267">
        <f t="shared" si="35"/>
        <v>2265</v>
      </c>
      <c r="B2267">
        <v>4.97964678355075E-2</v>
      </c>
      <c r="C2267">
        <v>0.16216275599999999</v>
      </c>
      <c r="D2267">
        <v>0.22011353095484501</v>
      </c>
      <c r="E2267">
        <v>0.25762829659314002</v>
      </c>
      <c r="F2267">
        <v>0.10994636741547199</v>
      </c>
      <c r="G2267">
        <v>0.18729288693603999</v>
      </c>
      <c r="H2267">
        <v>0.33892792556797302</v>
      </c>
    </row>
    <row r="2268" spans="1:8" x14ac:dyDescent="0.2">
      <c r="A2268">
        <f t="shared" si="35"/>
        <v>2266</v>
      </c>
      <c r="B2268">
        <v>8.6772011923459E-2</v>
      </c>
      <c r="C2268">
        <v>0.328290413</v>
      </c>
      <c r="D2268">
        <v>0.39112539887671299</v>
      </c>
      <c r="E2268">
        <v>0.457540681020221</v>
      </c>
      <c r="F2268">
        <v>0.19564801501154899</v>
      </c>
      <c r="G2268">
        <v>0.29003087944602501</v>
      </c>
      <c r="H2268">
        <v>0.50066301242807298</v>
      </c>
    </row>
    <row r="2269" spans="1:8" x14ac:dyDescent="0.2">
      <c r="A2269">
        <f t="shared" si="35"/>
        <v>2267</v>
      </c>
      <c r="B2269">
        <v>0.166780986570082</v>
      </c>
      <c r="C2269">
        <v>0.41147284899999997</v>
      </c>
      <c r="D2269">
        <v>0.54405038898236802</v>
      </c>
      <c r="E2269">
        <v>0.62020149683528003</v>
      </c>
      <c r="F2269">
        <v>0.28857559197716498</v>
      </c>
      <c r="G2269">
        <v>0.43132503350407497</v>
      </c>
      <c r="H2269">
        <v>0.615879009018236</v>
      </c>
    </row>
    <row r="2270" spans="1:8" x14ac:dyDescent="0.2">
      <c r="A2270">
        <f t="shared" si="35"/>
        <v>2268</v>
      </c>
      <c r="B2270">
        <v>0.21875060098079999</v>
      </c>
      <c r="C2270">
        <v>0.54606768299999997</v>
      </c>
      <c r="D2270">
        <v>0.67295606631081495</v>
      </c>
      <c r="E2270">
        <v>0.72165561261668998</v>
      </c>
      <c r="F2270">
        <v>0.33165388643780203</v>
      </c>
      <c r="G2270">
        <v>0.50490053886143804</v>
      </c>
      <c r="H2270">
        <v>0.647695042150643</v>
      </c>
    </row>
    <row r="2271" spans="1:8" x14ac:dyDescent="0.2">
      <c r="A2271">
        <f t="shared" si="35"/>
        <v>2269</v>
      </c>
      <c r="B2271">
        <v>0.177736465912368</v>
      </c>
      <c r="C2271">
        <v>0.65741108299999995</v>
      </c>
      <c r="D2271">
        <v>0.74441580792511497</v>
      </c>
      <c r="E2271">
        <v>0.76242999467306904</v>
      </c>
      <c r="F2271">
        <v>0.37850122034440598</v>
      </c>
      <c r="G2271">
        <v>0.55142074837694</v>
      </c>
      <c r="H2271">
        <v>0.646591802443785</v>
      </c>
    </row>
    <row r="2272" spans="1:8" x14ac:dyDescent="0.2">
      <c r="A2272">
        <f t="shared" si="35"/>
        <v>2270</v>
      </c>
      <c r="B2272">
        <v>0.19333311965127001</v>
      </c>
      <c r="C2272">
        <v>0.69721258900000005</v>
      </c>
      <c r="D2272">
        <v>0.76790169687795595</v>
      </c>
      <c r="E2272">
        <v>0.73506850644987298</v>
      </c>
      <c r="F2272">
        <v>0.45135326605839199</v>
      </c>
      <c r="G2272">
        <v>0.58546808811359696</v>
      </c>
      <c r="H2272">
        <v>0.60989541018513904</v>
      </c>
    </row>
    <row r="2273" spans="1:8" x14ac:dyDescent="0.2">
      <c r="A2273">
        <f t="shared" si="35"/>
        <v>2271</v>
      </c>
      <c r="B2273">
        <v>0.19260232699766</v>
      </c>
      <c r="C2273">
        <v>0.69559019899999996</v>
      </c>
      <c r="D2273">
        <v>0.66622349561326899</v>
      </c>
      <c r="E2273">
        <v>0.71385010613377997</v>
      </c>
      <c r="F2273">
        <v>0.45612350849375199</v>
      </c>
      <c r="G2273">
        <v>0.50248235354690096</v>
      </c>
      <c r="H2273">
        <v>0.59291514379148302</v>
      </c>
    </row>
    <row r="2274" spans="1:8" x14ac:dyDescent="0.2">
      <c r="A2274">
        <f t="shared" si="35"/>
        <v>2272</v>
      </c>
      <c r="B2274">
        <v>0.104964902721241</v>
      </c>
      <c r="C2274">
        <v>0.65964345700000004</v>
      </c>
      <c r="D2274">
        <v>0.56402330103473597</v>
      </c>
      <c r="E2274">
        <v>0.55514008192532605</v>
      </c>
      <c r="F2274">
        <v>0.43718367018531101</v>
      </c>
      <c r="G2274">
        <v>0.46665182385703002</v>
      </c>
      <c r="H2274">
        <v>0.54234986903155602</v>
      </c>
    </row>
    <row r="2275" spans="1:8" x14ac:dyDescent="0.2">
      <c r="A2275">
        <f t="shared" si="35"/>
        <v>2273</v>
      </c>
      <c r="B2275">
        <v>6.2719958973043999E-2</v>
      </c>
      <c r="C2275">
        <v>0.51824559999999997</v>
      </c>
      <c r="D2275">
        <v>0.44316470311388301</v>
      </c>
      <c r="E2275">
        <v>0.3919377427213</v>
      </c>
      <c r="F2275">
        <v>0.36016575664316097</v>
      </c>
      <c r="G2275">
        <v>0.49227749327088399</v>
      </c>
      <c r="H2275">
        <v>0.48379795546844601</v>
      </c>
    </row>
    <row r="2276" spans="1:8" x14ac:dyDescent="0.2">
      <c r="A2276">
        <f t="shared" si="35"/>
        <v>2274</v>
      </c>
      <c r="B2276">
        <v>4.3559088432321501E-2</v>
      </c>
      <c r="C2276">
        <v>0.297786938</v>
      </c>
      <c r="D2276">
        <v>0.27406554061938698</v>
      </c>
      <c r="E2276">
        <v>0.25153761417529302</v>
      </c>
      <c r="F2276">
        <v>0.21594437544657799</v>
      </c>
      <c r="G2276">
        <v>0.37963380962159599</v>
      </c>
      <c r="H2276">
        <v>0.341578471724238</v>
      </c>
    </row>
    <row r="2277" spans="1:8" x14ac:dyDescent="0.2">
      <c r="A2277">
        <f t="shared" si="35"/>
        <v>2275</v>
      </c>
      <c r="B2277">
        <v>1.43914869066316E-2</v>
      </c>
      <c r="C2277">
        <v>8.8867156000000003E-2</v>
      </c>
      <c r="D2277">
        <v>0.100489428170384</v>
      </c>
      <c r="E2277">
        <v>7.1288933883077402E-2</v>
      </c>
      <c r="F2277">
        <v>5.91988248487006E-2</v>
      </c>
      <c r="G2277">
        <v>0.131961968971338</v>
      </c>
      <c r="H2277">
        <v>0.110453763592482</v>
      </c>
    </row>
    <row r="2278" spans="1:8" x14ac:dyDescent="0.2">
      <c r="A2278">
        <f t="shared" si="35"/>
        <v>2276</v>
      </c>
      <c r="B2278">
        <v>4.1668002179557002E-4</v>
      </c>
      <c r="C2278">
        <v>2.639031E-3</v>
      </c>
      <c r="D2278">
        <v>1.1925832644775199E-2</v>
      </c>
      <c r="E2278">
        <v>4.5825688937337098E-3</v>
      </c>
      <c r="F2278">
        <v>1.28678659498914E-3</v>
      </c>
      <c r="G2278">
        <v>5.3720371070619197E-3</v>
      </c>
      <c r="H2278">
        <v>4.6776488562416804E-3</v>
      </c>
    </row>
    <row r="2279" spans="1:8" x14ac:dyDescent="0.2">
      <c r="A2279">
        <f t="shared" si="35"/>
        <v>2277</v>
      </c>
      <c r="B2279">
        <v>0</v>
      </c>
      <c r="C2279">
        <v>0</v>
      </c>
      <c r="D2279">
        <v>0</v>
      </c>
      <c r="E2279">
        <v>0</v>
      </c>
      <c r="F2279">
        <v>0</v>
      </c>
      <c r="G2279" s="1">
        <v>4.1387034723127302E-5</v>
      </c>
      <c r="H2279" s="1">
        <v>1.45834726617043E-6</v>
      </c>
    </row>
    <row r="2280" spans="1:8" x14ac:dyDescent="0.2">
      <c r="A2280">
        <f t="shared" si="35"/>
        <v>2278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 s="1">
        <v>2.9166945323408698E-6</v>
      </c>
    </row>
    <row r="2281" spans="1:8" x14ac:dyDescent="0.2">
      <c r="A2281">
        <f t="shared" si="35"/>
        <v>2279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 s="1">
        <v>2.9166945323408698E-6</v>
      </c>
    </row>
    <row r="2282" spans="1:8" x14ac:dyDescent="0.2">
      <c r="A2282">
        <f t="shared" si="35"/>
        <v>2280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 s="1">
        <v>4.3750417985113104E-6</v>
      </c>
    </row>
    <row r="2283" spans="1:8" x14ac:dyDescent="0.2">
      <c r="A2283">
        <f t="shared" si="35"/>
        <v>2281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</row>
    <row r="2284" spans="1:8" x14ac:dyDescent="0.2">
      <c r="A2284">
        <f t="shared" si="35"/>
        <v>2282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</row>
    <row r="2285" spans="1:8" x14ac:dyDescent="0.2">
      <c r="A2285">
        <f t="shared" si="35"/>
        <v>2283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</row>
    <row r="2286" spans="1:8" x14ac:dyDescent="0.2">
      <c r="A2286">
        <f t="shared" si="35"/>
        <v>2284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</row>
    <row r="2287" spans="1:8" x14ac:dyDescent="0.2">
      <c r="A2287">
        <f t="shared" si="35"/>
        <v>2285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</row>
    <row r="2288" spans="1:8" x14ac:dyDescent="0.2">
      <c r="A2288">
        <f t="shared" si="35"/>
        <v>2286</v>
      </c>
      <c r="B2288">
        <v>0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</row>
    <row r="2289" spans="1:8" x14ac:dyDescent="0.2">
      <c r="A2289">
        <f t="shared" si="35"/>
        <v>2287</v>
      </c>
      <c r="B2289">
        <v>1.00644251418314E-3</v>
      </c>
      <c r="C2289">
        <v>1.0844170000000001E-3</v>
      </c>
      <c r="D2289">
        <v>1.2954578591768599E-3</v>
      </c>
      <c r="E2289">
        <v>1.7031784007841299E-3</v>
      </c>
      <c r="F2289">
        <v>3.3605884751716402E-3</v>
      </c>
      <c r="G2289">
        <v>2.1343885050069899E-3</v>
      </c>
      <c r="H2289">
        <v>1.4138676745522401E-3</v>
      </c>
    </row>
    <row r="2290" spans="1:8" x14ac:dyDescent="0.2">
      <c r="A2290">
        <f t="shared" si="35"/>
        <v>2288</v>
      </c>
      <c r="B2290">
        <v>3.7481970575979899E-2</v>
      </c>
      <c r="C2290">
        <v>8.8977291999999999E-2</v>
      </c>
      <c r="D2290">
        <v>7.63520001177799E-2</v>
      </c>
      <c r="E2290">
        <v>7.4835038655992003E-2</v>
      </c>
      <c r="F2290">
        <v>9.6555484978585404E-2</v>
      </c>
      <c r="G2290">
        <v>0.11516474530728001</v>
      </c>
      <c r="H2290">
        <v>0.10400422280784399</v>
      </c>
    </row>
    <row r="2291" spans="1:8" x14ac:dyDescent="0.2">
      <c r="A2291">
        <f t="shared" si="35"/>
        <v>2289</v>
      </c>
      <c r="B2291">
        <v>0.120273085675822</v>
      </c>
      <c r="C2291">
        <v>0.33391159199999998</v>
      </c>
      <c r="D2291">
        <v>0.27888159571938598</v>
      </c>
      <c r="E2291">
        <v>0.25720031843089203</v>
      </c>
      <c r="F2291">
        <v>0.32832152424923</v>
      </c>
      <c r="G2291">
        <v>0.404518059870552</v>
      </c>
      <c r="H2291">
        <v>0.34430849780650902</v>
      </c>
    </row>
    <row r="2292" spans="1:8" x14ac:dyDescent="0.2">
      <c r="A2292">
        <f t="shared" si="35"/>
        <v>2290</v>
      </c>
      <c r="B2292">
        <v>0.202198788422705</v>
      </c>
      <c r="C2292">
        <v>0.58533545200000003</v>
      </c>
      <c r="D2292">
        <v>0.46885668059749902</v>
      </c>
      <c r="E2292">
        <v>0.43930648217558699</v>
      </c>
      <c r="F2292">
        <v>0.51996306693341299</v>
      </c>
      <c r="G2292">
        <v>0.62136956700585</v>
      </c>
      <c r="H2292">
        <v>0.52264759746559297</v>
      </c>
    </row>
    <row r="2293" spans="1:8" x14ac:dyDescent="0.2">
      <c r="A2293">
        <f t="shared" si="35"/>
        <v>2291</v>
      </c>
      <c r="B2293">
        <v>0.21447482291098999</v>
      </c>
      <c r="C2293">
        <v>0.75418262400000002</v>
      </c>
      <c r="D2293">
        <v>0.635189659545635</v>
      </c>
      <c r="E2293">
        <v>0.55054877878338304</v>
      </c>
      <c r="F2293">
        <v>0.66886669096595697</v>
      </c>
      <c r="G2293">
        <v>0.73674361246015896</v>
      </c>
      <c r="H2293">
        <v>0.63626816214656501</v>
      </c>
    </row>
    <row r="2294" spans="1:8" x14ac:dyDescent="0.2">
      <c r="A2294">
        <f t="shared" si="35"/>
        <v>2292</v>
      </c>
      <c r="B2294">
        <v>0.28967595115228001</v>
      </c>
      <c r="C2294">
        <v>0.84918775199999996</v>
      </c>
      <c r="D2294">
        <v>0.73282146008548199</v>
      </c>
      <c r="E2294">
        <v>0.56951374306151603</v>
      </c>
      <c r="F2294">
        <v>0.69767078625611401</v>
      </c>
      <c r="G2294">
        <v>0.80338619825804503</v>
      </c>
      <c r="H2294">
        <v>0.66024412037603997</v>
      </c>
    </row>
    <row r="2295" spans="1:8" x14ac:dyDescent="0.2">
      <c r="A2295">
        <f t="shared" si="35"/>
        <v>2293</v>
      </c>
      <c r="B2295">
        <v>0.301900701945575</v>
      </c>
      <c r="C2295">
        <v>0.87935234600000001</v>
      </c>
      <c r="D2295">
        <v>0.72826068638714403</v>
      </c>
      <c r="E2295">
        <v>0.60824139962088497</v>
      </c>
      <c r="F2295">
        <v>0.71978691199192701</v>
      </c>
      <c r="G2295">
        <v>0.82664334679902995</v>
      </c>
      <c r="H2295">
        <v>0.66862305459382199</v>
      </c>
    </row>
    <row r="2296" spans="1:8" x14ac:dyDescent="0.2">
      <c r="A2296">
        <f t="shared" si="35"/>
        <v>2294</v>
      </c>
      <c r="B2296">
        <v>0.32038206352767701</v>
      </c>
      <c r="C2296">
        <v>0.87074054700000003</v>
      </c>
      <c r="D2296">
        <v>0.78375200480200302</v>
      </c>
      <c r="E2296">
        <v>0.55454906446317398</v>
      </c>
      <c r="F2296">
        <v>0.76217615298556995</v>
      </c>
      <c r="G2296">
        <v>0.80814334227779205</v>
      </c>
      <c r="H2296">
        <v>0.65804493269865505</v>
      </c>
    </row>
    <row r="2297" spans="1:8" x14ac:dyDescent="0.2">
      <c r="A2297">
        <f t="shared" si="35"/>
        <v>2295</v>
      </c>
      <c r="B2297">
        <v>0.22245584794384399</v>
      </c>
      <c r="C2297">
        <v>0.83144736100000005</v>
      </c>
      <c r="D2297">
        <v>0.63987997902989002</v>
      </c>
      <c r="E2297">
        <v>0.50682513224838099</v>
      </c>
      <c r="F2297">
        <v>0.74189805661834096</v>
      </c>
      <c r="G2297">
        <v>0.76685090649117504</v>
      </c>
      <c r="H2297">
        <v>0.60483275765062805</v>
      </c>
    </row>
    <row r="2298" spans="1:8" x14ac:dyDescent="0.2">
      <c r="A2298">
        <f t="shared" si="35"/>
        <v>2296</v>
      </c>
      <c r="B2298">
        <v>0.19976281291067</v>
      </c>
      <c r="C2298">
        <v>0.734269163</v>
      </c>
      <c r="D2298">
        <v>0.51636188232754998</v>
      </c>
      <c r="E2298">
        <v>0.41942733325156301</v>
      </c>
      <c r="F2298">
        <v>0.66908253903995496</v>
      </c>
      <c r="G2298">
        <v>0.71048413017168799</v>
      </c>
      <c r="H2298">
        <v>0.55503530272633905</v>
      </c>
    </row>
    <row r="2299" spans="1:8" x14ac:dyDescent="0.2">
      <c r="A2299">
        <f t="shared" si="35"/>
        <v>2297</v>
      </c>
      <c r="B2299">
        <v>0.207436135773582</v>
      </c>
      <c r="C2299">
        <v>0.573838933</v>
      </c>
      <c r="D2299">
        <v>0.42374045556657802</v>
      </c>
      <c r="E2299">
        <v>0.31126240342945699</v>
      </c>
      <c r="F2299">
        <v>0.54057157689083901</v>
      </c>
      <c r="G2299">
        <v>0.59059180301231995</v>
      </c>
      <c r="H2299">
        <v>0.43502061445684298</v>
      </c>
    </row>
    <row r="2300" spans="1:8" x14ac:dyDescent="0.2">
      <c r="A2300">
        <f t="shared" si="35"/>
        <v>2298</v>
      </c>
      <c r="B2300">
        <v>0.131542677649924</v>
      </c>
      <c r="C2300">
        <v>0.349326415</v>
      </c>
      <c r="D2300">
        <v>0.26138910445032398</v>
      </c>
      <c r="E2300">
        <v>0.19169054544620101</v>
      </c>
      <c r="F2300">
        <v>0.38277169146996998</v>
      </c>
      <c r="G2300">
        <v>0.40106638117464399</v>
      </c>
      <c r="H2300">
        <v>0.31375612258023899</v>
      </c>
    </row>
    <row r="2301" spans="1:8" x14ac:dyDescent="0.2">
      <c r="A2301">
        <f t="shared" si="35"/>
        <v>2299</v>
      </c>
      <c r="B2301">
        <v>3.7193499791659902E-2</v>
      </c>
      <c r="C2301">
        <v>0.16050647800000001</v>
      </c>
      <c r="D2301">
        <v>8.1979621464851202E-2</v>
      </c>
      <c r="E2301">
        <v>6.2708990725622901E-2</v>
      </c>
      <c r="F2301">
        <v>0.123888492625954</v>
      </c>
      <c r="G2301">
        <v>0.12796398141708401</v>
      </c>
      <c r="H2301">
        <v>0.107488943600358</v>
      </c>
    </row>
    <row r="2302" spans="1:8" x14ac:dyDescent="0.2">
      <c r="A2302">
        <f t="shared" si="35"/>
        <v>2300</v>
      </c>
      <c r="B2302">
        <v>1.1602935991538101E-3</v>
      </c>
      <c r="C2302">
        <v>6.6700140000000005E-2</v>
      </c>
      <c r="D2302">
        <v>5.8714722382104297E-3</v>
      </c>
      <c r="E2302">
        <v>4.5913031419428599E-3</v>
      </c>
      <c r="F2302">
        <v>4.1874526355646698E-3</v>
      </c>
      <c r="G2302">
        <v>3.20335648757005E-3</v>
      </c>
      <c r="H2302">
        <v>4.5784812421420899E-3</v>
      </c>
    </row>
    <row r="2303" spans="1:8" x14ac:dyDescent="0.2">
      <c r="A2303">
        <f t="shared" si="35"/>
        <v>2301</v>
      </c>
      <c r="B2303">
        <v>0</v>
      </c>
      <c r="C2303">
        <v>6.4933725999999997E-2</v>
      </c>
      <c r="D2303">
        <v>0</v>
      </c>
      <c r="E2303">
        <v>0</v>
      </c>
      <c r="F2303">
        <v>0</v>
      </c>
      <c r="G2303" s="1">
        <v>2.6014707540251399E-5</v>
      </c>
      <c r="H2303" s="1">
        <v>2.9166945323408698E-6</v>
      </c>
    </row>
    <row r="2304" spans="1:8" x14ac:dyDescent="0.2">
      <c r="A2304">
        <f t="shared" si="35"/>
        <v>2302</v>
      </c>
      <c r="B2304">
        <v>0</v>
      </c>
      <c r="C2304">
        <v>6.4933725999999997E-2</v>
      </c>
      <c r="D2304">
        <v>0</v>
      </c>
      <c r="E2304">
        <v>0</v>
      </c>
      <c r="F2304">
        <v>0</v>
      </c>
      <c r="G2304">
        <v>0</v>
      </c>
      <c r="H2304">
        <v>0</v>
      </c>
    </row>
    <row r="2305" spans="1:8" x14ac:dyDescent="0.2">
      <c r="A2305">
        <f t="shared" si="35"/>
        <v>2303</v>
      </c>
      <c r="B2305">
        <v>0</v>
      </c>
      <c r="C2305">
        <v>6.4933725999999997E-2</v>
      </c>
      <c r="D2305">
        <v>0</v>
      </c>
      <c r="E2305">
        <v>0</v>
      </c>
      <c r="F2305">
        <v>0</v>
      </c>
      <c r="G2305">
        <v>0</v>
      </c>
      <c r="H2305">
        <v>0</v>
      </c>
    </row>
    <row r="2306" spans="1:8" x14ac:dyDescent="0.2">
      <c r="A2306">
        <f t="shared" si="35"/>
        <v>2304</v>
      </c>
      <c r="B2306">
        <v>0</v>
      </c>
      <c r="C2306">
        <v>6.4933725999999997E-2</v>
      </c>
      <c r="D2306">
        <v>0</v>
      </c>
      <c r="E2306">
        <v>0</v>
      </c>
      <c r="F2306">
        <v>0</v>
      </c>
      <c r="G2306">
        <v>0</v>
      </c>
      <c r="H2306">
        <v>0</v>
      </c>
    </row>
    <row r="2307" spans="1:8" x14ac:dyDescent="0.2">
      <c r="A2307">
        <f t="shared" si="35"/>
        <v>2305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</row>
    <row r="2308" spans="1:8" x14ac:dyDescent="0.2">
      <c r="A2308">
        <f t="shared" si="35"/>
        <v>2306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</row>
    <row r="2309" spans="1:8" x14ac:dyDescent="0.2">
      <c r="A2309">
        <f t="shared" ref="A2309:A2372" si="36">A2308+1</f>
        <v>2307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</row>
    <row r="2310" spans="1:8" x14ac:dyDescent="0.2">
      <c r="A2310">
        <f t="shared" si="36"/>
        <v>2308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</row>
    <row r="2311" spans="1:8" x14ac:dyDescent="0.2">
      <c r="A2311">
        <f t="shared" si="36"/>
        <v>2309</v>
      </c>
      <c r="B2311">
        <v>0</v>
      </c>
      <c r="C2311">
        <v>0</v>
      </c>
      <c r="D2311" s="1">
        <v>1.1430510522148801E-5</v>
      </c>
      <c r="E2311">
        <v>0</v>
      </c>
      <c r="F2311">
        <v>0</v>
      </c>
      <c r="G2311">
        <v>0</v>
      </c>
      <c r="H2311">
        <v>0</v>
      </c>
    </row>
    <row r="2312" spans="1:8" x14ac:dyDescent="0.2">
      <c r="A2312">
        <f t="shared" si="36"/>
        <v>2310</v>
      </c>
      <c r="B2312">
        <v>0</v>
      </c>
      <c r="C2312">
        <v>0</v>
      </c>
      <c r="D2312">
        <v>1.02874594699339E-4</v>
      </c>
      <c r="E2312">
        <v>0</v>
      </c>
      <c r="F2312">
        <v>0</v>
      </c>
      <c r="G2312">
        <v>0</v>
      </c>
      <c r="H2312">
        <v>0</v>
      </c>
    </row>
    <row r="2313" spans="1:8" x14ac:dyDescent="0.2">
      <c r="A2313">
        <f t="shared" si="36"/>
        <v>2311</v>
      </c>
      <c r="B2313">
        <v>1.8590339433956199E-4</v>
      </c>
      <c r="C2313">
        <v>1.43177E-3</v>
      </c>
      <c r="D2313">
        <v>3.6577633670876097E-4</v>
      </c>
      <c r="E2313">
        <v>1.99140859168606E-3</v>
      </c>
      <c r="F2313">
        <v>3.22775889117276E-3</v>
      </c>
      <c r="G2313">
        <v>1.3941518268162001E-3</v>
      </c>
      <c r="H2313">
        <v>9.6323836930557402E-4</v>
      </c>
    </row>
    <row r="2314" spans="1:8" x14ac:dyDescent="0.2">
      <c r="A2314">
        <f t="shared" si="36"/>
        <v>2312</v>
      </c>
      <c r="B2314">
        <v>3.2052309368890003E-2</v>
      </c>
      <c r="C2314">
        <v>8.1805735000000004E-2</v>
      </c>
      <c r="D2314">
        <v>3.4783043518898799E-2</v>
      </c>
      <c r="E2314">
        <v>7.28523643125151E-2</v>
      </c>
      <c r="F2314">
        <v>8.2062116994507606E-2</v>
      </c>
      <c r="G2314">
        <v>9.5497626406850306E-2</v>
      </c>
      <c r="H2314">
        <v>0.10173211776714999</v>
      </c>
    </row>
    <row r="2315" spans="1:8" x14ac:dyDescent="0.2">
      <c r="A2315">
        <f t="shared" si="36"/>
        <v>2313</v>
      </c>
      <c r="B2315">
        <v>0.113208756690919</v>
      </c>
      <c r="C2315">
        <v>0.29834185499999999</v>
      </c>
      <c r="D2315">
        <v>0.13157279645028</v>
      </c>
      <c r="E2315">
        <v>0.23370227933220999</v>
      </c>
      <c r="F2315">
        <v>0.26937341524032699</v>
      </c>
      <c r="G2315">
        <v>0.34860299347290102</v>
      </c>
      <c r="H2315">
        <v>0.35402692398826902</v>
      </c>
    </row>
    <row r="2316" spans="1:8" x14ac:dyDescent="0.2">
      <c r="A2316">
        <f t="shared" si="36"/>
        <v>2314</v>
      </c>
      <c r="B2316">
        <v>0.186102118657649</v>
      </c>
      <c r="C2316">
        <v>0.50161504300000004</v>
      </c>
      <c r="D2316">
        <v>0.23496938446346399</v>
      </c>
      <c r="E2316">
        <v>0.42849348289265998</v>
      </c>
      <c r="F2316">
        <v>0.47021008587683299</v>
      </c>
      <c r="G2316">
        <v>0.55961419876541296</v>
      </c>
      <c r="H2316">
        <v>0.52165737967186299</v>
      </c>
    </row>
    <row r="2317" spans="1:8" x14ac:dyDescent="0.2">
      <c r="A2317">
        <f t="shared" si="36"/>
        <v>2315</v>
      </c>
      <c r="B2317">
        <v>0.247514343408442</v>
      </c>
      <c r="C2317">
        <v>0.53751518799999998</v>
      </c>
      <c r="D2317">
        <v>0.34202373584373602</v>
      </c>
      <c r="E2317">
        <v>0.61173509890454503</v>
      </c>
      <c r="F2317">
        <v>0.55432441994412296</v>
      </c>
      <c r="G2317">
        <v>0.67711908526460896</v>
      </c>
      <c r="H2317">
        <v>0.60066625951117902</v>
      </c>
    </row>
    <row r="2318" spans="1:8" x14ac:dyDescent="0.2">
      <c r="A2318">
        <f t="shared" si="36"/>
        <v>2316</v>
      </c>
      <c r="B2318">
        <v>0.31300362191095799</v>
      </c>
      <c r="C2318">
        <v>0.55874604699999997</v>
      </c>
      <c r="D2318">
        <v>0.43238192152132199</v>
      </c>
      <c r="E2318">
        <v>0.70613485354903105</v>
      </c>
      <c r="F2318">
        <v>0.58915731797802895</v>
      </c>
      <c r="G2318">
        <v>0.73459030416785098</v>
      </c>
      <c r="H2318">
        <v>0.641146333751905</v>
      </c>
    </row>
    <row r="2319" spans="1:8" x14ac:dyDescent="0.2">
      <c r="A2319">
        <f t="shared" si="36"/>
        <v>2317</v>
      </c>
      <c r="B2319">
        <v>0.34859450623417398</v>
      </c>
      <c r="C2319">
        <v>0.54740626000000003</v>
      </c>
      <c r="D2319">
        <v>0.49496015645991298</v>
      </c>
      <c r="E2319">
        <v>0.75498841519887405</v>
      </c>
      <c r="F2319">
        <v>0.631546558971672</v>
      </c>
      <c r="G2319">
        <v>0.76909053631304902</v>
      </c>
      <c r="H2319">
        <v>0.65337311723147795</v>
      </c>
    </row>
    <row r="2320" spans="1:8" x14ac:dyDescent="0.2">
      <c r="A2320">
        <f t="shared" si="36"/>
        <v>2318</v>
      </c>
      <c r="B2320">
        <v>0.366973300426295</v>
      </c>
      <c r="C2320">
        <v>0.599585374</v>
      </c>
      <c r="D2320">
        <v>0.59913401918860298</v>
      </c>
      <c r="E2320">
        <v>0.74683645020366796</v>
      </c>
      <c r="F2320">
        <v>0.62297074895474402</v>
      </c>
      <c r="G2320">
        <v>0.75347579935536602</v>
      </c>
      <c r="H2320">
        <v>0.67806001975321095</v>
      </c>
    </row>
    <row r="2321" spans="1:8" x14ac:dyDescent="0.2">
      <c r="A2321">
        <f t="shared" si="36"/>
        <v>2319</v>
      </c>
      <c r="B2321">
        <v>0.390781755825507</v>
      </c>
      <c r="C2321">
        <v>0.59186313599999996</v>
      </c>
      <c r="D2321">
        <v>0.54981517645570499</v>
      </c>
      <c r="E2321">
        <v>0.69993936015267499</v>
      </c>
      <c r="F2321">
        <v>0.64239541524478005</v>
      </c>
      <c r="G2321">
        <v>0.70489569799735996</v>
      </c>
      <c r="H2321">
        <v>0.65438229353966804</v>
      </c>
    </row>
    <row r="2322" spans="1:8" x14ac:dyDescent="0.2">
      <c r="A2322">
        <f t="shared" si="36"/>
        <v>2320</v>
      </c>
      <c r="B2322">
        <v>0.296054360716689</v>
      </c>
      <c r="C2322">
        <v>0.53429582399999997</v>
      </c>
      <c r="D2322">
        <v>0.46336622537669397</v>
      </c>
      <c r="E2322">
        <v>0.59743713458616698</v>
      </c>
      <c r="F2322">
        <v>0.58657710330885104</v>
      </c>
      <c r="G2322">
        <v>0.54346261284303499</v>
      </c>
      <c r="H2322">
        <v>0.60292451025284399</v>
      </c>
    </row>
    <row r="2323" spans="1:8" x14ac:dyDescent="0.2">
      <c r="A2323">
        <f t="shared" si="36"/>
        <v>2321</v>
      </c>
      <c r="B2323">
        <v>0.29022725087342499</v>
      </c>
      <c r="C2323">
        <v>0.45931005699999999</v>
      </c>
      <c r="D2323">
        <v>0.33244115785600098</v>
      </c>
      <c r="E2323">
        <v>0.48091061781183497</v>
      </c>
      <c r="F2323">
        <v>0.48771536467808502</v>
      </c>
      <c r="G2323">
        <v>0.46409528759784702</v>
      </c>
      <c r="H2323">
        <v>0.502991263838515</v>
      </c>
    </row>
    <row r="2324" spans="1:8" x14ac:dyDescent="0.2">
      <c r="A2324">
        <f t="shared" si="36"/>
        <v>2322</v>
      </c>
      <c r="B2324">
        <v>0.16955671656142801</v>
      </c>
      <c r="C2324">
        <v>0.30240418400000002</v>
      </c>
      <c r="D2324">
        <v>0.17677284522503101</v>
      </c>
      <c r="E2324">
        <v>0.296198736684744</v>
      </c>
      <c r="F2324">
        <v>0.31043602076378102</v>
      </c>
      <c r="G2324">
        <v>0.26901809067374</v>
      </c>
      <c r="H2324">
        <v>0.390477584732566</v>
      </c>
    </row>
    <row r="2325" spans="1:8" x14ac:dyDescent="0.2">
      <c r="A2325">
        <f t="shared" si="36"/>
        <v>2323</v>
      </c>
      <c r="B2325">
        <v>5.8110836885797601E-2</v>
      </c>
      <c r="C2325">
        <v>9.1205431000000003E-2</v>
      </c>
      <c r="D2325">
        <v>5.8733773232974601E-2</v>
      </c>
      <c r="E2325">
        <v>8.7359950587912197E-2</v>
      </c>
      <c r="F2325">
        <v>0.120160962424986</v>
      </c>
      <c r="G2325">
        <v>8.2276242542870706E-2</v>
      </c>
      <c r="H2325">
        <v>0.14727265702148701</v>
      </c>
    </row>
    <row r="2326" spans="1:8" x14ac:dyDescent="0.2">
      <c r="A2326">
        <f t="shared" si="36"/>
        <v>2324</v>
      </c>
      <c r="B2326">
        <v>1.42312253597871E-3</v>
      </c>
      <c r="C2326">
        <v>1.338578E-3</v>
      </c>
      <c r="D2326">
        <v>2.7357021849676098E-3</v>
      </c>
      <c r="E2326">
        <v>3.7993979709799799E-3</v>
      </c>
      <c r="F2326">
        <v>5.6203517729525804E-3</v>
      </c>
      <c r="G2326">
        <v>2.7977635472834E-3</v>
      </c>
      <c r="H2326">
        <v>3.3687821848537099E-3</v>
      </c>
    </row>
    <row r="2327" spans="1:8" x14ac:dyDescent="0.2">
      <c r="A2327">
        <f t="shared" si="36"/>
        <v>2325</v>
      </c>
      <c r="B2327">
        <v>0</v>
      </c>
      <c r="C2327">
        <v>0</v>
      </c>
      <c r="D2327">
        <v>0</v>
      </c>
      <c r="E2327">
        <v>0</v>
      </c>
      <c r="F2327">
        <v>1.6603697999859901E-3</v>
      </c>
      <c r="G2327" s="1">
        <v>1.18248670637506E-5</v>
      </c>
      <c r="H2327">
        <v>0</v>
      </c>
    </row>
    <row r="2328" spans="1:8" x14ac:dyDescent="0.2">
      <c r="A2328">
        <f t="shared" si="36"/>
        <v>2326</v>
      </c>
      <c r="B2328">
        <v>0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</row>
    <row r="2329" spans="1:8" x14ac:dyDescent="0.2">
      <c r="A2329">
        <f t="shared" si="36"/>
        <v>2327</v>
      </c>
      <c r="B2329">
        <v>5.9296772332446497E-3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</row>
    <row r="2330" spans="1:8" x14ac:dyDescent="0.2">
      <c r="A2330">
        <f t="shared" si="36"/>
        <v>2328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</row>
    <row r="2331" spans="1:8" x14ac:dyDescent="0.2">
      <c r="A2331">
        <f t="shared" si="36"/>
        <v>2329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</row>
    <row r="2332" spans="1:8" x14ac:dyDescent="0.2">
      <c r="A2332">
        <f t="shared" si="36"/>
        <v>2330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</row>
    <row r="2333" spans="1:8" x14ac:dyDescent="0.2">
      <c r="A2333">
        <f t="shared" si="36"/>
        <v>2331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</row>
    <row r="2334" spans="1:8" x14ac:dyDescent="0.2">
      <c r="A2334">
        <f t="shared" si="36"/>
        <v>2332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</row>
    <row r="2335" spans="1:8" x14ac:dyDescent="0.2">
      <c r="A2335">
        <f t="shared" si="36"/>
        <v>2333</v>
      </c>
      <c r="B2335">
        <v>0</v>
      </c>
      <c r="C2335">
        <v>0</v>
      </c>
      <c r="D2335" s="1">
        <v>6.0962722784793602E-5</v>
      </c>
      <c r="E2335">
        <v>0</v>
      </c>
      <c r="F2335">
        <v>0</v>
      </c>
      <c r="G2335">
        <v>0</v>
      </c>
      <c r="H2335">
        <v>0</v>
      </c>
    </row>
    <row r="2336" spans="1:8" x14ac:dyDescent="0.2">
      <c r="A2336">
        <f t="shared" si="36"/>
        <v>2334</v>
      </c>
      <c r="B2336">
        <v>0</v>
      </c>
      <c r="C2336">
        <v>0</v>
      </c>
      <c r="D2336">
        <v>1.29545785917686E-4</v>
      </c>
      <c r="E2336">
        <v>0</v>
      </c>
      <c r="F2336">
        <v>0</v>
      </c>
      <c r="G2336">
        <v>0</v>
      </c>
      <c r="H2336">
        <v>0</v>
      </c>
    </row>
    <row r="2337" spans="1:8" x14ac:dyDescent="0.2">
      <c r="A2337">
        <f t="shared" si="36"/>
        <v>2335</v>
      </c>
      <c r="B2337">
        <v>7.0515080611557998E-4</v>
      </c>
      <c r="C2337">
        <v>1.838426E-3</v>
      </c>
      <c r="D2337">
        <v>1.05160696803769E-3</v>
      </c>
      <c r="E2337">
        <v>1.54887334908916E-3</v>
      </c>
      <c r="F2337">
        <v>2.19998998498143E-3</v>
      </c>
      <c r="G2337">
        <v>1.7973797936901001E-4</v>
      </c>
      <c r="H2337">
        <v>4.7031699333996597E-4</v>
      </c>
    </row>
    <row r="2338" spans="1:8" x14ac:dyDescent="0.2">
      <c r="A2338">
        <f t="shared" si="36"/>
        <v>2336</v>
      </c>
      <c r="B2338">
        <v>3.8943555883201302E-2</v>
      </c>
      <c r="C2338">
        <v>8.7689545999999993E-2</v>
      </c>
      <c r="D2338">
        <v>5.8185108727911397E-2</v>
      </c>
      <c r="E2338">
        <v>7.7638732331129001E-2</v>
      </c>
      <c r="F2338">
        <v>8.5064065592882293E-2</v>
      </c>
      <c r="G2338">
        <v>3.4619663302542798E-2</v>
      </c>
      <c r="H2338">
        <v>8.1225567683894898E-2</v>
      </c>
    </row>
    <row r="2339" spans="1:8" x14ac:dyDescent="0.2">
      <c r="A2339">
        <f t="shared" si="36"/>
        <v>2337</v>
      </c>
      <c r="B2339">
        <v>0.120555145998269</v>
      </c>
      <c r="C2339">
        <v>0.33388617599999998</v>
      </c>
      <c r="D2339">
        <v>0.19860131015216101</v>
      </c>
      <c r="E2339">
        <v>0.27886416540565201</v>
      </c>
      <c r="F2339">
        <v>0.31952156430930401</v>
      </c>
      <c r="G2339">
        <v>0.17769109488027399</v>
      </c>
      <c r="H2339">
        <v>0.31391726995315</v>
      </c>
    </row>
    <row r="2340" spans="1:8" x14ac:dyDescent="0.2">
      <c r="A2340">
        <f t="shared" si="36"/>
        <v>2338</v>
      </c>
      <c r="B2340">
        <v>0.254706881630821</v>
      </c>
      <c r="C2340">
        <v>0.585949673</v>
      </c>
      <c r="D2340">
        <v>0.37909288146706499</v>
      </c>
      <c r="E2340">
        <v>0.47975478563215801</v>
      </c>
      <c r="F2340">
        <v>0.52711594003175299</v>
      </c>
      <c r="G2340">
        <v>0.209871288107565</v>
      </c>
      <c r="H2340">
        <v>0.51670847822411403</v>
      </c>
    </row>
    <row r="2341" spans="1:8" x14ac:dyDescent="0.2">
      <c r="A2341">
        <f t="shared" si="36"/>
        <v>2339</v>
      </c>
      <c r="B2341">
        <v>0.28504118721753902</v>
      </c>
      <c r="C2341">
        <v>0.74801499999999999</v>
      </c>
      <c r="D2341">
        <v>0.56302503644913504</v>
      </c>
      <c r="E2341">
        <v>0.63146867702508303</v>
      </c>
      <c r="F2341">
        <v>0.65192593789669995</v>
      </c>
      <c r="G2341">
        <v>0.32036166346454498</v>
      </c>
      <c r="H2341">
        <v>0.621101350578392</v>
      </c>
    </row>
    <row r="2342" spans="1:8" x14ac:dyDescent="0.2">
      <c r="A2342">
        <f t="shared" si="36"/>
        <v>2340</v>
      </c>
      <c r="B2342">
        <v>0.23619346773934999</v>
      </c>
      <c r="C2342">
        <v>0.83767852499999995</v>
      </c>
      <c r="D2342">
        <v>0.69934149476610796</v>
      </c>
      <c r="E2342">
        <v>0.72065990832084703</v>
      </c>
      <c r="F2342">
        <v>0.690270518057576</v>
      </c>
      <c r="G2342">
        <v>0.362544511741063</v>
      </c>
      <c r="H2342">
        <v>0.62330782999210799</v>
      </c>
    </row>
    <row r="2343" spans="1:8" x14ac:dyDescent="0.2">
      <c r="A2343">
        <f t="shared" si="36"/>
        <v>2341</v>
      </c>
      <c r="B2343">
        <v>0.26725215551780401</v>
      </c>
      <c r="C2343">
        <v>0.87932692999999995</v>
      </c>
      <c r="D2343">
        <v>0.69648386713557098</v>
      </c>
      <c r="E2343">
        <v>0.746344420887886</v>
      </c>
      <c r="F2343">
        <v>0.67592990409509701</v>
      </c>
      <c r="G2343">
        <v>0.30124203590916698</v>
      </c>
      <c r="H2343">
        <v>0.62678307152739199</v>
      </c>
    </row>
    <row r="2344" spans="1:8" x14ac:dyDescent="0.2">
      <c r="A2344">
        <f t="shared" si="36"/>
        <v>2342</v>
      </c>
      <c r="B2344">
        <v>0.26165582230199602</v>
      </c>
      <c r="C2344">
        <v>0.87804342000000002</v>
      </c>
      <c r="D2344">
        <v>0.662371413567304</v>
      </c>
      <c r="E2344">
        <v>0.733088743522466</v>
      </c>
      <c r="F2344">
        <v>0.60916311369806098</v>
      </c>
      <c r="G2344">
        <v>0.248334033205827</v>
      </c>
      <c r="H2344">
        <v>0.61800090429051402</v>
      </c>
    </row>
    <row r="2345" spans="1:8" x14ac:dyDescent="0.2">
      <c r="A2345">
        <f t="shared" si="36"/>
        <v>2343</v>
      </c>
      <c r="B2345">
        <v>0.25318119170486197</v>
      </c>
      <c r="C2345">
        <v>0.82616506300000003</v>
      </c>
      <c r="D2345">
        <v>0.50696219250816899</v>
      </c>
      <c r="E2345">
        <v>0.69027928163335495</v>
      </c>
      <c r="F2345">
        <v>0.55594826160850896</v>
      </c>
      <c r="G2345">
        <v>0.22937640632922199</v>
      </c>
      <c r="H2345">
        <v>0.62356304076368796</v>
      </c>
    </row>
    <row r="2346" spans="1:8" x14ac:dyDescent="0.2">
      <c r="A2346">
        <f t="shared" si="36"/>
        <v>2344</v>
      </c>
      <c r="B2346">
        <v>0.26260457065931497</v>
      </c>
      <c r="C2346">
        <v>0.71307219300000002</v>
      </c>
      <c r="D2346">
        <v>0.387757208442853</v>
      </c>
      <c r="E2346">
        <v>0.57431757957654905</v>
      </c>
      <c r="F2346">
        <v>0.48054422751194598</v>
      </c>
      <c r="G2346">
        <v>0.105771070911836</v>
      </c>
      <c r="H2346">
        <v>0.57467705288075599</v>
      </c>
    </row>
    <row r="2347" spans="1:8" x14ac:dyDescent="0.2">
      <c r="A2347">
        <f t="shared" si="36"/>
        <v>2345</v>
      </c>
      <c r="B2347">
        <v>0.218256995416519</v>
      </c>
      <c r="C2347">
        <v>0.55802169000000001</v>
      </c>
      <c r="D2347">
        <v>0.213144729706508</v>
      </c>
      <c r="E2347">
        <v>0.42749777859681698</v>
      </c>
      <c r="F2347">
        <v>0.39815833840644099</v>
      </c>
      <c r="G2347">
        <v>5.7461759009589997E-2</v>
      </c>
      <c r="H2347">
        <v>0.46870479043721502</v>
      </c>
    </row>
    <row r="2348" spans="1:8" x14ac:dyDescent="0.2">
      <c r="A2348">
        <f t="shared" si="36"/>
        <v>2346</v>
      </c>
      <c r="B2348">
        <v>0.204602711625372</v>
      </c>
      <c r="C2348">
        <v>0.308215984</v>
      </c>
      <c r="D2348">
        <v>0.101171448631539</v>
      </c>
      <c r="E2348">
        <v>0.257238166839798</v>
      </c>
      <c r="F2348">
        <v>0.27618591252967001</v>
      </c>
      <c r="G2348">
        <v>2.5268558428528799E-2</v>
      </c>
      <c r="H2348">
        <v>0.35867686424645301</v>
      </c>
    </row>
    <row r="2349" spans="1:8" x14ac:dyDescent="0.2">
      <c r="A2349">
        <f t="shared" si="36"/>
        <v>2347</v>
      </c>
      <c r="B2349">
        <v>7.7053751722811495E-2</v>
      </c>
      <c r="C2349">
        <v>8.1509213999999997E-2</v>
      </c>
      <c r="D2349">
        <v>4.1801376979498102E-2</v>
      </c>
      <c r="E2349">
        <v>6.7809791679766196E-2</v>
      </c>
      <c r="F2349">
        <v>9.9125737428963703E-2</v>
      </c>
      <c r="G2349">
        <v>1.1778750082202E-2</v>
      </c>
      <c r="H2349">
        <v>0.120031459263057</v>
      </c>
    </row>
    <row r="2350" spans="1:8" x14ac:dyDescent="0.2">
      <c r="A2350">
        <f t="shared" si="36"/>
        <v>2348</v>
      </c>
      <c r="B2350">
        <v>1.3333760697458201E-3</v>
      </c>
      <c r="C2350">
        <v>1.2030260000000001E-3</v>
      </c>
      <c r="D2350">
        <v>4.3054922966760499E-4</v>
      </c>
      <c r="E2350">
        <v>4.5680118133851304E-3</v>
      </c>
      <c r="F2350">
        <v>3.9417179051667401E-3</v>
      </c>
      <c r="G2350">
        <v>1.3669546325695699E-3</v>
      </c>
      <c r="H2350">
        <v>7.2268398775076001E-3</v>
      </c>
    </row>
    <row r="2351" spans="1:8" x14ac:dyDescent="0.2">
      <c r="A2351">
        <f t="shared" si="36"/>
        <v>2349</v>
      </c>
      <c r="B2351">
        <v>0</v>
      </c>
      <c r="C2351">
        <v>0</v>
      </c>
      <c r="D2351">
        <v>0</v>
      </c>
      <c r="E2351">
        <v>0</v>
      </c>
      <c r="F2351">
        <v>1.2950884439890699E-4</v>
      </c>
      <c r="G2351" s="1">
        <v>1.18248670637506E-6</v>
      </c>
      <c r="H2351">
        <v>0</v>
      </c>
    </row>
    <row r="2352" spans="1:8" x14ac:dyDescent="0.2">
      <c r="A2352">
        <f t="shared" si="36"/>
        <v>2350</v>
      </c>
      <c r="B2352">
        <v>0</v>
      </c>
      <c r="C2352">
        <v>0</v>
      </c>
      <c r="D2352">
        <v>0</v>
      </c>
      <c r="E2352">
        <v>0</v>
      </c>
      <c r="F2352">
        <v>1.24527734998949E-4</v>
      </c>
      <c r="G2352">
        <v>0</v>
      </c>
      <c r="H2352">
        <v>0</v>
      </c>
    </row>
    <row r="2353" spans="1:8" x14ac:dyDescent="0.2">
      <c r="A2353">
        <f t="shared" si="36"/>
        <v>2351</v>
      </c>
      <c r="B2353">
        <v>0</v>
      </c>
      <c r="C2353">
        <v>0</v>
      </c>
      <c r="D2353">
        <v>0</v>
      </c>
      <c r="E2353">
        <v>0</v>
      </c>
      <c r="F2353" s="1">
        <v>3.32073959997198E-6</v>
      </c>
      <c r="G2353">
        <v>0</v>
      </c>
      <c r="H2353">
        <v>0</v>
      </c>
    </row>
    <row r="2354" spans="1:8" x14ac:dyDescent="0.2">
      <c r="A2354">
        <f t="shared" si="36"/>
        <v>2352</v>
      </c>
      <c r="B2354">
        <v>0</v>
      </c>
      <c r="C2354">
        <v>0</v>
      </c>
      <c r="D2354">
        <v>0</v>
      </c>
      <c r="E2354">
        <v>0</v>
      </c>
      <c r="F2354">
        <v>3.4203617879711399E-4</v>
      </c>
      <c r="G2354">
        <v>0</v>
      </c>
      <c r="H2354">
        <v>0</v>
      </c>
    </row>
    <row r="2355" spans="1:8" x14ac:dyDescent="0.2">
      <c r="A2355">
        <f t="shared" si="36"/>
        <v>2353</v>
      </c>
      <c r="B2355">
        <v>0</v>
      </c>
      <c r="C2355">
        <v>0</v>
      </c>
      <c r="D2355">
        <v>0</v>
      </c>
      <c r="E2355">
        <v>0</v>
      </c>
      <c r="F2355" s="1">
        <v>1.49433281998739E-5</v>
      </c>
      <c r="G2355">
        <v>0</v>
      </c>
      <c r="H2355">
        <v>0</v>
      </c>
    </row>
    <row r="2356" spans="1:8" x14ac:dyDescent="0.2">
      <c r="A2356">
        <f t="shared" si="36"/>
        <v>2354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</row>
    <row r="2357" spans="1:8" x14ac:dyDescent="0.2">
      <c r="A2357">
        <f t="shared" si="36"/>
        <v>2355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 s="1">
        <v>7.2917363308521904E-7</v>
      </c>
    </row>
    <row r="2358" spans="1:8" x14ac:dyDescent="0.2">
      <c r="A2358">
        <f t="shared" si="36"/>
        <v>2356</v>
      </c>
      <c r="B2358">
        <v>0</v>
      </c>
      <c r="C2358">
        <v>0</v>
      </c>
      <c r="D2358">
        <v>1.00093170472283E-2</v>
      </c>
      <c r="E2358">
        <v>0</v>
      </c>
      <c r="F2358">
        <v>0</v>
      </c>
      <c r="G2358">
        <v>0</v>
      </c>
      <c r="H2358">
        <v>0</v>
      </c>
    </row>
    <row r="2359" spans="1:8" x14ac:dyDescent="0.2">
      <c r="A2359">
        <f t="shared" si="36"/>
        <v>2357</v>
      </c>
      <c r="B2359">
        <v>0</v>
      </c>
      <c r="C2359" s="1">
        <v>7.6199999999999995E-5</v>
      </c>
      <c r="D2359" s="1">
        <v>8.7633914003140798E-5</v>
      </c>
      <c r="E2359">
        <v>0</v>
      </c>
      <c r="F2359">
        <v>0</v>
      </c>
      <c r="G2359">
        <v>0</v>
      </c>
      <c r="H2359">
        <v>0</v>
      </c>
    </row>
    <row r="2360" spans="1:8" x14ac:dyDescent="0.2">
      <c r="A2360">
        <f t="shared" si="36"/>
        <v>2358</v>
      </c>
      <c r="B2360">
        <v>0</v>
      </c>
      <c r="C2360">
        <v>1.6520400000000001E-4</v>
      </c>
      <c r="D2360">
        <v>1.5621697713603301E-4</v>
      </c>
      <c r="E2360">
        <v>0</v>
      </c>
      <c r="F2360">
        <v>0</v>
      </c>
      <c r="G2360">
        <v>0</v>
      </c>
      <c r="H2360">
        <v>0</v>
      </c>
    </row>
    <row r="2361" spans="1:8" x14ac:dyDescent="0.2">
      <c r="A2361">
        <f t="shared" si="36"/>
        <v>2359</v>
      </c>
      <c r="B2361">
        <v>8.9105420045514203E-4</v>
      </c>
      <c r="C2361">
        <v>1.2326780000000001E-3</v>
      </c>
      <c r="D2361">
        <v>1.02493577681934E-3</v>
      </c>
      <c r="E2361">
        <v>1.3014029831632599E-3</v>
      </c>
      <c r="F2361">
        <v>1.82972751958456E-3</v>
      </c>
      <c r="G2361">
        <v>2.19942527385762E-4</v>
      </c>
      <c r="H2361">
        <v>8.1229942725693398E-4</v>
      </c>
    </row>
    <row r="2362" spans="1:8" x14ac:dyDescent="0.2">
      <c r="A2362">
        <f t="shared" si="36"/>
        <v>2360</v>
      </c>
      <c r="B2362">
        <v>6.8450911888201502E-2</v>
      </c>
      <c r="C2362">
        <v>8.9206036000000002E-2</v>
      </c>
      <c r="D2362">
        <v>6.4612865811533096E-2</v>
      </c>
      <c r="E2362">
        <v>7.0077784798075304E-2</v>
      </c>
      <c r="F2362">
        <v>7.5316034497164494E-2</v>
      </c>
      <c r="G2362">
        <v>6.5268536245078099E-2</v>
      </c>
      <c r="H2362">
        <v>7.43370643721388E-2</v>
      </c>
    </row>
    <row r="2363" spans="1:8" x14ac:dyDescent="0.2">
      <c r="A2363">
        <f t="shared" si="36"/>
        <v>2361</v>
      </c>
      <c r="B2363">
        <v>0.25100163466777697</v>
      </c>
      <c r="C2363">
        <v>0.34362051599999999</v>
      </c>
      <c r="D2363">
        <v>0.27976555519976598</v>
      </c>
      <c r="E2363">
        <v>0.25607651182798102</v>
      </c>
      <c r="F2363">
        <v>0.29943441046907299</v>
      </c>
      <c r="G2363">
        <v>0.29846319214918499</v>
      </c>
      <c r="H2363">
        <v>0.25657724296822798</v>
      </c>
    </row>
    <row r="2364" spans="1:8" x14ac:dyDescent="0.2">
      <c r="A2364">
        <f t="shared" si="36"/>
        <v>2362</v>
      </c>
      <c r="B2364">
        <v>0.46028398346100802</v>
      </c>
      <c r="C2364">
        <v>0.57417357800000002</v>
      </c>
      <c r="D2364">
        <v>0.54466382638039001</v>
      </c>
      <c r="E2364">
        <v>0.49174981983938998</v>
      </c>
      <c r="F2364">
        <v>0.45743021952634</v>
      </c>
      <c r="G2364">
        <v>0.44676003248238899</v>
      </c>
      <c r="H2364">
        <v>0.41769399058747197</v>
      </c>
    </row>
    <row r="2365" spans="1:8" x14ac:dyDescent="0.2">
      <c r="A2365">
        <f t="shared" si="36"/>
        <v>2363</v>
      </c>
      <c r="B2365">
        <v>0.60905157216577399</v>
      </c>
      <c r="C2365">
        <v>0.74266069000000001</v>
      </c>
      <c r="D2365">
        <v>0.71604909097931502</v>
      </c>
      <c r="E2365">
        <v>0.66107195562195997</v>
      </c>
      <c r="F2365">
        <v>0.58973678703822396</v>
      </c>
      <c r="G2365">
        <v>0.55506517240598796</v>
      </c>
      <c r="H2365">
        <v>0.49082427259685502</v>
      </c>
    </row>
    <row r="2366" spans="1:8" x14ac:dyDescent="0.2">
      <c r="A2366">
        <f t="shared" si="36"/>
        <v>2364</v>
      </c>
      <c r="B2366">
        <v>0.69378505721337203</v>
      </c>
      <c r="C2366">
        <v>0.83141347300000001</v>
      </c>
      <c r="D2366">
        <v>0.79675992577620802</v>
      </c>
      <c r="E2366">
        <v>0.74474896488168096</v>
      </c>
      <c r="F2366">
        <v>0.60155031816512505</v>
      </c>
      <c r="G2366">
        <v>0.63855582879630601</v>
      </c>
      <c r="H2366">
        <v>0.50342293462930099</v>
      </c>
    </row>
    <row r="2367" spans="1:8" x14ac:dyDescent="0.2">
      <c r="A2367">
        <f t="shared" si="36"/>
        <v>2365</v>
      </c>
      <c r="B2367">
        <v>0.72072181800698698</v>
      </c>
      <c r="C2367">
        <v>0.87388789899999997</v>
      </c>
      <c r="D2367">
        <v>0.78612193065026104</v>
      </c>
      <c r="E2367">
        <v>0.76581306014607897</v>
      </c>
      <c r="F2367">
        <v>0.49805946853199801</v>
      </c>
      <c r="G2367">
        <v>0.69956386543831495</v>
      </c>
      <c r="H2367">
        <v>0.50373575011789495</v>
      </c>
    </row>
    <row r="2368" spans="1:8" x14ac:dyDescent="0.2">
      <c r="A2368">
        <f t="shared" si="36"/>
        <v>2366</v>
      </c>
      <c r="B2368">
        <v>0.69477867880380695</v>
      </c>
      <c r="C2368">
        <v>0.85858744799999998</v>
      </c>
      <c r="D2368">
        <v>0.72372277370985105</v>
      </c>
      <c r="E2368">
        <v>0.76178366030559197</v>
      </c>
      <c r="F2368">
        <v>0.49453118270702801</v>
      </c>
      <c r="G2368">
        <v>0.71194804871418105</v>
      </c>
      <c r="H2368">
        <v>0.50491846975075905</v>
      </c>
    </row>
    <row r="2369" spans="1:8" x14ac:dyDescent="0.2">
      <c r="A2369">
        <f t="shared" si="36"/>
        <v>2367</v>
      </c>
      <c r="B2369">
        <v>0.62675726786114905</v>
      </c>
      <c r="C2369">
        <v>0.77452392199999998</v>
      </c>
      <c r="D2369">
        <v>0.68791860458430698</v>
      </c>
      <c r="E2369">
        <v>0.69086156484729899</v>
      </c>
      <c r="F2369">
        <v>0.50858953380350902</v>
      </c>
      <c r="G2369">
        <v>0.70996028856076399</v>
      </c>
      <c r="H2369">
        <v>0.51277531564725198</v>
      </c>
    </row>
    <row r="2370" spans="1:8" x14ac:dyDescent="0.2">
      <c r="A2370">
        <f t="shared" si="36"/>
        <v>2368</v>
      </c>
      <c r="B2370">
        <v>0.49445174524824498</v>
      </c>
      <c r="C2370">
        <v>0.65766524299999995</v>
      </c>
      <c r="D2370">
        <v>0.56441574856266297</v>
      </c>
      <c r="E2370">
        <v>0.58255106422170599</v>
      </c>
      <c r="F2370">
        <v>0.56541070909863</v>
      </c>
      <c r="G2370">
        <v>0.67691096760428704</v>
      </c>
      <c r="H2370">
        <v>0.46536736271858398</v>
      </c>
    </row>
    <row r="2371" spans="1:8" x14ac:dyDescent="0.2">
      <c r="A2371">
        <f t="shared" si="36"/>
        <v>2369</v>
      </c>
      <c r="B2371">
        <v>0.31834353665181497</v>
      </c>
      <c r="C2371">
        <v>0.51322593299999997</v>
      </c>
      <c r="D2371">
        <v>0.46858996868531599</v>
      </c>
      <c r="E2371">
        <v>0.44350474414811802</v>
      </c>
      <c r="F2371">
        <v>0.48062724600194501</v>
      </c>
      <c r="G2371">
        <v>0.59043807974049201</v>
      </c>
      <c r="H2371">
        <v>0.36023510830035699</v>
      </c>
    </row>
    <row r="2372" spans="1:8" x14ac:dyDescent="0.2">
      <c r="A2372">
        <f t="shared" si="36"/>
        <v>2370</v>
      </c>
      <c r="B2372">
        <v>0.22363537292861899</v>
      </c>
      <c r="C2372">
        <v>0.23333611700000001</v>
      </c>
      <c r="D2372">
        <v>0.25520138808766801</v>
      </c>
      <c r="E2372">
        <v>0.26801622912988798</v>
      </c>
      <c r="F2372">
        <v>0.30005870951386798</v>
      </c>
      <c r="G2372">
        <v>0.43128601144276502</v>
      </c>
      <c r="H2372">
        <v>0.238655613414259</v>
      </c>
    </row>
    <row r="2373" spans="1:8" x14ac:dyDescent="0.2">
      <c r="A2373">
        <f t="shared" ref="A2373:A2436" si="37">A2372+1</f>
        <v>2371</v>
      </c>
      <c r="B2373">
        <v>5.9578832654892701E-2</v>
      </c>
      <c r="C2373">
        <v>5.5152789000000001E-2</v>
      </c>
      <c r="D2373">
        <v>7.9899268549820102E-2</v>
      </c>
      <c r="E2373">
        <v>6.8077641958180099E-2</v>
      </c>
      <c r="F2373">
        <v>9.6552164238985397E-2</v>
      </c>
      <c r="G2373">
        <v>0.135186610219623</v>
      </c>
      <c r="H2373">
        <v>7.8410957460185907E-2</v>
      </c>
    </row>
    <row r="2374" spans="1:8" x14ac:dyDescent="0.2">
      <c r="A2374">
        <f t="shared" si="37"/>
        <v>2372</v>
      </c>
      <c r="B2374">
        <v>2.1795570370845201E-4</v>
      </c>
      <c r="C2374">
        <v>7.4977300000000002E-4</v>
      </c>
      <c r="D2374">
        <v>7.7613166445390401E-3</v>
      </c>
      <c r="E2374">
        <v>1.74102680969044E-3</v>
      </c>
      <c r="F2374">
        <v>2.2680651467808601E-3</v>
      </c>
      <c r="G2374">
        <v>3.7792275135747101E-3</v>
      </c>
      <c r="H2374">
        <v>1.01209300272228E-3</v>
      </c>
    </row>
    <row r="2375" spans="1:8" x14ac:dyDescent="0.2">
      <c r="A2375">
        <f t="shared" si="37"/>
        <v>2373</v>
      </c>
      <c r="B2375">
        <v>0</v>
      </c>
      <c r="C2375">
        <v>0</v>
      </c>
      <c r="D2375" s="1">
        <v>9.9064424525289595E-5</v>
      </c>
      <c r="E2375">
        <v>0</v>
      </c>
      <c r="F2375">
        <v>1.2120699539897699E-4</v>
      </c>
      <c r="G2375" s="1">
        <v>1.30073537701257E-5</v>
      </c>
      <c r="H2375" s="1">
        <v>7.2917363308521904E-7</v>
      </c>
    </row>
    <row r="2376" spans="1:8" x14ac:dyDescent="0.2">
      <c r="A2376">
        <f t="shared" si="37"/>
        <v>2374</v>
      </c>
      <c r="B2376">
        <v>0</v>
      </c>
      <c r="C2376">
        <v>0</v>
      </c>
      <c r="D2376">
        <v>0</v>
      </c>
      <c r="E2376">
        <v>0</v>
      </c>
      <c r="F2376">
        <v>2.50715839797884E-4</v>
      </c>
      <c r="G2376">
        <v>0</v>
      </c>
      <c r="H2376">
        <v>0</v>
      </c>
    </row>
    <row r="2377" spans="1:8" x14ac:dyDescent="0.2">
      <c r="A2377">
        <f t="shared" si="37"/>
        <v>2375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</row>
    <row r="2378" spans="1:8" x14ac:dyDescent="0.2">
      <c r="A2378">
        <f t="shared" si="37"/>
        <v>2376</v>
      </c>
      <c r="B2378">
        <v>0</v>
      </c>
      <c r="C2378">
        <v>0</v>
      </c>
      <c r="D2378">
        <v>0</v>
      </c>
      <c r="E2378">
        <v>0</v>
      </c>
      <c r="F2378">
        <v>1.12905146399047E-4</v>
      </c>
      <c r="G2378">
        <v>0</v>
      </c>
      <c r="H2378">
        <v>0</v>
      </c>
    </row>
    <row r="2379" spans="1:8" x14ac:dyDescent="0.2">
      <c r="A2379">
        <f t="shared" si="37"/>
        <v>2377</v>
      </c>
      <c r="B2379">
        <v>0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</row>
    <row r="2380" spans="1:8" x14ac:dyDescent="0.2">
      <c r="A2380">
        <f t="shared" si="37"/>
        <v>2378</v>
      </c>
      <c r="B2380">
        <v>0</v>
      </c>
      <c r="C2380">
        <v>0</v>
      </c>
      <c r="D2380">
        <v>0</v>
      </c>
      <c r="E2380">
        <v>0</v>
      </c>
      <c r="F2380">
        <v>2.0422548539827701E-4</v>
      </c>
      <c r="G2380">
        <v>0</v>
      </c>
      <c r="H2380">
        <v>0</v>
      </c>
    </row>
    <row r="2381" spans="1:8" x14ac:dyDescent="0.2">
      <c r="A2381">
        <f t="shared" si="37"/>
        <v>2379</v>
      </c>
      <c r="B2381">
        <v>0</v>
      </c>
      <c r="C2381">
        <v>0</v>
      </c>
      <c r="D2381">
        <v>0</v>
      </c>
      <c r="E2381">
        <v>0</v>
      </c>
      <c r="F2381">
        <v>1.7101808939855699E-4</v>
      </c>
      <c r="G2381">
        <v>0</v>
      </c>
      <c r="H2381">
        <v>0</v>
      </c>
    </row>
    <row r="2382" spans="1:8" x14ac:dyDescent="0.2">
      <c r="A2382">
        <f t="shared" si="37"/>
        <v>2380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</row>
    <row r="2383" spans="1:8" x14ac:dyDescent="0.2">
      <c r="A2383">
        <f t="shared" si="37"/>
        <v>2381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</row>
    <row r="2384" spans="1:8" x14ac:dyDescent="0.2">
      <c r="A2384">
        <f t="shared" si="37"/>
        <v>2382</v>
      </c>
      <c r="B2384">
        <v>0</v>
      </c>
      <c r="C2384">
        <v>1.059E-4</v>
      </c>
      <c r="D2384" s="1">
        <v>1.52406806961984E-5</v>
      </c>
      <c r="E2384">
        <v>0</v>
      </c>
      <c r="F2384">
        <v>0</v>
      </c>
      <c r="G2384">
        <v>0</v>
      </c>
      <c r="H2384">
        <v>0</v>
      </c>
    </row>
    <row r="2385" spans="1:8" x14ac:dyDescent="0.2">
      <c r="A2385">
        <f t="shared" si="37"/>
        <v>2383</v>
      </c>
      <c r="B2385">
        <v>8.9746466232892104E-4</v>
      </c>
      <c r="C2385">
        <v>7.96369E-4</v>
      </c>
      <c r="D2385">
        <v>2.9719327357586803E-4</v>
      </c>
      <c r="E2385">
        <v>1.25773174211751E-3</v>
      </c>
      <c r="F2385">
        <v>2.0206700465829502E-3</v>
      </c>
      <c r="G2385">
        <v>1.42016653435645E-3</v>
      </c>
      <c r="H2385" s="1">
        <v>5.8333890646817499E-5</v>
      </c>
    </row>
    <row r="2386" spans="1:8" x14ac:dyDescent="0.2">
      <c r="A2386">
        <f t="shared" si="37"/>
        <v>2384</v>
      </c>
      <c r="B2386">
        <v>3.9026891887560401E-2</v>
      </c>
      <c r="C2386">
        <v>5.6427827E-2</v>
      </c>
      <c r="D2386">
        <v>6.4593814960662896E-2</v>
      </c>
      <c r="E2386">
        <v>6.5075971990302406E-2</v>
      </c>
      <c r="F2386">
        <v>6.5722417792845503E-2</v>
      </c>
      <c r="G2386">
        <v>0.111021311888142</v>
      </c>
      <c r="H2386">
        <v>3.9468710411636701E-2</v>
      </c>
    </row>
    <row r="2387" spans="1:8" x14ac:dyDescent="0.2">
      <c r="A2387">
        <f t="shared" si="37"/>
        <v>2385</v>
      </c>
      <c r="B2387">
        <v>0.112881823135356</v>
      </c>
      <c r="C2387">
        <v>0.26450464499999998</v>
      </c>
      <c r="D2387">
        <v>0.231304000756029</v>
      </c>
      <c r="E2387">
        <v>0.26362290228068602</v>
      </c>
      <c r="F2387">
        <v>0.25787203363582401</v>
      </c>
      <c r="G2387">
        <v>0.41192988654611101</v>
      </c>
      <c r="H2387">
        <v>0.185221769581775</v>
      </c>
    </row>
    <row r="2388" spans="1:8" x14ac:dyDescent="0.2">
      <c r="A2388">
        <f t="shared" si="37"/>
        <v>2386</v>
      </c>
      <c r="B2388">
        <v>0.220513477996089</v>
      </c>
      <c r="C2388">
        <v>0.48746678500000001</v>
      </c>
      <c r="D2388">
        <v>0.31696805677918599</v>
      </c>
      <c r="E2388">
        <v>0.49018638940995202</v>
      </c>
      <c r="F2388">
        <v>0.46816118954364999</v>
      </c>
      <c r="G2388">
        <v>0.60823923461826201</v>
      </c>
      <c r="H2388">
        <v>0.30746991668941098</v>
      </c>
    </row>
    <row r="2389" spans="1:8" x14ac:dyDescent="0.2">
      <c r="A2389">
        <f t="shared" si="37"/>
        <v>2387</v>
      </c>
      <c r="B2389">
        <v>0.34303663578960802</v>
      </c>
      <c r="C2389">
        <v>0.62399323699999998</v>
      </c>
      <c r="D2389">
        <v>0.34251905796636301</v>
      </c>
      <c r="E2389">
        <v>0.639871023802284</v>
      </c>
      <c r="F2389">
        <v>0.59023655834802002</v>
      </c>
      <c r="G2389">
        <v>0.71189247183898097</v>
      </c>
      <c r="H2389">
        <v>0.35707559894819801</v>
      </c>
    </row>
    <row r="2390" spans="1:8" x14ac:dyDescent="0.2">
      <c r="A2390">
        <f t="shared" si="37"/>
        <v>2388</v>
      </c>
      <c r="B2390">
        <v>0.50650982403282097</v>
      </c>
      <c r="C2390">
        <v>0.68967249900000005</v>
      </c>
      <c r="D2390">
        <v>0.42155722805684798</v>
      </c>
      <c r="E2390">
        <v>0.69831478998577301</v>
      </c>
      <c r="F2390">
        <v>0.67254108933332601</v>
      </c>
      <c r="G2390">
        <v>0.76262233402917801</v>
      </c>
      <c r="H2390">
        <v>0.327950216521875</v>
      </c>
    </row>
    <row r="2391" spans="1:8" x14ac:dyDescent="0.2">
      <c r="A2391">
        <f t="shared" si="37"/>
        <v>2389</v>
      </c>
      <c r="B2391">
        <v>0.52723484727074499</v>
      </c>
      <c r="C2391">
        <v>0.68658021499999999</v>
      </c>
      <c r="D2391">
        <v>0.42140482124988499</v>
      </c>
      <c r="E2391">
        <v>0.73729573974320695</v>
      </c>
      <c r="F2391">
        <v>0.73008950660084004</v>
      </c>
      <c r="G2391">
        <v>0.74352399123451396</v>
      </c>
      <c r="H2391">
        <v>0.30903836917417699</v>
      </c>
    </row>
    <row r="2392" spans="1:8" x14ac:dyDescent="0.2">
      <c r="A2392">
        <f t="shared" si="37"/>
        <v>2390</v>
      </c>
      <c r="B2392">
        <v>0.57493509407352805</v>
      </c>
      <c r="C2392">
        <v>0.58655542100000002</v>
      </c>
      <c r="D2392">
        <v>0.38484623842988003</v>
      </c>
      <c r="E2392">
        <v>0.68882066218242699</v>
      </c>
      <c r="F2392">
        <v>0.73492948456779905</v>
      </c>
      <c r="G2392">
        <v>0.66847865490112701</v>
      </c>
      <c r="H2392">
        <v>0.32994523558199701</v>
      </c>
    </row>
    <row r="2393" spans="1:8" x14ac:dyDescent="0.2">
      <c r="A2393">
        <f t="shared" si="37"/>
        <v>2391</v>
      </c>
      <c r="B2393">
        <v>0.607115612679893</v>
      </c>
      <c r="C2393">
        <v>0.49917510399999998</v>
      </c>
      <c r="D2393">
        <v>0.34362400731683701</v>
      </c>
      <c r="E2393">
        <v>0.63635694460613701</v>
      </c>
      <c r="F2393">
        <v>0.68350285075283301</v>
      </c>
      <c r="G2393">
        <v>0.66810144164179297</v>
      </c>
      <c r="H2393">
        <v>0.32820251059892303</v>
      </c>
    </row>
    <row r="2394" spans="1:8" x14ac:dyDescent="0.2">
      <c r="A2394">
        <f t="shared" si="37"/>
        <v>2392</v>
      </c>
      <c r="B2394">
        <v>0.471829225295682</v>
      </c>
      <c r="C2394">
        <v>0.48620445499999998</v>
      </c>
      <c r="D2394">
        <v>0.32118210499168498</v>
      </c>
      <c r="E2394">
        <v>0.55871238944286805</v>
      </c>
      <c r="F2394">
        <v>0.60367393113930701</v>
      </c>
      <c r="G2394">
        <v>0.64922777132134102</v>
      </c>
      <c r="H2394">
        <v>0.273484591998575</v>
      </c>
    </row>
    <row r="2395" spans="1:8" x14ac:dyDescent="0.2">
      <c r="A2395">
        <f t="shared" si="37"/>
        <v>2393</v>
      </c>
      <c r="B2395">
        <v>0.29512484374499098</v>
      </c>
      <c r="C2395">
        <v>0.45750551900000003</v>
      </c>
      <c r="D2395">
        <v>0.23792226634835301</v>
      </c>
      <c r="E2395">
        <v>0.43881154144373502</v>
      </c>
      <c r="F2395">
        <v>0.47333158110080598</v>
      </c>
      <c r="G2395">
        <v>0.571759519726591</v>
      </c>
      <c r="H2395">
        <v>0.15699181237688001</v>
      </c>
    </row>
    <row r="2396" spans="1:8" x14ac:dyDescent="0.2">
      <c r="A2396">
        <f t="shared" si="37"/>
        <v>2394</v>
      </c>
      <c r="B2396">
        <v>4.96618481361581E-2</v>
      </c>
      <c r="C2396">
        <v>0.26751644400000002</v>
      </c>
      <c r="D2396">
        <v>0.134674274971957</v>
      </c>
      <c r="E2396">
        <v>0.26068819488241202</v>
      </c>
      <c r="F2396">
        <v>0.30769308985420402</v>
      </c>
      <c r="G2396">
        <v>0.40198990329232298</v>
      </c>
      <c r="H2396">
        <v>7.5435929037198202E-2</v>
      </c>
    </row>
    <row r="2397" spans="1:8" x14ac:dyDescent="0.2">
      <c r="A2397">
        <f t="shared" si="37"/>
        <v>2395</v>
      </c>
      <c r="B2397">
        <v>5.1860636558864002E-3</v>
      </c>
      <c r="C2397">
        <v>7.4036901000000002E-2</v>
      </c>
      <c r="D2397">
        <v>5.46607013169155E-2</v>
      </c>
      <c r="E2397">
        <v>7.7111766022510297E-2</v>
      </c>
      <c r="F2397">
        <v>0.10071139058795001</v>
      </c>
      <c r="G2397">
        <v>0.12218516888302899</v>
      </c>
      <c r="H2397">
        <v>1.9783209839235E-2</v>
      </c>
    </row>
    <row r="2398" spans="1:8" x14ac:dyDescent="0.2">
      <c r="A2398">
        <f t="shared" si="37"/>
        <v>2396</v>
      </c>
      <c r="B2398">
        <v>0</v>
      </c>
      <c r="C2398">
        <v>8.5990899999999996E-4</v>
      </c>
      <c r="D2398">
        <v>7.2050317991277897E-3</v>
      </c>
      <c r="E2398">
        <v>1.51393635625256E-3</v>
      </c>
      <c r="F2398">
        <v>1.5889738985865899E-3</v>
      </c>
      <c r="G2398">
        <v>3.9471406258799703E-3</v>
      </c>
      <c r="H2398">
        <v>4.6812947244071E-4</v>
      </c>
    </row>
    <row r="2399" spans="1:8" x14ac:dyDescent="0.2">
      <c r="A2399">
        <f t="shared" si="37"/>
        <v>2397</v>
      </c>
      <c r="B2399">
        <v>0</v>
      </c>
      <c r="C2399">
        <v>0</v>
      </c>
      <c r="D2399">
        <v>1.10494935047438E-4</v>
      </c>
      <c r="E2399">
        <v>0</v>
      </c>
      <c r="F2399">
        <v>0</v>
      </c>
      <c r="G2399" s="1">
        <v>2.01022740083761E-5</v>
      </c>
      <c r="H2399">
        <v>0</v>
      </c>
    </row>
    <row r="2400" spans="1:8" x14ac:dyDescent="0.2">
      <c r="A2400">
        <f t="shared" si="37"/>
        <v>2398</v>
      </c>
      <c r="B2400">
        <v>0</v>
      </c>
      <c r="C2400">
        <v>0</v>
      </c>
      <c r="D2400" s="1">
        <v>7.6203403480992E-5</v>
      </c>
      <c r="E2400">
        <v>0</v>
      </c>
      <c r="F2400">
        <v>0</v>
      </c>
      <c r="G2400">
        <v>0</v>
      </c>
      <c r="H2400">
        <v>0</v>
      </c>
    </row>
    <row r="2401" spans="1:8" x14ac:dyDescent="0.2">
      <c r="A2401">
        <f t="shared" si="37"/>
        <v>2399</v>
      </c>
      <c r="B2401">
        <v>0</v>
      </c>
      <c r="C2401">
        <v>0</v>
      </c>
      <c r="D2401" s="1">
        <v>4.1911871914545602E-5</v>
      </c>
      <c r="E2401">
        <v>0</v>
      </c>
      <c r="F2401">
        <v>0</v>
      </c>
      <c r="G2401">
        <v>0</v>
      </c>
      <c r="H2401">
        <v>0</v>
      </c>
    </row>
    <row r="2402" spans="1:8" x14ac:dyDescent="0.2">
      <c r="A2402">
        <f t="shared" si="37"/>
        <v>2400</v>
      </c>
      <c r="B2402">
        <v>0</v>
      </c>
      <c r="C2402">
        <v>0</v>
      </c>
      <c r="D2402" s="1">
        <v>7.6203403480992002E-6</v>
      </c>
      <c r="E2402">
        <v>0</v>
      </c>
      <c r="F2402">
        <v>0</v>
      </c>
      <c r="G2402">
        <v>0</v>
      </c>
      <c r="H2402">
        <v>0</v>
      </c>
    </row>
    <row r="2403" spans="1:8" x14ac:dyDescent="0.2">
      <c r="A2403">
        <f t="shared" si="37"/>
        <v>2401</v>
      </c>
      <c r="B2403">
        <v>0</v>
      </c>
      <c r="C2403">
        <v>0</v>
      </c>
      <c r="D2403">
        <v>0</v>
      </c>
      <c r="E2403">
        <v>0</v>
      </c>
      <c r="F2403">
        <v>0</v>
      </c>
      <c r="G2403">
        <v>0</v>
      </c>
      <c r="H2403">
        <v>0</v>
      </c>
    </row>
    <row r="2404" spans="1:8" x14ac:dyDescent="0.2">
      <c r="A2404">
        <f t="shared" si="37"/>
        <v>2402</v>
      </c>
      <c r="B2404">
        <v>0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</row>
    <row r="2405" spans="1:8" x14ac:dyDescent="0.2">
      <c r="A2405">
        <f t="shared" si="37"/>
        <v>2403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 s="1">
        <v>7.2917363308521904E-7</v>
      </c>
    </row>
    <row r="2406" spans="1:8" x14ac:dyDescent="0.2">
      <c r="A2406">
        <f t="shared" si="37"/>
        <v>2404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</row>
    <row r="2407" spans="1:8" x14ac:dyDescent="0.2">
      <c r="A2407">
        <f t="shared" si="37"/>
        <v>2405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</row>
    <row r="2408" spans="1:8" x14ac:dyDescent="0.2">
      <c r="A2408">
        <f t="shared" si="37"/>
        <v>2406</v>
      </c>
      <c r="B2408">
        <v>0</v>
      </c>
      <c r="C2408">
        <v>0</v>
      </c>
      <c r="D2408" s="1">
        <v>6.4772892958843203E-5</v>
      </c>
      <c r="E2408">
        <v>0</v>
      </c>
      <c r="F2408">
        <v>0</v>
      </c>
      <c r="G2408">
        <v>0</v>
      </c>
      <c r="H2408">
        <v>0</v>
      </c>
    </row>
    <row r="2409" spans="1:8" x14ac:dyDescent="0.2">
      <c r="A2409">
        <f t="shared" si="37"/>
        <v>2407</v>
      </c>
      <c r="B2409" s="1">
        <v>2.5641847495111999E-5</v>
      </c>
      <c r="C2409">
        <v>6.94705E-4</v>
      </c>
      <c r="D2409">
        <v>3.96257698101158E-4</v>
      </c>
      <c r="E2409">
        <v>2.27090453437884E-4</v>
      </c>
      <c r="F2409">
        <v>7.1395901399397602E-4</v>
      </c>
      <c r="G2409">
        <v>1.1068075571670599E-3</v>
      </c>
      <c r="H2409" s="1">
        <v>7.9479926006288903E-5</v>
      </c>
    </row>
    <row r="2410" spans="1:8" x14ac:dyDescent="0.2">
      <c r="A2410">
        <f t="shared" si="37"/>
        <v>2408</v>
      </c>
      <c r="B2410">
        <v>5.8719830763806498E-2</v>
      </c>
      <c r="C2410">
        <v>7.9848699999999995E-2</v>
      </c>
      <c r="D2410">
        <v>3.5411721597616998E-2</v>
      </c>
      <c r="E2410">
        <v>4.4006053893764302E-2</v>
      </c>
      <c r="F2410">
        <v>6.3857822507461207E-2</v>
      </c>
      <c r="G2410">
        <v>0.106437993414232</v>
      </c>
      <c r="H2410">
        <v>1.7646001920662301E-2</v>
      </c>
    </row>
    <row r="2411" spans="1:8" x14ac:dyDescent="0.2">
      <c r="A2411">
        <f t="shared" si="37"/>
        <v>2409</v>
      </c>
      <c r="B2411">
        <v>0.29567614346613602</v>
      </c>
      <c r="C2411">
        <v>0.29159389899999999</v>
      </c>
      <c r="D2411">
        <v>0.12673007015906301</v>
      </c>
      <c r="E2411">
        <v>0.169173653563014</v>
      </c>
      <c r="F2411">
        <v>0.27489414482528002</v>
      </c>
      <c r="G2411">
        <v>0.41537565280848798</v>
      </c>
      <c r="H2411">
        <v>5.9403588366553503E-2</v>
      </c>
    </row>
    <row r="2412" spans="1:8" x14ac:dyDescent="0.2">
      <c r="A2412">
        <f t="shared" si="37"/>
        <v>2410</v>
      </c>
      <c r="B2412">
        <v>0.528606686111734</v>
      </c>
      <c r="C2412">
        <v>0.479270115</v>
      </c>
      <c r="D2412">
        <v>0.198833730532778</v>
      </c>
      <c r="E2412">
        <v>0.35938519964580001</v>
      </c>
      <c r="F2412">
        <v>0.461549597000106</v>
      </c>
      <c r="G2412">
        <v>0.64180766723883698</v>
      </c>
      <c r="H2412">
        <v>0.14661712992534401</v>
      </c>
    </row>
    <row r="2413" spans="1:8" x14ac:dyDescent="0.2">
      <c r="A2413">
        <f t="shared" si="37"/>
        <v>2411</v>
      </c>
      <c r="B2413">
        <v>0.68414372255521005</v>
      </c>
      <c r="C2413">
        <v>0.63059716899999996</v>
      </c>
      <c r="D2413">
        <v>0.249459461635375</v>
      </c>
      <c r="E2413">
        <v>0.57600328948091395</v>
      </c>
      <c r="F2413">
        <v>0.61873680596477998</v>
      </c>
      <c r="G2413">
        <v>0.76776969866202804</v>
      </c>
      <c r="H2413">
        <v>0.21348453960015801</v>
      </c>
    </row>
    <row r="2414" spans="1:8" x14ac:dyDescent="0.2">
      <c r="A2414">
        <f t="shared" si="37"/>
        <v>2412</v>
      </c>
      <c r="B2414">
        <v>0.751921535946664</v>
      </c>
      <c r="C2414">
        <v>0.64316963299999996</v>
      </c>
      <c r="D2414">
        <v>0.32262234931747602</v>
      </c>
      <c r="E2414">
        <v>0.672406098381366</v>
      </c>
      <c r="F2414">
        <v>0.68286028764023898</v>
      </c>
      <c r="G2414">
        <v>0.81231397289117702</v>
      </c>
      <c r="H2414">
        <v>0.26522961729841699</v>
      </c>
    </row>
    <row r="2415" spans="1:8" x14ac:dyDescent="0.2">
      <c r="A2415">
        <f t="shared" si="37"/>
        <v>2413</v>
      </c>
      <c r="B2415">
        <v>0.73245296323600095</v>
      </c>
      <c r="C2415">
        <v>0.62733544500000005</v>
      </c>
      <c r="D2415">
        <v>0.38899932391959402</v>
      </c>
      <c r="E2415">
        <v>0.68942914814099798</v>
      </c>
      <c r="F2415">
        <v>0.66920374603535404</v>
      </c>
      <c r="G2415">
        <v>0.78893739319284795</v>
      </c>
      <c r="H2415">
        <v>0.27141665557514499</v>
      </c>
    </row>
    <row r="2416" spans="1:8" x14ac:dyDescent="0.2">
      <c r="A2416">
        <f t="shared" si="37"/>
        <v>2414</v>
      </c>
      <c r="B2416">
        <v>0.70458668547068704</v>
      </c>
      <c r="C2416">
        <v>0.58850822000000003</v>
      </c>
      <c r="D2416">
        <v>0.40778727304783202</v>
      </c>
      <c r="E2416">
        <v>0.62633585049417295</v>
      </c>
      <c r="F2416">
        <v>0.62626326226811602</v>
      </c>
      <c r="G2416">
        <v>0.70456933166640001</v>
      </c>
      <c r="H2416">
        <v>0.27274885580279201</v>
      </c>
    </row>
    <row r="2417" spans="1:8" x14ac:dyDescent="0.2">
      <c r="A2417">
        <f t="shared" si="37"/>
        <v>2415</v>
      </c>
      <c r="B2417">
        <v>0.67730375973588797</v>
      </c>
      <c r="C2417">
        <v>0.59696328700000001</v>
      </c>
      <c r="D2417">
        <v>0.36433990255314502</v>
      </c>
      <c r="E2417">
        <v>0.46852545385126099</v>
      </c>
      <c r="F2417">
        <v>0.59124772355621202</v>
      </c>
      <c r="G2417">
        <v>0.63677027386967899</v>
      </c>
      <c r="H2417">
        <v>0.264858467919177</v>
      </c>
    </row>
    <row r="2418" spans="1:8" x14ac:dyDescent="0.2">
      <c r="A2418">
        <f t="shared" si="37"/>
        <v>2416</v>
      </c>
      <c r="B2418">
        <v>0.59969229783005795</v>
      </c>
      <c r="C2418">
        <v>0.43313154500000001</v>
      </c>
      <c r="D2418">
        <v>0.25737318508687601</v>
      </c>
      <c r="E2418">
        <v>0.40521962283134699</v>
      </c>
      <c r="F2418">
        <v>0.54061640687543899</v>
      </c>
      <c r="G2418">
        <v>0.59061190528632901</v>
      </c>
      <c r="H2418">
        <v>0.23311170628191299</v>
      </c>
    </row>
    <row r="2419" spans="1:8" x14ac:dyDescent="0.2">
      <c r="A2419">
        <f t="shared" si="37"/>
        <v>2417</v>
      </c>
      <c r="B2419">
        <v>0.44995031892047799</v>
      </c>
      <c r="C2419">
        <v>0.30972823700000002</v>
      </c>
      <c r="D2419">
        <v>0.213038044941635</v>
      </c>
      <c r="E2419">
        <v>0.363868780393163</v>
      </c>
      <c r="F2419">
        <v>0.42291113138463199</v>
      </c>
      <c r="G2419">
        <v>0.54360687622121295</v>
      </c>
      <c r="H2419">
        <v>0.19772636821555301</v>
      </c>
    </row>
    <row r="2420" spans="1:8" x14ac:dyDescent="0.2">
      <c r="A2420">
        <f t="shared" si="37"/>
        <v>2418</v>
      </c>
      <c r="B2420">
        <v>0.229943267412417</v>
      </c>
      <c r="C2420">
        <v>0.14999694899999999</v>
      </c>
      <c r="D2420">
        <v>0.111759911545222</v>
      </c>
      <c r="E2420">
        <v>0.23833725371519901</v>
      </c>
      <c r="F2420">
        <v>0.26271201160278301</v>
      </c>
      <c r="G2420">
        <v>0.38176110320636403</v>
      </c>
      <c r="H2420">
        <v>0.13208980363338699</v>
      </c>
    </row>
    <row r="2421" spans="1:8" x14ac:dyDescent="0.2">
      <c r="A2421">
        <f t="shared" si="37"/>
        <v>2419</v>
      </c>
      <c r="B2421">
        <v>5.1354210070835501E-2</v>
      </c>
      <c r="C2421">
        <v>4.4406043999999999E-2</v>
      </c>
      <c r="D2421">
        <v>3.2241660012807698E-2</v>
      </c>
      <c r="E2421">
        <v>6.3783303255348298E-2</v>
      </c>
      <c r="F2421">
        <v>7.7901230275742805E-2</v>
      </c>
      <c r="G2421">
        <v>0.12569833688766899</v>
      </c>
      <c r="H2421">
        <v>4.3869273287305999E-2</v>
      </c>
    </row>
    <row r="2422" spans="1:8" x14ac:dyDescent="0.2">
      <c r="A2422">
        <f t="shared" si="37"/>
        <v>2420</v>
      </c>
      <c r="B2422">
        <v>1.2179877560178201E-4</v>
      </c>
      <c r="C2422">
        <v>3.3040800000000003E-4</v>
      </c>
      <c r="D2422">
        <v>2.36230550791075E-4</v>
      </c>
      <c r="E2422">
        <v>1.25773174211751E-3</v>
      </c>
      <c r="F2422">
        <v>1.3864087829883001E-3</v>
      </c>
      <c r="G2422">
        <v>4.1860029405677299E-3</v>
      </c>
      <c r="H2422">
        <v>3.4220118600689301E-3</v>
      </c>
    </row>
    <row r="2423" spans="1:8" x14ac:dyDescent="0.2">
      <c r="A2423">
        <f t="shared" si="37"/>
        <v>2421</v>
      </c>
      <c r="B2423">
        <v>0</v>
      </c>
      <c r="C2423">
        <v>0</v>
      </c>
      <c r="D2423">
        <v>0</v>
      </c>
      <c r="E2423">
        <v>0</v>
      </c>
      <c r="F2423">
        <v>0</v>
      </c>
      <c r="G2423" s="1">
        <v>5.9124335318753299E-6</v>
      </c>
      <c r="H2423" s="1">
        <v>1.45834726617043E-6</v>
      </c>
    </row>
    <row r="2424" spans="1:8" x14ac:dyDescent="0.2">
      <c r="A2424">
        <f t="shared" si="37"/>
        <v>2422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</row>
    <row r="2425" spans="1:8" x14ac:dyDescent="0.2">
      <c r="A2425">
        <f t="shared" si="37"/>
        <v>2423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</row>
    <row r="2426" spans="1:8" x14ac:dyDescent="0.2">
      <c r="A2426">
        <f t="shared" si="37"/>
        <v>2424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</row>
    <row r="2427" spans="1:8" x14ac:dyDescent="0.2">
      <c r="A2427">
        <f t="shared" si="37"/>
        <v>2425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</row>
    <row r="2428" spans="1:8" x14ac:dyDescent="0.2">
      <c r="A2428">
        <f t="shared" si="37"/>
        <v>2426</v>
      </c>
      <c r="B2428">
        <v>0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</row>
    <row r="2429" spans="1:8" x14ac:dyDescent="0.2">
      <c r="A2429">
        <f t="shared" si="37"/>
        <v>2427</v>
      </c>
      <c r="B2429">
        <v>0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</row>
    <row r="2430" spans="1:8" x14ac:dyDescent="0.2">
      <c r="A2430">
        <f t="shared" si="37"/>
        <v>2428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</row>
    <row r="2431" spans="1:8" x14ac:dyDescent="0.2">
      <c r="A2431">
        <f t="shared" si="37"/>
        <v>2429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</row>
    <row r="2432" spans="1:8" x14ac:dyDescent="0.2">
      <c r="A2432">
        <f t="shared" si="37"/>
        <v>2430</v>
      </c>
      <c r="B2432">
        <v>0</v>
      </c>
      <c r="C2432">
        <v>0</v>
      </c>
      <c r="D2432" s="1">
        <v>2.6671191218347199E-5</v>
      </c>
      <c r="E2432">
        <v>0</v>
      </c>
      <c r="F2432">
        <v>0</v>
      </c>
      <c r="G2432" s="1">
        <v>1.18248670637506E-5</v>
      </c>
      <c r="H2432">
        <v>0</v>
      </c>
    </row>
    <row r="2433" spans="1:8" x14ac:dyDescent="0.2">
      <c r="A2433">
        <f t="shared" si="37"/>
        <v>2431</v>
      </c>
      <c r="B2433">
        <v>3.9103817430045798E-4</v>
      </c>
      <c r="C2433">
        <v>7.6544619999999999E-3</v>
      </c>
      <c r="D2433">
        <v>1.0820883294300799E-3</v>
      </c>
      <c r="E2433">
        <v>2.3582470164703299E-4</v>
      </c>
      <c r="F2433">
        <v>1.0061840987915099E-3</v>
      </c>
      <c r="G2433">
        <v>1.5951745668999599E-3</v>
      </c>
      <c r="H2433" s="1">
        <v>3.6458681654260899E-6</v>
      </c>
    </row>
    <row r="2434" spans="1:8" x14ac:dyDescent="0.2">
      <c r="A2434">
        <f t="shared" si="37"/>
        <v>2432</v>
      </c>
      <c r="B2434">
        <v>7.4367768197698594E-2</v>
      </c>
      <c r="C2434">
        <v>3.4519207000000003E-2</v>
      </c>
      <c r="D2434">
        <v>6.34279028874037E-2</v>
      </c>
      <c r="E2434">
        <v>2.9285934245277902E-2</v>
      </c>
      <c r="F2434">
        <v>5.8360338099707601E-2</v>
      </c>
      <c r="G2434">
        <v>9.6365571649329601E-2</v>
      </c>
      <c r="H2434">
        <v>1.2263242161227201E-2</v>
      </c>
    </row>
    <row r="2435" spans="1:8" x14ac:dyDescent="0.2">
      <c r="A2435">
        <f t="shared" si="37"/>
        <v>2433</v>
      </c>
      <c r="B2435">
        <v>0.301810955479342</v>
      </c>
      <c r="C2435">
        <v>0.142643243</v>
      </c>
      <c r="D2435">
        <v>0.206294043733567</v>
      </c>
      <c r="E2435">
        <v>0.11543473574818799</v>
      </c>
      <c r="F2435">
        <v>0.210343948111225</v>
      </c>
      <c r="G2435">
        <v>0.328925232192114</v>
      </c>
      <c r="H2435">
        <v>4.9176198988900202E-2</v>
      </c>
    </row>
    <row r="2436" spans="1:8" x14ac:dyDescent="0.2">
      <c r="A2436">
        <f t="shared" si="37"/>
        <v>2434</v>
      </c>
      <c r="B2436">
        <v>0.54042757780698003</v>
      </c>
      <c r="C2436">
        <v>0.274565157</v>
      </c>
      <c r="D2436">
        <v>0.43006533805550001</v>
      </c>
      <c r="E2436">
        <v>0.18906735956738699</v>
      </c>
      <c r="F2436">
        <v>0.41387705930290802</v>
      </c>
      <c r="G2436">
        <v>0.56019716471165504</v>
      </c>
      <c r="H2436">
        <v>0.116245589760078</v>
      </c>
    </row>
    <row r="2437" spans="1:8" x14ac:dyDescent="0.2">
      <c r="A2437">
        <f t="shared" ref="A2437:A2500" si="38">A2436+1</f>
        <v>2435</v>
      </c>
      <c r="B2437">
        <v>0.70770216994134405</v>
      </c>
      <c r="C2437">
        <v>0.40901173000000002</v>
      </c>
      <c r="D2437">
        <v>0.57171222444596803</v>
      </c>
      <c r="E2437">
        <v>0.25581448438170701</v>
      </c>
      <c r="F2437">
        <v>0.54601260872539303</v>
      </c>
      <c r="G2437">
        <v>0.72290024058862701</v>
      </c>
      <c r="H2437">
        <v>0.21936824164552199</v>
      </c>
    </row>
    <row r="2438" spans="1:8" x14ac:dyDescent="0.2">
      <c r="A2438">
        <f t="shared" si="38"/>
        <v>2436</v>
      </c>
      <c r="B2438">
        <v>0.78778807013045304</v>
      </c>
      <c r="C2438">
        <v>0.53279204199999997</v>
      </c>
      <c r="D2438">
        <v>0.66177702702015295</v>
      </c>
      <c r="E2438">
        <v>0.25282446007810799</v>
      </c>
      <c r="F2438">
        <v>0.60548373422129198</v>
      </c>
      <c r="G2438">
        <v>0.74264895107179596</v>
      </c>
      <c r="H2438">
        <v>0.28902692798778601</v>
      </c>
    </row>
    <row r="2439" spans="1:8" x14ac:dyDescent="0.2">
      <c r="A2439">
        <f t="shared" si="38"/>
        <v>2437</v>
      </c>
      <c r="B2439">
        <v>0.76388986826500804</v>
      </c>
      <c r="C2439">
        <v>0.68975298299999999</v>
      </c>
      <c r="D2439">
        <v>0.66000910805939395</v>
      </c>
      <c r="E2439">
        <v>0.21690923144208499</v>
      </c>
      <c r="F2439">
        <v>0.65200397527729903</v>
      </c>
      <c r="G2439">
        <v>0.75554515109152298</v>
      </c>
      <c r="H2439">
        <v>0.35710112002535599</v>
      </c>
    </row>
    <row r="2440" spans="1:8" x14ac:dyDescent="0.2">
      <c r="A2440">
        <f t="shared" si="38"/>
        <v>2438</v>
      </c>
      <c r="B2440">
        <v>0.70188788102182698</v>
      </c>
      <c r="C2440">
        <v>0.71461409799999998</v>
      </c>
      <c r="D2440">
        <v>0.584495345379905</v>
      </c>
      <c r="E2440">
        <v>0.15405758132904601</v>
      </c>
      <c r="F2440">
        <v>0.63580374713883603</v>
      </c>
      <c r="G2440">
        <v>0.72581152285972195</v>
      </c>
      <c r="H2440">
        <v>0.36586578709504097</v>
      </c>
    </row>
    <row r="2441" spans="1:8" x14ac:dyDescent="0.2">
      <c r="A2441">
        <f t="shared" si="38"/>
        <v>2439</v>
      </c>
      <c r="B2441">
        <v>0.65590563800121704</v>
      </c>
      <c r="C2441">
        <v>0.68139110899999999</v>
      </c>
      <c r="D2441">
        <v>0.49052892854749303</v>
      </c>
      <c r="E2441">
        <v>0.160809155194719</v>
      </c>
      <c r="F2441">
        <v>0.59019504910302001</v>
      </c>
      <c r="G2441">
        <v>0.67214909363771502</v>
      </c>
      <c r="H2441">
        <v>0.338881987629089</v>
      </c>
    </row>
    <row r="2442" spans="1:8" x14ac:dyDescent="0.2">
      <c r="A2442">
        <f t="shared" si="38"/>
        <v>2440</v>
      </c>
      <c r="B2442">
        <v>0.59445495047918195</v>
      </c>
      <c r="C2442">
        <v>0.56167312599999997</v>
      </c>
      <c r="D2442">
        <v>0.41372351817900099</v>
      </c>
      <c r="E2442">
        <v>0.158602301813874</v>
      </c>
      <c r="F2442">
        <v>0.49238266418584598</v>
      </c>
      <c r="G2442">
        <v>0.59193865537088197</v>
      </c>
      <c r="H2442">
        <v>0.31633229302592902</v>
      </c>
    </row>
    <row r="2443" spans="1:8" x14ac:dyDescent="0.2">
      <c r="A2443">
        <f t="shared" si="38"/>
        <v>2441</v>
      </c>
      <c r="B2443">
        <v>0.45305298246738601</v>
      </c>
      <c r="C2443">
        <v>0.41564107900000002</v>
      </c>
      <c r="D2443">
        <v>0.35649095199460201</v>
      </c>
      <c r="E2443">
        <v>0.12998599326463101</v>
      </c>
      <c r="F2443">
        <v>0.39901010811383297</v>
      </c>
      <c r="G2443">
        <v>0.46752213407292298</v>
      </c>
      <c r="H2443">
        <v>0.23264357680947201</v>
      </c>
    </row>
    <row r="2444" spans="1:8" x14ac:dyDescent="0.2">
      <c r="A2444">
        <f t="shared" si="38"/>
        <v>2442</v>
      </c>
      <c r="B2444">
        <v>0.25430302253277298</v>
      </c>
      <c r="C2444">
        <v>0.22699905300000001</v>
      </c>
      <c r="D2444">
        <v>0.202624849855957</v>
      </c>
      <c r="E2444">
        <v>8.4236001145106501E-2</v>
      </c>
      <c r="F2444">
        <v>0.241666824387961</v>
      </c>
      <c r="G2444">
        <v>0.28731470748148102</v>
      </c>
      <c r="H2444">
        <v>0.17128434475898399</v>
      </c>
    </row>
    <row r="2445" spans="1:8" x14ac:dyDescent="0.2">
      <c r="A2445">
        <f t="shared" si="38"/>
        <v>2443</v>
      </c>
      <c r="B2445">
        <v>6.3219974999198597E-2</v>
      </c>
      <c r="C2445">
        <v>5.6465951E-2</v>
      </c>
      <c r="D2445">
        <v>5.8303224003307001E-2</v>
      </c>
      <c r="E2445">
        <v>2.6386163839840299E-2</v>
      </c>
      <c r="F2445">
        <v>7.5970220198359098E-2</v>
      </c>
      <c r="G2445">
        <v>8.1299508523404895E-2</v>
      </c>
      <c r="H2445">
        <v>7.1314639663000598E-2</v>
      </c>
    </row>
    <row r="2446" spans="1:8" x14ac:dyDescent="0.2">
      <c r="A2446">
        <f t="shared" si="38"/>
        <v>2444</v>
      </c>
      <c r="B2446">
        <v>1.6026154684444999E-4</v>
      </c>
      <c r="C2446">
        <v>9.19213E-4</v>
      </c>
      <c r="D2446">
        <v>6.3248824889223295E-4</v>
      </c>
      <c r="E2446">
        <v>2.1253337308930201E-4</v>
      </c>
      <c r="F2446">
        <v>8.7999599399257603E-4</v>
      </c>
      <c r="G2446">
        <v>1.85177418218335E-3</v>
      </c>
      <c r="H2446">
        <v>3.2025305965102798E-3</v>
      </c>
    </row>
    <row r="2447" spans="1:8" x14ac:dyDescent="0.2">
      <c r="A2447">
        <f t="shared" si="38"/>
        <v>2445</v>
      </c>
      <c r="B2447">
        <v>0</v>
      </c>
      <c r="C2447">
        <v>0</v>
      </c>
      <c r="D2447">
        <v>1.3335595609173599E-4</v>
      </c>
      <c r="E2447">
        <v>0</v>
      </c>
      <c r="F2447">
        <v>0</v>
      </c>
      <c r="G2447" s="1">
        <v>2.3649734127501302E-6</v>
      </c>
      <c r="H2447">
        <v>0</v>
      </c>
    </row>
    <row r="2448" spans="1:8" x14ac:dyDescent="0.2">
      <c r="A2448">
        <f t="shared" si="38"/>
        <v>2446</v>
      </c>
      <c r="B2448">
        <v>0</v>
      </c>
      <c r="C2448">
        <v>0</v>
      </c>
      <c r="D2448" s="1">
        <v>9.5254254351240001E-5</v>
      </c>
      <c r="E2448">
        <v>0</v>
      </c>
      <c r="F2448">
        <v>0</v>
      </c>
      <c r="G2448">
        <v>0</v>
      </c>
      <c r="H2448" s="1">
        <v>7.2917363308521904E-7</v>
      </c>
    </row>
    <row r="2449" spans="1:8" x14ac:dyDescent="0.2">
      <c r="A2449">
        <f t="shared" si="38"/>
        <v>2447</v>
      </c>
      <c r="B2449">
        <v>0</v>
      </c>
      <c r="C2449">
        <v>0</v>
      </c>
      <c r="D2449" s="1">
        <v>5.7152552610744E-5</v>
      </c>
      <c r="E2449">
        <v>0</v>
      </c>
      <c r="F2449">
        <v>0</v>
      </c>
      <c r="G2449">
        <v>0</v>
      </c>
      <c r="H2449">
        <v>0</v>
      </c>
    </row>
    <row r="2450" spans="1:8" x14ac:dyDescent="0.2">
      <c r="A2450">
        <f t="shared" si="38"/>
        <v>2448</v>
      </c>
      <c r="B2450">
        <v>0</v>
      </c>
      <c r="C2450">
        <v>0</v>
      </c>
      <c r="D2450" s="1">
        <v>1.9050850870248E-5</v>
      </c>
      <c r="E2450">
        <v>0</v>
      </c>
      <c r="F2450">
        <v>0</v>
      </c>
      <c r="G2450">
        <v>0</v>
      </c>
      <c r="H2450">
        <v>0</v>
      </c>
    </row>
    <row r="2451" spans="1:8" x14ac:dyDescent="0.2">
      <c r="A2451">
        <f t="shared" si="38"/>
        <v>2449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</row>
    <row r="2452" spans="1:8" x14ac:dyDescent="0.2">
      <c r="A2452">
        <f t="shared" si="38"/>
        <v>2450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</row>
    <row r="2453" spans="1:8" x14ac:dyDescent="0.2">
      <c r="A2453">
        <f t="shared" si="38"/>
        <v>2451</v>
      </c>
      <c r="B2453">
        <v>0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</row>
    <row r="2454" spans="1:8" x14ac:dyDescent="0.2">
      <c r="A2454">
        <f t="shared" si="38"/>
        <v>2452</v>
      </c>
      <c r="B2454">
        <v>0</v>
      </c>
      <c r="C2454">
        <v>0</v>
      </c>
      <c r="D2454">
        <v>5.2999467121029901E-3</v>
      </c>
      <c r="E2454">
        <v>0</v>
      </c>
      <c r="F2454">
        <v>0</v>
      </c>
      <c r="G2454">
        <v>0</v>
      </c>
      <c r="H2454">
        <v>0</v>
      </c>
    </row>
    <row r="2455" spans="1:8" x14ac:dyDescent="0.2">
      <c r="A2455">
        <f t="shared" si="38"/>
        <v>2453</v>
      </c>
      <c r="B2455">
        <v>0</v>
      </c>
      <c r="C2455">
        <v>0</v>
      </c>
      <c r="D2455" s="1">
        <v>1.52406806961984E-5</v>
      </c>
      <c r="E2455">
        <v>0</v>
      </c>
      <c r="F2455">
        <v>0</v>
      </c>
      <c r="G2455" s="1">
        <v>1.18248670637506E-6</v>
      </c>
      <c r="H2455">
        <v>0</v>
      </c>
    </row>
    <row r="2456" spans="1:8" x14ac:dyDescent="0.2">
      <c r="A2456">
        <f t="shared" si="38"/>
        <v>2454</v>
      </c>
      <c r="B2456">
        <v>0</v>
      </c>
      <c r="C2456">
        <v>0</v>
      </c>
      <c r="D2456" s="1">
        <v>9.9064424525289595E-5</v>
      </c>
      <c r="E2456">
        <v>0</v>
      </c>
      <c r="F2456">
        <v>0</v>
      </c>
      <c r="G2456" s="1">
        <v>3.3109627778501801E-5</v>
      </c>
      <c r="H2456">
        <v>0</v>
      </c>
    </row>
    <row r="2457" spans="1:8" x14ac:dyDescent="0.2">
      <c r="A2457">
        <f t="shared" si="38"/>
        <v>2455</v>
      </c>
      <c r="B2457">
        <v>3.8462771242668E-4</v>
      </c>
      <c r="C2457">
        <v>7.2435700000000002E-4</v>
      </c>
      <c r="D2457">
        <v>2.9338310340181899E-4</v>
      </c>
      <c r="E2457">
        <v>2.59116030204765E-4</v>
      </c>
      <c r="F2457">
        <v>7.7041158719350002E-4</v>
      </c>
      <c r="G2457">
        <v>1.0429532750228E-3</v>
      </c>
      <c r="H2457" s="1">
        <v>7.2917363308521905E-5</v>
      </c>
    </row>
    <row r="2458" spans="1:8" x14ac:dyDescent="0.2">
      <c r="A2458">
        <f t="shared" si="38"/>
        <v>2456</v>
      </c>
      <c r="B2458">
        <v>7.7528125901471096E-2</v>
      </c>
      <c r="C2458">
        <v>7.3329487999999998E-2</v>
      </c>
      <c r="D2458">
        <v>3.6017538655290803E-2</v>
      </c>
      <c r="E2458">
        <v>3.8235627243586298E-2</v>
      </c>
      <c r="F2458">
        <v>6.4362574926657007E-2</v>
      </c>
      <c r="G2458">
        <v>7.7199827112402503E-2</v>
      </c>
      <c r="H2458">
        <v>5.0072353383962001E-2</v>
      </c>
    </row>
    <row r="2459" spans="1:8" x14ac:dyDescent="0.2">
      <c r="A2459">
        <f t="shared" si="38"/>
        <v>2457</v>
      </c>
      <c r="B2459">
        <v>0.31174717138369801</v>
      </c>
      <c r="C2459">
        <v>0.249826886</v>
      </c>
      <c r="D2459">
        <v>0.16576907376237601</v>
      </c>
      <c r="E2459">
        <v>0.17203557555954499</v>
      </c>
      <c r="F2459">
        <v>0.25316488525286401</v>
      </c>
      <c r="G2459">
        <v>0.285637941331842</v>
      </c>
      <c r="H2459">
        <v>0.18611646562956999</v>
      </c>
    </row>
    <row r="2460" spans="1:8" x14ac:dyDescent="0.2">
      <c r="A2460">
        <f t="shared" si="38"/>
        <v>2458</v>
      </c>
      <c r="B2460">
        <v>0.546402128273342</v>
      </c>
      <c r="C2460">
        <v>0.45113880299999998</v>
      </c>
      <c r="D2460">
        <v>0.27209568263940398</v>
      </c>
      <c r="E2460">
        <v>0.28984311540455299</v>
      </c>
      <c r="F2460">
        <v>0.48285878301312601</v>
      </c>
      <c r="G2460">
        <v>0.49720018542952399</v>
      </c>
      <c r="H2460">
        <v>0.27399428436810203</v>
      </c>
    </row>
    <row r="2461" spans="1:8" x14ac:dyDescent="0.2">
      <c r="A2461">
        <f t="shared" si="38"/>
        <v>2459</v>
      </c>
      <c r="B2461">
        <v>0.710753549793262</v>
      </c>
      <c r="C2461">
        <v>0.61950307100000002</v>
      </c>
      <c r="D2461">
        <v>0.37886427125662198</v>
      </c>
      <c r="E2461">
        <v>0.42674954466690002</v>
      </c>
      <c r="F2461">
        <v>0.62237799693614904</v>
      </c>
      <c r="G2461">
        <v>0.62578497236745501</v>
      </c>
      <c r="H2461">
        <v>0.39270010596621002</v>
      </c>
    </row>
    <row r="2462" spans="1:8" x14ac:dyDescent="0.2">
      <c r="A2462">
        <f t="shared" si="38"/>
        <v>2460</v>
      </c>
      <c r="B2462">
        <v>0.77960191031763804</v>
      </c>
      <c r="C2462">
        <v>0.73040168999999999</v>
      </c>
      <c r="D2462">
        <v>0.50292341212367697</v>
      </c>
      <c r="E2462">
        <v>0.51876484955028901</v>
      </c>
      <c r="F2462">
        <v>0.697725578459513</v>
      </c>
      <c r="G2462">
        <v>0.65006142444933501</v>
      </c>
      <c r="H2462">
        <v>0.411301325346214</v>
      </c>
    </row>
    <row r="2463" spans="1:8" x14ac:dyDescent="0.2">
      <c r="A2463">
        <f t="shared" si="38"/>
        <v>2461</v>
      </c>
      <c r="B2463">
        <v>0.81355812686303997</v>
      </c>
      <c r="C2463">
        <v>0.76940259099999997</v>
      </c>
      <c r="D2463">
        <v>0.34948404904452501</v>
      </c>
      <c r="E2463">
        <v>0.57724646414268299</v>
      </c>
      <c r="F2463">
        <v>0.68222602637664398</v>
      </c>
      <c r="G2463">
        <v>0.65681697100285596</v>
      </c>
      <c r="H2463">
        <v>0.37452618233519402</v>
      </c>
    </row>
    <row r="2464" spans="1:8" x14ac:dyDescent="0.2">
      <c r="A2464">
        <f t="shared" si="38"/>
        <v>2462</v>
      </c>
      <c r="B2464">
        <v>0.79812814513285602</v>
      </c>
      <c r="C2464">
        <v>0.74410940400000003</v>
      </c>
      <c r="D2464">
        <v>0.28472639676637801</v>
      </c>
      <c r="E2464">
        <v>0.54039667094828203</v>
      </c>
      <c r="F2464">
        <v>0.658074287266048</v>
      </c>
      <c r="G2464">
        <v>0.64921476396757005</v>
      </c>
      <c r="H2464">
        <v>0.35101033266819598</v>
      </c>
    </row>
    <row r="2465" spans="1:8" x14ac:dyDescent="0.2">
      <c r="A2465">
        <f t="shared" si="38"/>
        <v>2463</v>
      </c>
      <c r="B2465">
        <v>0.72578608288727198</v>
      </c>
      <c r="C2465">
        <v>0.67585465</v>
      </c>
      <c r="D2465">
        <v>0.44936384998706103</v>
      </c>
      <c r="E2465">
        <v>0.50971034557347095</v>
      </c>
      <c r="F2465">
        <v>0.647972597402933</v>
      </c>
      <c r="G2465">
        <v>0.59794568783926705</v>
      </c>
      <c r="H2465">
        <v>0.299361505889503</v>
      </c>
    </row>
    <row r="2466" spans="1:8" x14ac:dyDescent="0.2">
      <c r="A2466">
        <f t="shared" si="38"/>
        <v>2464</v>
      </c>
      <c r="B2466">
        <v>0.63094970992659904</v>
      </c>
      <c r="C2466">
        <v>0.55694150799999997</v>
      </c>
      <c r="D2466">
        <v>0.42837743266839601</v>
      </c>
      <c r="E2466">
        <v>0.47112825981758799</v>
      </c>
      <c r="F2466">
        <v>0.57701669400053202</v>
      </c>
      <c r="G2466">
        <v>0.45938780801976797</v>
      </c>
      <c r="H2466">
        <v>0.21375797971256499</v>
      </c>
    </row>
    <row r="2467" spans="1:8" x14ac:dyDescent="0.2">
      <c r="A2467">
        <f t="shared" si="38"/>
        <v>2465</v>
      </c>
      <c r="B2467">
        <v>0.44970031090739998</v>
      </c>
      <c r="C2467">
        <v>0.40049736000000002</v>
      </c>
      <c r="D2467">
        <v>0.27502189333307397</v>
      </c>
      <c r="E2467">
        <v>0.41388399705482298</v>
      </c>
      <c r="F2467">
        <v>0.44932263379300902</v>
      </c>
      <c r="G2467">
        <v>0.292203107525636</v>
      </c>
      <c r="H2467">
        <v>0.132339910189535</v>
      </c>
    </row>
    <row r="2468" spans="1:8" x14ac:dyDescent="0.2">
      <c r="A2468">
        <f t="shared" si="38"/>
        <v>2466</v>
      </c>
      <c r="B2468">
        <v>0.25916856309496999</v>
      </c>
      <c r="C2468">
        <v>0.210707377</v>
      </c>
      <c r="D2468">
        <v>0.173290349685949</v>
      </c>
      <c r="E2468">
        <v>0.25280408016562</v>
      </c>
      <c r="F2468">
        <v>0.268538249230934</v>
      </c>
      <c r="G2468">
        <v>0.13195487405110001</v>
      </c>
      <c r="H2468">
        <v>7.9619198170208197E-2</v>
      </c>
    </row>
    <row r="2469" spans="1:8" x14ac:dyDescent="0.2">
      <c r="A2469">
        <f t="shared" si="38"/>
        <v>2467</v>
      </c>
      <c r="B2469">
        <v>4.6084810410590003E-2</v>
      </c>
      <c r="C2469">
        <v>4.0322535E-2</v>
      </c>
      <c r="D2469">
        <v>4.4384672357503797E-2</v>
      </c>
      <c r="E2469">
        <v>6.5576735554293594E-2</v>
      </c>
      <c r="F2469">
        <v>6.7321353910232001E-2</v>
      </c>
      <c r="G2469">
        <v>3.49223798993748E-2</v>
      </c>
      <c r="H2469">
        <v>3.4675122947734498E-2</v>
      </c>
    </row>
    <row r="2470" spans="1:8" x14ac:dyDescent="0.2">
      <c r="A2470">
        <f t="shared" si="38"/>
        <v>2468</v>
      </c>
      <c r="B2470" s="1">
        <v>2.5641847495111999E-5</v>
      </c>
      <c r="C2470" s="1">
        <v>8.4699999999999999E-5</v>
      </c>
      <c r="D2470">
        <v>4.0006786827520802E-4</v>
      </c>
      <c r="E2470">
        <v>8.0355083524174403E-4</v>
      </c>
      <c r="F2470">
        <v>2.3427817877802299E-3</v>
      </c>
      <c r="G2470">
        <v>1.0394058149036801E-3</v>
      </c>
      <c r="H2470">
        <v>1.1987614527921E-3</v>
      </c>
    </row>
    <row r="2471" spans="1:8" x14ac:dyDescent="0.2">
      <c r="A2471">
        <f t="shared" si="38"/>
        <v>2469</v>
      </c>
      <c r="B2471">
        <v>0</v>
      </c>
      <c r="C2471">
        <v>0</v>
      </c>
      <c r="D2471">
        <v>0</v>
      </c>
      <c r="E2471">
        <v>0</v>
      </c>
      <c r="F2471">
        <v>0</v>
      </c>
      <c r="G2471" s="1">
        <v>1.30073537701257E-5</v>
      </c>
      <c r="H2471">
        <v>0</v>
      </c>
    </row>
    <row r="2472" spans="1:8" x14ac:dyDescent="0.2">
      <c r="A2472">
        <f t="shared" si="38"/>
        <v>2470</v>
      </c>
      <c r="B2472">
        <v>0</v>
      </c>
      <c r="C2472">
        <v>0</v>
      </c>
      <c r="D2472">
        <v>0</v>
      </c>
      <c r="E2472">
        <v>0</v>
      </c>
      <c r="F2472">
        <v>0</v>
      </c>
      <c r="G2472" s="1">
        <v>5.9124335318753299E-6</v>
      </c>
      <c r="H2472">
        <v>0</v>
      </c>
    </row>
    <row r="2473" spans="1:8" x14ac:dyDescent="0.2">
      <c r="A2473">
        <f t="shared" si="38"/>
        <v>2471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</row>
    <row r="2474" spans="1:8" x14ac:dyDescent="0.2">
      <c r="A2474">
        <f t="shared" si="38"/>
        <v>2472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</row>
    <row r="2475" spans="1:8" x14ac:dyDescent="0.2">
      <c r="A2475">
        <f t="shared" si="38"/>
        <v>2473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</row>
    <row r="2476" spans="1:8" x14ac:dyDescent="0.2">
      <c r="A2476">
        <f t="shared" si="38"/>
        <v>2474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</row>
    <row r="2477" spans="1:8" x14ac:dyDescent="0.2">
      <c r="A2477">
        <f t="shared" si="38"/>
        <v>2475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</row>
    <row r="2478" spans="1:8" x14ac:dyDescent="0.2">
      <c r="A2478">
        <f t="shared" si="38"/>
        <v>2476</v>
      </c>
      <c r="B2478">
        <v>0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</row>
    <row r="2479" spans="1:8" x14ac:dyDescent="0.2">
      <c r="A2479">
        <f t="shared" si="38"/>
        <v>2477</v>
      </c>
      <c r="B2479">
        <v>0</v>
      </c>
      <c r="C2479">
        <v>0</v>
      </c>
      <c r="D2479" s="1">
        <v>7.6203403480992002E-6</v>
      </c>
      <c r="E2479">
        <v>0</v>
      </c>
      <c r="F2479">
        <v>0</v>
      </c>
      <c r="G2479">
        <v>0</v>
      </c>
      <c r="H2479">
        <v>0</v>
      </c>
    </row>
    <row r="2480" spans="1:8" x14ac:dyDescent="0.2">
      <c r="A2480">
        <f t="shared" si="38"/>
        <v>2478</v>
      </c>
      <c r="B2480">
        <v>0</v>
      </c>
      <c r="C2480">
        <v>0</v>
      </c>
      <c r="D2480">
        <v>1.10494935047438E-4</v>
      </c>
      <c r="E2480">
        <v>0</v>
      </c>
      <c r="F2480">
        <v>0</v>
      </c>
      <c r="G2480">
        <v>0</v>
      </c>
      <c r="H2480">
        <v>0</v>
      </c>
    </row>
    <row r="2481" spans="1:8" x14ac:dyDescent="0.2">
      <c r="A2481">
        <f t="shared" si="38"/>
        <v>2479</v>
      </c>
      <c r="B2481">
        <v>3.7821725055290202E-4</v>
      </c>
      <c r="C2481">
        <v>5.0408500000000004E-4</v>
      </c>
      <c r="D2481">
        <v>3.88637357753059E-4</v>
      </c>
      <c r="E2481">
        <v>1.6740642400869599E-3</v>
      </c>
      <c r="F2481">
        <v>2.1335751929819902E-3</v>
      </c>
      <c r="G2481">
        <v>2.1284760714751201E-4</v>
      </c>
      <c r="H2481">
        <v>7.9479926006288898E-4</v>
      </c>
    </row>
    <row r="2482" spans="1:8" x14ac:dyDescent="0.2">
      <c r="A2482">
        <f t="shared" si="38"/>
        <v>2480</v>
      </c>
      <c r="B2482">
        <v>6.6829065034135604E-2</v>
      </c>
      <c r="C2482">
        <v>7.2317083000000004E-2</v>
      </c>
      <c r="D2482">
        <v>6.8655456366199699E-2</v>
      </c>
      <c r="E2482">
        <v>6.7536118569212794E-2</v>
      </c>
      <c r="F2482">
        <v>6.9526325004613407E-2</v>
      </c>
      <c r="G2482">
        <v>4.3821774851553502E-2</v>
      </c>
      <c r="H2482">
        <v>3.6974936586485298E-2</v>
      </c>
    </row>
    <row r="2483" spans="1:8" x14ac:dyDescent="0.2">
      <c r="A2483">
        <f t="shared" si="38"/>
        <v>2481</v>
      </c>
      <c r="B2483">
        <v>0.27722683419340299</v>
      </c>
      <c r="C2483">
        <v>0.192831434</v>
      </c>
      <c r="D2483">
        <v>0.27274722173916599</v>
      </c>
      <c r="E2483">
        <v>0.22340168927755299</v>
      </c>
      <c r="F2483">
        <v>0.28513364538179398</v>
      </c>
      <c r="G2483">
        <v>0.154053185619837</v>
      </c>
      <c r="H2483">
        <v>0.13673391050250699</v>
      </c>
    </row>
    <row r="2484" spans="1:8" x14ac:dyDescent="0.2">
      <c r="A2484">
        <f t="shared" si="38"/>
        <v>2482</v>
      </c>
      <c r="B2484">
        <v>0.50150966377127404</v>
      </c>
      <c r="C2484">
        <v>0.37267951300000002</v>
      </c>
      <c r="D2484">
        <v>0.474952952875979</v>
      </c>
      <c r="E2484">
        <v>0.30844124125790101</v>
      </c>
      <c r="F2484">
        <v>0.48172973154913501</v>
      </c>
      <c r="G2484">
        <v>0.28081103059641899</v>
      </c>
      <c r="H2484">
        <v>0.25400617673796999</v>
      </c>
    </row>
    <row r="2485" spans="1:8" x14ac:dyDescent="0.2">
      <c r="A2485">
        <f t="shared" si="38"/>
        <v>2483</v>
      </c>
      <c r="B2485">
        <v>0.67216897977499201</v>
      </c>
      <c r="C2485">
        <v>0.53333001499999999</v>
      </c>
      <c r="D2485">
        <v>0.63776914475346602</v>
      </c>
      <c r="E2485">
        <v>0.28137671747381698</v>
      </c>
      <c r="F2485">
        <v>0.63887377089900999</v>
      </c>
      <c r="G2485">
        <v>0.439843667736801</v>
      </c>
      <c r="H2485">
        <v>0.31594874769492598</v>
      </c>
    </row>
    <row r="2486" spans="1:8" x14ac:dyDescent="0.2">
      <c r="A2486">
        <f t="shared" si="38"/>
        <v>2484</v>
      </c>
      <c r="B2486">
        <v>0.75799865380300602</v>
      </c>
      <c r="C2486">
        <v>0.59665405800000004</v>
      </c>
      <c r="D2486">
        <v>0.71849141006088102</v>
      </c>
      <c r="E2486">
        <v>0.28744119714703698</v>
      </c>
      <c r="F2486">
        <v>0.75692108256861401</v>
      </c>
      <c r="G2486">
        <v>0.51274397318482401</v>
      </c>
      <c r="H2486">
        <v>0.33733395200604899</v>
      </c>
    </row>
    <row r="2487" spans="1:8" x14ac:dyDescent="0.2">
      <c r="A2487">
        <f t="shared" si="38"/>
        <v>2485</v>
      </c>
      <c r="B2487">
        <v>0.79619218564697503</v>
      </c>
      <c r="C2487">
        <v>0.51708069800000001</v>
      </c>
      <c r="D2487">
        <v>0.78517700844709704</v>
      </c>
      <c r="E2487">
        <v>0.27300930768945197</v>
      </c>
      <c r="F2487">
        <v>0.80730168340958897</v>
      </c>
      <c r="G2487">
        <v>0.54635970527365496</v>
      </c>
      <c r="H2487">
        <v>0.33246088461614098</v>
      </c>
    </row>
    <row r="2488" spans="1:8" x14ac:dyDescent="0.2">
      <c r="A2488">
        <f t="shared" si="38"/>
        <v>2486</v>
      </c>
      <c r="B2488">
        <v>0.78259559601269202</v>
      </c>
      <c r="C2488">
        <v>0.50175906699999995</v>
      </c>
      <c r="D2488">
        <v>0.81056798248696404</v>
      </c>
      <c r="E2488">
        <v>0.230592886969753</v>
      </c>
      <c r="F2488">
        <v>0.79153647215872203</v>
      </c>
      <c r="G2488">
        <v>0.52050226846535097</v>
      </c>
      <c r="H2488">
        <v>0.32870491123211898</v>
      </c>
    </row>
    <row r="2489" spans="1:8" x14ac:dyDescent="0.2">
      <c r="A2489">
        <f t="shared" si="38"/>
        <v>2487</v>
      </c>
      <c r="B2489">
        <v>0.73635693451713202</v>
      </c>
      <c r="C2489">
        <v>0.56766283799999995</v>
      </c>
      <c r="D2489">
        <v>0.76074619729109105</v>
      </c>
      <c r="E2489">
        <v>0.21398325829202</v>
      </c>
      <c r="F2489">
        <v>0.767055979827728</v>
      </c>
      <c r="G2489">
        <v>0.50069206867344995</v>
      </c>
      <c r="H2489">
        <v>0.27500710654445698</v>
      </c>
    </row>
    <row r="2490" spans="1:8" x14ac:dyDescent="0.2">
      <c r="A2490">
        <f t="shared" si="38"/>
        <v>2488</v>
      </c>
      <c r="B2490">
        <v>0.63781531459341601</v>
      </c>
      <c r="C2490">
        <v>0.48958478799999999</v>
      </c>
      <c r="D2490">
        <v>0.66693980760599003</v>
      </c>
      <c r="E2490">
        <v>0.186741138127683</v>
      </c>
      <c r="F2490">
        <v>0.69429857519234195</v>
      </c>
      <c r="G2490">
        <v>0.465982536381222</v>
      </c>
      <c r="H2490">
        <v>0.240379379882873</v>
      </c>
    </row>
    <row r="2491" spans="1:8" x14ac:dyDescent="0.2">
      <c r="A2491">
        <f t="shared" si="38"/>
        <v>2489</v>
      </c>
      <c r="B2491">
        <v>0.47964998878169102</v>
      </c>
      <c r="C2491">
        <v>0.31148194400000001</v>
      </c>
      <c r="D2491">
        <v>0.49332559345524601</v>
      </c>
      <c r="E2491">
        <v>0.10349501844627999</v>
      </c>
      <c r="F2491">
        <v>0.54812791985057496</v>
      </c>
      <c r="G2491">
        <v>0.28894772162298499</v>
      </c>
      <c r="H2491">
        <v>0.16765014337168699</v>
      </c>
    </row>
    <row r="2492" spans="1:8" x14ac:dyDescent="0.2">
      <c r="A2492">
        <f t="shared" si="38"/>
        <v>2490</v>
      </c>
      <c r="B2492">
        <v>0.25712362575723502</v>
      </c>
      <c r="C2492">
        <v>0.109454142</v>
      </c>
      <c r="D2492">
        <v>0.25835620899178102</v>
      </c>
      <c r="E2492">
        <v>5.6260204131200899E-2</v>
      </c>
      <c r="F2492">
        <v>0.31703599071872501</v>
      </c>
      <c r="G2492">
        <v>0.151515569147956</v>
      </c>
      <c r="H2492">
        <v>9.8123437457011797E-2</v>
      </c>
    </row>
    <row r="2493" spans="1:8" x14ac:dyDescent="0.2">
      <c r="A2493">
        <f t="shared" si="38"/>
        <v>2491</v>
      </c>
      <c r="B2493">
        <v>5.4976121029520097E-2</v>
      </c>
      <c r="C2493">
        <v>2.3454761000000001E-2</v>
      </c>
      <c r="D2493">
        <v>5.7613583201804E-2</v>
      </c>
      <c r="E2493">
        <v>1.8708759663998001E-2</v>
      </c>
      <c r="F2493">
        <v>6.9516362785813496E-2</v>
      </c>
      <c r="G2493">
        <v>4.3912826327944403E-2</v>
      </c>
      <c r="H2493">
        <v>2.9966848798903201E-2</v>
      </c>
    </row>
    <row r="2494" spans="1:8" x14ac:dyDescent="0.2">
      <c r="A2494">
        <f t="shared" si="38"/>
        <v>2492</v>
      </c>
      <c r="B2494" s="1">
        <v>2.5641847495111999E-5</v>
      </c>
      <c r="C2494">
        <v>5.0408500000000004E-4</v>
      </c>
      <c r="D2494">
        <v>4.0006786827520802E-4</v>
      </c>
      <c r="E2494">
        <v>1.3974797134639E-4</v>
      </c>
      <c r="F2494">
        <v>5.5124277359534899E-4</v>
      </c>
      <c r="G2494">
        <v>2.228987441517E-3</v>
      </c>
      <c r="H2494">
        <v>1.2519911280073201E-3</v>
      </c>
    </row>
    <row r="2495" spans="1:8" x14ac:dyDescent="0.2">
      <c r="A2495">
        <f t="shared" si="38"/>
        <v>2493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 s="1">
        <v>2.62502507910679E-5</v>
      </c>
    </row>
    <row r="2496" spans="1:8" x14ac:dyDescent="0.2">
      <c r="A2496">
        <f t="shared" si="38"/>
        <v>2494</v>
      </c>
      <c r="B2496">
        <v>0</v>
      </c>
      <c r="C2496">
        <v>0</v>
      </c>
      <c r="D2496">
        <v>0</v>
      </c>
      <c r="E2496" s="1">
        <v>8.7342482091493904E-6</v>
      </c>
      <c r="F2496">
        <v>0</v>
      </c>
      <c r="G2496">
        <v>0</v>
      </c>
      <c r="H2496">
        <v>0</v>
      </c>
    </row>
    <row r="2497" spans="1:8" x14ac:dyDescent="0.2">
      <c r="A2497">
        <f t="shared" si="38"/>
        <v>2495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</row>
    <row r="2498" spans="1:8" x14ac:dyDescent="0.2">
      <c r="A2498">
        <f t="shared" si="38"/>
        <v>2496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</row>
    <row r="2499" spans="1:8" x14ac:dyDescent="0.2">
      <c r="A2499">
        <f t="shared" si="38"/>
        <v>2497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1.11863242423081E-3</v>
      </c>
      <c r="H2499">
        <v>0</v>
      </c>
    </row>
    <row r="2500" spans="1:8" x14ac:dyDescent="0.2">
      <c r="A2500">
        <f t="shared" si="38"/>
        <v>2498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</row>
    <row r="2501" spans="1:8" x14ac:dyDescent="0.2">
      <c r="A2501">
        <f t="shared" ref="A2501:A2564" si="39">A2500+1</f>
        <v>2499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</row>
    <row r="2502" spans="1:8" x14ac:dyDescent="0.2">
      <c r="A2502">
        <f t="shared" si="39"/>
        <v>2500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</row>
    <row r="2503" spans="1:8" x14ac:dyDescent="0.2">
      <c r="A2503">
        <f t="shared" si="39"/>
        <v>2501</v>
      </c>
      <c r="B2503">
        <v>0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</row>
    <row r="2504" spans="1:8" x14ac:dyDescent="0.2">
      <c r="A2504">
        <f t="shared" si="39"/>
        <v>2502</v>
      </c>
      <c r="B2504" s="1">
        <v>1.2820923747555999E-5</v>
      </c>
      <c r="C2504" s="1">
        <v>1.27E-5</v>
      </c>
      <c r="D2504">
        <v>0</v>
      </c>
      <c r="E2504">
        <v>0</v>
      </c>
      <c r="F2504">
        <v>0</v>
      </c>
      <c r="G2504" s="1">
        <v>7.0949202382504003E-6</v>
      </c>
      <c r="H2504">
        <v>0</v>
      </c>
    </row>
    <row r="2505" spans="1:8" x14ac:dyDescent="0.2">
      <c r="A2505">
        <f t="shared" si="39"/>
        <v>2503</v>
      </c>
      <c r="B2505">
        <v>6.9232988236802402E-4</v>
      </c>
      <c r="C2505">
        <v>2.4568799999999998E-4</v>
      </c>
      <c r="D2505" s="1">
        <v>9.1444084177190406E-5</v>
      </c>
      <c r="E2505">
        <v>6.8709419245308598E-4</v>
      </c>
      <c r="F2505">
        <v>1.49765355958736E-3</v>
      </c>
      <c r="G2505">
        <v>5.1792917739227901E-4</v>
      </c>
      <c r="H2505" s="1">
        <v>3.3541987121920001E-5</v>
      </c>
    </row>
    <row r="2506" spans="1:8" x14ac:dyDescent="0.2">
      <c r="A2506">
        <f t="shared" si="39"/>
        <v>2504</v>
      </c>
      <c r="B2506">
        <v>6.8207314336997907E-2</v>
      </c>
      <c r="C2506">
        <v>3.9255061000000001E-2</v>
      </c>
      <c r="D2506">
        <v>2.4903272257588101E-2</v>
      </c>
      <c r="E2506">
        <v>5.09556040521775E-2</v>
      </c>
      <c r="F2506">
        <v>9.3467197150611497E-2</v>
      </c>
      <c r="G2506">
        <v>5.6604456147468001E-2</v>
      </c>
      <c r="H2506">
        <v>9.6790508055732E-3</v>
      </c>
    </row>
    <row r="2507" spans="1:8" x14ac:dyDescent="0.2">
      <c r="A2507">
        <f t="shared" si="39"/>
        <v>2505</v>
      </c>
      <c r="B2507">
        <v>0.270066348280393</v>
      </c>
      <c r="C2507">
        <v>0.182194825</v>
      </c>
      <c r="D2507">
        <v>8.6353696824660098E-2</v>
      </c>
      <c r="E2507">
        <v>0.22895958255464199</v>
      </c>
      <c r="F2507">
        <v>0.35157002218863398</v>
      </c>
      <c r="G2507">
        <v>0.22294367864654199</v>
      </c>
      <c r="H2507">
        <v>3.6640245888899199E-2</v>
      </c>
    </row>
    <row r="2508" spans="1:8" x14ac:dyDescent="0.2">
      <c r="A2508">
        <f t="shared" si="39"/>
        <v>2506</v>
      </c>
      <c r="B2508">
        <v>0.49610564441167898</v>
      </c>
      <c r="C2508">
        <v>0.32197452900000001</v>
      </c>
      <c r="D2508">
        <v>0.15866310638777301</v>
      </c>
      <c r="E2508">
        <v>0.42955906117417603</v>
      </c>
      <c r="F2508">
        <v>0.58722464753084502</v>
      </c>
      <c r="G2508">
        <v>0.39005624745158501</v>
      </c>
      <c r="H2508">
        <v>6.3794671984992696E-2</v>
      </c>
    </row>
    <row r="2509" spans="1:8" x14ac:dyDescent="0.2">
      <c r="A2509">
        <f t="shared" si="39"/>
        <v>2507</v>
      </c>
      <c r="B2509">
        <v>0.65044392448475896</v>
      </c>
      <c r="C2509">
        <v>0.34841567400000001</v>
      </c>
      <c r="D2509">
        <v>0.175999380679699</v>
      </c>
      <c r="E2509">
        <v>0.58573033056983703</v>
      </c>
      <c r="F2509">
        <v>0.70867737766022099</v>
      </c>
      <c r="G2509">
        <v>0.52573831960118</v>
      </c>
      <c r="H2509">
        <v>9.70945734607285E-2</v>
      </c>
    </row>
    <row r="2510" spans="1:8" x14ac:dyDescent="0.2">
      <c r="A2510">
        <f t="shared" si="39"/>
        <v>2508</v>
      </c>
      <c r="B2510">
        <v>0.73665822622519905</v>
      </c>
      <c r="C2510">
        <v>0.33459358900000002</v>
      </c>
      <c r="D2510">
        <v>0.19910806278531001</v>
      </c>
      <c r="E2510">
        <v>0.66120296934509704</v>
      </c>
      <c r="F2510">
        <v>0.77404613668567002</v>
      </c>
      <c r="G2510">
        <v>0.58853664111664095</v>
      </c>
      <c r="H2510">
        <v>0.133321377899668</v>
      </c>
    </row>
    <row r="2511" spans="1:8" x14ac:dyDescent="0.2">
      <c r="A2511">
        <f t="shared" si="39"/>
        <v>2509</v>
      </c>
      <c r="B2511">
        <v>0.77044136030000898</v>
      </c>
      <c r="C2511">
        <v>0.493888569</v>
      </c>
      <c r="D2511">
        <v>0.16769320970027099</v>
      </c>
      <c r="E2511">
        <v>0.62554394532321</v>
      </c>
      <c r="F2511">
        <v>0.76981219369570497</v>
      </c>
      <c r="G2511">
        <v>0.53845478164153704</v>
      </c>
      <c r="H2511">
        <v>0.14726244859062401</v>
      </c>
    </row>
    <row r="2512" spans="1:8" x14ac:dyDescent="0.2">
      <c r="A2512">
        <f t="shared" si="39"/>
        <v>2510</v>
      </c>
      <c r="B2512">
        <v>0.77552485656591497</v>
      </c>
      <c r="C2512">
        <v>0.70721379699999998</v>
      </c>
      <c r="D2512">
        <v>0.13609927861705101</v>
      </c>
      <c r="E2512">
        <v>0.49326666761171201</v>
      </c>
      <c r="F2512">
        <v>0.74874044056408295</v>
      </c>
      <c r="G2512">
        <v>0.49359596594849298</v>
      </c>
      <c r="H2512">
        <v>0.173124049835258</v>
      </c>
    </row>
    <row r="2513" spans="1:8" x14ac:dyDescent="0.2">
      <c r="A2513">
        <f t="shared" si="39"/>
        <v>2511</v>
      </c>
      <c r="B2513">
        <v>0.71175358184557103</v>
      </c>
      <c r="C2513">
        <v>0.65661895000000003</v>
      </c>
      <c r="D2513">
        <v>0.11571105801571201</v>
      </c>
      <c r="E2513">
        <v>0.36350194196837898</v>
      </c>
      <c r="F2513">
        <v>0.69222809405176</v>
      </c>
      <c r="G2513">
        <v>0.46523283980938002</v>
      </c>
      <c r="H2513">
        <v>0.15085654542810101</v>
      </c>
    </row>
    <row r="2514" spans="1:8" x14ac:dyDescent="0.2">
      <c r="A2514">
        <f t="shared" si="39"/>
        <v>2512</v>
      </c>
      <c r="B2514">
        <v>0.60932722202634704</v>
      </c>
      <c r="C2514">
        <v>0.53399506699999999</v>
      </c>
      <c r="D2514">
        <v>0.121445364127657</v>
      </c>
      <c r="E2514">
        <v>0.31455230358823599</v>
      </c>
      <c r="F2514">
        <v>0.61129170778164299</v>
      </c>
      <c r="G2514">
        <v>0.447456517152444</v>
      </c>
      <c r="H2514">
        <v>0.12701402597348099</v>
      </c>
    </row>
    <row r="2515" spans="1:8" x14ac:dyDescent="0.2">
      <c r="A2515">
        <f t="shared" si="39"/>
        <v>2513</v>
      </c>
      <c r="B2515">
        <v>0.451764479630757</v>
      </c>
      <c r="C2515">
        <v>0.36618995199999999</v>
      </c>
      <c r="D2515">
        <v>0.12744257198161099</v>
      </c>
      <c r="E2515">
        <v>0.31086936226004502</v>
      </c>
      <c r="F2515">
        <v>0.56097752173266702</v>
      </c>
      <c r="G2515">
        <v>0.40810099459086902</v>
      </c>
      <c r="H2515">
        <v>8.6183948388874401E-2</v>
      </c>
    </row>
    <row r="2516" spans="1:8" x14ac:dyDescent="0.2">
      <c r="A2516">
        <f t="shared" si="39"/>
        <v>2514</v>
      </c>
      <c r="B2516">
        <v>0.23069329145164899</v>
      </c>
      <c r="C2516">
        <v>0.23926652500000001</v>
      </c>
      <c r="D2516">
        <v>9.78146887082013E-2</v>
      </c>
      <c r="E2516">
        <v>0.22394903549865999</v>
      </c>
      <c r="F2516">
        <v>0.34071618480612498</v>
      </c>
      <c r="G2516">
        <v>0.27699278102153302</v>
      </c>
      <c r="H2516">
        <v>4.8465254696642097E-2</v>
      </c>
    </row>
    <row r="2517" spans="1:8" x14ac:dyDescent="0.2">
      <c r="A2517">
        <f t="shared" si="39"/>
        <v>2515</v>
      </c>
      <c r="B2517">
        <v>4.6065579024968703E-2</v>
      </c>
      <c r="C2517">
        <v>5.4678356999999997E-2</v>
      </c>
      <c r="D2517">
        <v>3.3518067021114303E-2</v>
      </c>
      <c r="E2517">
        <v>6.2091770518843001E-2</v>
      </c>
      <c r="F2517">
        <v>8.3416978751296195E-2</v>
      </c>
      <c r="G2517">
        <v>7.6641693386993504E-2</v>
      </c>
      <c r="H2517">
        <v>1.5399417957126699E-2</v>
      </c>
    </row>
    <row r="2518" spans="1:8" x14ac:dyDescent="0.2">
      <c r="A2518">
        <f t="shared" si="39"/>
        <v>2516</v>
      </c>
      <c r="B2518" s="1">
        <v>1.2820923747555999E-5</v>
      </c>
      <c r="C2518">
        <v>1.7791199999999999E-4</v>
      </c>
      <c r="D2518">
        <v>4.0159193634482799E-3</v>
      </c>
      <c r="E2518">
        <v>3.57521893361182E-3</v>
      </c>
      <c r="F2518">
        <v>2.4224795381795599E-3</v>
      </c>
      <c r="G2518">
        <v>8.64397782360173E-4</v>
      </c>
      <c r="H2518">
        <v>4.22191533556342E-4</v>
      </c>
    </row>
    <row r="2519" spans="1:8" x14ac:dyDescent="0.2">
      <c r="A2519">
        <f t="shared" si="39"/>
        <v>2517</v>
      </c>
      <c r="B2519">
        <v>0</v>
      </c>
      <c r="C2519">
        <v>0</v>
      </c>
      <c r="D2519">
        <v>0</v>
      </c>
      <c r="E2519">
        <v>0</v>
      </c>
      <c r="F2519">
        <v>0</v>
      </c>
      <c r="G2519" s="1">
        <v>2.3649734127501302E-6</v>
      </c>
      <c r="H2519">
        <v>0</v>
      </c>
    </row>
    <row r="2520" spans="1:8" x14ac:dyDescent="0.2">
      <c r="A2520">
        <f t="shared" si="39"/>
        <v>2518</v>
      </c>
      <c r="B2520">
        <v>0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</row>
    <row r="2521" spans="1:8" x14ac:dyDescent="0.2">
      <c r="A2521">
        <f t="shared" si="39"/>
        <v>2519</v>
      </c>
      <c r="B2521">
        <v>0</v>
      </c>
      <c r="C2521">
        <v>0</v>
      </c>
      <c r="D2521">
        <v>0</v>
      </c>
      <c r="E2521" s="1">
        <v>5.8228321394329297E-6</v>
      </c>
      <c r="F2521">
        <v>0</v>
      </c>
      <c r="G2521">
        <v>0</v>
      </c>
      <c r="H2521">
        <v>0</v>
      </c>
    </row>
    <row r="2522" spans="1:8" x14ac:dyDescent="0.2">
      <c r="A2522">
        <f t="shared" si="39"/>
        <v>2520</v>
      </c>
      <c r="B2522">
        <v>0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</row>
    <row r="2523" spans="1:8" x14ac:dyDescent="0.2">
      <c r="A2523">
        <f t="shared" si="39"/>
        <v>2521</v>
      </c>
      <c r="B2523">
        <v>0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</row>
    <row r="2524" spans="1:8" x14ac:dyDescent="0.2">
      <c r="A2524">
        <f t="shared" si="39"/>
        <v>2522</v>
      </c>
      <c r="B2524">
        <v>0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</row>
    <row r="2525" spans="1:8" x14ac:dyDescent="0.2">
      <c r="A2525">
        <f t="shared" si="39"/>
        <v>2523</v>
      </c>
      <c r="B2525">
        <v>0</v>
      </c>
      <c r="C2525">
        <v>0</v>
      </c>
      <c r="D2525">
        <v>0</v>
      </c>
      <c r="E2525">
        <v>0</v>
      </c>
      <c r="F2525">
        <v>0</v>
      </c>
      <c r="G2525" s="1">
        <v>1.18248670637506E-6</v>
      </c>
      <c r="H2525">
        <v>0</v>
      </c>
    </row>
    <row r="2526" spans="1:8" x14ac:dyDescent="0.2">
      <c r="A2526">
        <f t="shared" si="39"/>
        <v>2524</v>
      </c>
      <c r="B2526">
        <v>0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</row>
    <row r="2527" spans="1:8" x14ac:dyDescent="0.2">
      <c r="A2527">
        <f t="shared" si="39"/>
        <v>2525</v>
      </c>
      <c r="B2527">
        <v>0</v>
      </c>
      <c r="C2527">
        <v>0</v>
      </c>
      <c r="D2527" s="1">
        <v>3.8101701740496E-5</v>
      </c>
      <c r="E2527">
        <v>0</v>
      </c>
      <c r="F2527">
        <v>0</v>
      </c>
      <c r="G2527">
        <v>0</v>
      </c>
      <c r="H2527">
        <v>0</v>
      </c>
    </row>
    <row r="2528" spans="1:8" x14ac:dyDescent="0.2">
      <c r="A2528">
        <f t="shared" si="39"/>
        <v>2526</v>
      </c>
      <c r="B2528">
        <v>0</v>
      </c>
      <c r="C2528" s="1">
        <v>1.6900000000000001E-5</v>
      </c>
      <c r="D2528" s="1">
        <v>8.3823743829091203E-5</v>
      </c>
      <c r="E2528">
        <v>2.06710540949869E-4</v>
      </c>
      <c r="F2528">
        <v>0</v>
      </c>
      <c r="G2528">
        <v>0</v>
      </c>
      <c r="H2528">
        <v>0</v>
      </c>
    </row>
    <row r="2529" spans="1:8" x14ac:dyDescent="0.2">
      <c r="A2529">
        <f t="shared" si="39"/>
        <v>2527</v>
      </c>
      <c r="B2529">
        <v>2.4359755120356401E-4</v>
      </c>
      <c r="C2529">
        <v>4.7866899999999998E-4</v>
      </c>
      <c r="D2529">
        <v>4.4197974018975297E-4</v>
      </c>
      <c r="E2529">
        <v>2.8240735876249698E-3</v>
      </c>
      <c r="F2529">
        <v>1.6603697999859901E-3</v>
      </c>
      <c r="G2529">
        <v>1.4544586488413299E-4</v>
      </c>
      <c r="H2529" s="1">
        <v>2.69794244241531E-5</v>
      </c>
    </row>
    <row r="2530" spans="1:8" x14ac:dyDescent="0.2">
      <c r="A2530">
        <f t="shared" si="39"/>
        <v>2528</v>
      </c>
      <c r="B2530">
        <v>6.6059809609282302E-2</v>
      </c>
      <c r="C2530">
        <v>7.8065341999999996E-2</v>
      </c>
      <c r="D2530">
        <v>7.7319783341988496E-2</v>
      </c>
      <c r="E2530">
        <v>8.8681733483563494E-2</v>
      </c>
      <c r="F2530">
        <v>8.8331673359254695E-2</v>
      </c>
      <c r="G2530">
        <v>3.8642483077630803E-2</v>
      </c>
      <c r="H2530">
        <v>6.1367252960451996E-3</v>
      </c>
    </row>
    <row r="2531" spans="1:8" x14ac:dyDescent="0.2">
      <c r="A2531">
        <f t="shared" si="39"/>
        <v>2529</v>
      </c>
      <c r="B2531">
        <v>0.26200198724318002</v>
      </c>
      <c r="C2531">
        <v>0.32949343800000003</v>
      </c>
      <c r="D2531">
        <v>0.32142214571264999</v>
      </c>
      <c r="E2531">
        <v>0.34296190159653001</v>
      </c>
      <c r="F2531">
        <v>0.35706584622658699</v>
      </c>
      <c r="G2531">
        <v>0.171180323074973</v>
      </c>
      <c r="H2531">
        <v>3.02869560238276E-2</v>
      </c>
    </row>
    <row r="2532" spans="1:8" x14ac:dyDescent="0.2">
      <c r="A2532">
        <f t="shared" si="39"/>
        <v>2530</v>
      </c>
      <c r="B2532">
        <v>0.48015641526971897</v>
      </c>
      <c r="C2532">
        <v>0.55104498899999999</v>
      </c>
      <c r="D2532">
        <v>0.56968140374319998</v>
      </c>
      <c r="E2532">
        <v>0.57535113228129797</v>
      </c>
      <c r="F2532">
        <v>0.55095552961995198</v>
      </c>
      <c r="G2532">
        <v>0.342270777160263</v>
      </c>
      <c r="H2532">
        <v>7.1635476061558095E-2</v>
      </c>
    </row>
    <row r="2533" spans="1:8" x14ac:dyDescent="0.2">
      <c r="A2533">
        <f t="shared" si="39"/>
        <v>2531</v>
      </c>
      <c r="B2533">
        <v>0.66077758902528905</v>
      </c>
      <c r="C2533">
        <v>0.65230246000000003</v>
      </c>
      <c r="D2533">
        <v>0.72984952734972297</v>
      </c>
      <c r="E2533">
        <v>0.75696235529414102</v>
      </c>
      <c r="F2533">
        <v>0.69754957926071504</v>
      </c>
      <c r="G2533">
        <v>0.44359096810930398</v>
      </c>
      <c r="H2533">
        <v>0.118263942376458</v>
      </c>
    </row>
    <row r="2534" spans="1:8" x14ac:dyDescent="0.2">
      <c r="A2534">
        <f t="shared" si="39"/>
        <v>2532</v>
      </c>
      <c r="B2534">
        <v>0.73608128465655898</v>
      </c>
      <c r="C2534">
        <v>0.65851244399999997</v>
      </c>
      <c r="D2534">
        <v>0.79221058258839305</v>
      </c>
      <c r="E2534">
        <v>0.84700372008226199</v>
      </c>
      <c r="F2534">
        <v>0.76794427767072104</v>
      </c>
      <c r="G2534">
        <v>0.533131226489437</v>
      </c>
      <c r="H2534">
        <v>0.13338846187391201</v>
      </c>
    </row>
    <row r="2535" spans="1:8" x14ac:dyDescent="0.2">
      <c r="A2535">
        <f t="shared" si="39"/>
        <v>2533</v>
      </c>
      <c r="B2535">
        <v>0.78137119779480102</v>
      </c>
      <c r="C2535">
        <v>0.63047856099999999</v>
      </c>
      <c r="D2535">
        <v>0.82161366582153295</v>
      </c>
      <c r="E2535">
        <v>0.87521534179781502</v>
      </c>
      <c r="F2535">
        <v>0.71803356148314201</v>
      </c>
      <c r="G2535">
        <v>0.57234603313295296</v>
      </c>
      <c r="H2535">
        <v>0.14292969886283199</v>
      </c>
    </row>
    <row r="2536" spans="1:8" x14ac:dyDescent="0.2">
      <c r="A2536">
        <f t="shared" si="39"/>
        <v>2534</v>
      </c>
      <c r="B2536">
        <v>0.74672265136702998</v>
      </c>
      <c r="C2536">
        <v>0.56101230899999999</v>
      </c>
      <c r="D2536">
        <v>0.800352916250337</v>
      </c>
      <c r="E2536">
        <v>0.86667324704926696</v>
      </c>
      <c r="F2536">
        <v>0.67606937515829602</v>
      </c>
      <c r="G2536">
        <v>0.58228601638674204</v>
      </c>
      <c r="H2536">
        <v>0.14459002722536701</v>
      </c>
    </row>
    <row r="2537" spans="1:8" x14ac:dyDescent="0.2">
      <c r="A2537">
        <f t="shared" si="39"/>
        <v>2535</v>
      </c>
      <c r="B2537">
        <v>0.66717522997531897</v>
      </c>
      <c r="C2537">
        <v>0.52008402600000003</v>
      </c>
      <c r="D2537">
        <v>0.70983089325526605</v>
      </c>
      <c r="E2537">
        <v>0.819828562487529</v>
      </c>
      <c r="F2537">
        <v>0.74075240145635002</v>
      </c>
      <c r="G2537">
        <v>0.49376506154750399</v>
      </c>
      <c r="H2537">
        <v>0.15131082060151299</v>
      </c>
    </row>
    <row r="2538" spans="1:8" x14ac:dyDescent="0.2">
      <c r="A2538">
        <f t="shared" si="39"/>
        <v>2536</v>
      </c>
      <c r="B2538">
        <v>0.54322253918394803</v>
      </c>
      <c r="C2538">
        <v>0.44459841100000003</v>
      </c>
      <c r="D2538">
        <v>0.64882244842838399</v>
      </c>
      <c r="E2538">
        <v>0.72068028823333496</v>
      </c>
      <c r="F2538">
        <v>0.61688217289819502</v>
      </c>
      <c r="G2538">
        <v>0.46759426576201102</v>
      </c>
      <c r="H2538">
        <v>0.119065304199219</v>
      </c>
    </row>
    <row r="2539" spans="1:8" x14ac:dyDescent="0.2">
      <c r="A2539">
        <f t="shared" si="39"/>
        <v>2537</v>
      </c>
      <c r="B2539">
        <v>0.34011987563703899</v>
      </c>
      <c r="C2539">
        <v>0.35416816899999998</v>
      </c>
      <c r="D2539">
        <v>0.42571031354656202</v>
      </c>
      <c r="E2539">
        <v>0.55374551362793201</v>
      </c>
      <c r="F2539">
        <v>0.46709689250185898</v>
      </c>
      <c r="G2539">
        <v>0.36056621148129803</v>
      </c>
      <c r="H2539">
        <v>8.3077668711931299E-2</v>
      </c>
    </row>
    <row r="2540" spans="1:8" x14ac:dyDescent="0.2">
      <c r="A2540">
        <f t="shared" si="39"/>
        <v>2538</v>
      </c>
      <c r="B2540">
        <v>0.15081252604250101</v>
      </c>
      <c r="C2540">
        <v>0.22681266899999999</v>
      </c>
      <c r="D2540">
        <v>0.229901858131978</v>
      </c>
      <c r="E2540">
        <v>0.31923386062834003</v>
      </c>
      <c r="F2540">
        <v>0.23923936374038099</v>
      </c>
      <c r="G2540">
        <v>0.27372557025181898</v>
      </c>
      <c r="H2540">
        <v>4.8404004111462999E-2</v>
      </c>
    </row>
    <row r="2541" spans="1:8" x14ac:dyDescent="0.2">
      <c r="A2541">
        <f t="shared" si="39"/>
        <v>2539</v>
      </c>
      <c r="B2541">
        <v>4.2950094554312597E-2</v>
      </c>
      <c r="C2541">
        <v>5.583055E-2</v>
      </c>
      <c r="D2541">
        <v>6.0505502363907601E-2</v>
      </c>
      <c r="E2541">
        <v>7.8261775370048303E-2</v>
      </c>
      <c r="F2541">
        <v>5.4322318746141698E-2</v>
      </c>
      <c r="G2541">
        <v>6.3445141743847799E-2</v>
      </c>
      <c r="H2541">
        <v>1.21859497561201E-2</v>
      </c>
    </row>
    <row r="2542" spans="1:8" x14ac:dyDescent="0.2">
      <c r="A2542">
        <f t="shared" si="39"/>
        <v>2540</v>
      </c>
      <c r="B2542" s="1">
        <v>7.0515080611557995E-5</v>
      </c>
      <c r="C2542">
        <v>2.0756400000000001E-4</v>
      </c>
      <c r="D2542">
        <v>4.3207329773722403E-3</v>
      </c>
      <c r="E2542">
        <v>5.8519463001300903E-4</v>
      </c>
      <c r="F2542">
        <v>2.1136507553821599E-3</v>
      </c>
      <c r="G2542">
        <v>1.0784278762140599E-3</v>
      </c>
      <c r="H2542">
        <v>1.01282217635536E-3</v>
      </c>
    </row>
    <row r="2543" spans="1:8" x14ac:dyDescent="0.2">
      <c r="A2543">
        <f t="shared" si="39"/>
        <v>2541</v>
      </c>
      <c r="B2543">
        <v>0</v>
      </c>
      <c r="C2543">
        <v>0</v>
      </c>
      <c r="D2543" s="1">
        <v>7.2393233306942406E-5</v>
      </c>
      <c r="E2543">
        <v>0</v>
      </c>
      <c r="F2543">
        <v>0</v>
      </c>
      <c r="G2543" s="1">
        <v>1.18248670637506E-6</v>
      </c>
      <c r="H2543">
        <v>0</v>
      </c>
    </row>
    <row r="2544" spans="1:8" x14ac:dyDescent="0.2">
      <c r="A2544">
        <f t="shared" si="39"/>
        <v>2542</v>
      </c>
      <c r="B2544">
        <v>0</v>
      </c>
      <c r="C2544">
        <v>0</v>
      </c>
      <c r="D2544" s="1">
        <v>4.5722042088595203E-5</v>
      </c>
      <c r="E2544">
        <v>0</v>
      </c>
      <c r="F2544">
        <v>0</v>
      </c>
      <c r="G2544">
        <v>0</v>
      </c>
      <c r="H2544">
        <v>0</v>
      </c>
    </row>
    <row r="2545" spans="1:8" x14ac:dyDescent="0.2">
      <c r="A2545">
        <f t="shared" si="39"/>
        <v>2543</v>
      </c>
      <c r="B2545">
        <v>0</v>
      </c>
      <c r="C2545">
        <v>0</v>
      </c>
      <c r="D2545" s="1">
        <v>1.52406806961984E-5</v>
      </c>
      <c r="E2545">
        <v>0</v>
      </c>
      <c r="F2545">
        <v>0</v>
      </c>
      <c r="G2545">
        <v>0</v>
      </c>
      <c r="H2545">
        <v>0</v>
      </c>
    </row>
    <row r="2546" spans="1:8" x14ac:dyDescent="0.2">
      <c r="A2546">
        <f t="shared" si="39"/>
        <v>2544</v>
      </c>
      <c r="B2546">
        <v>0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</row>
    <row r="2547" spans="1:8" x14ac:dyDescent="0.2">
      <c r="A2547">
        <f t="shared" si="39"/>
        <v>2545</v>
      </c>
      <c r="B2547">
        <v>0</v>
      </c>
      <c r="C2547">
        <v>0</v>
      </c>
      <c r="D2547">
        <v>0</v>
      </c>
      <c r="E2547">
        <v>0</v>
      </c>
      <c r="F2547">
        <v>0</v>
      </c>
      <c r="G2547" s="1">
        <v>2.7197194246626499E-5</v>
      </c>
      <c r="H2547">
        <v>0</v>
      </c>
    </row>
    <row r="2548" spans="1:8" x14ac:dyDescent="0.2">
      <c r="A2548">
        <f t="shared" si="39"/>
        <v>2546</v>
      </c>
      <c r="B2548">
        <v>0</v>
      </c>
      <c r="C2548">
        <v>0</v>
      </c>
      <c r="D2548">
        <v>0</v>
      </c>
      <c r="E2548">
        <v>0</v>
      </c>
      <c r="F2548">
        <v>0</v>
      </c>
      <c r="G2548" s="1">
        <v>2.7197194246626499E-5</v>
      </c>
      <c r="H2548">
        <v>0</v>
      </c>
    </row>
    <row r="2549" spans="1:8" x14ac:dyDescent="0.2">
      <c r="A2549">
        <f t="shared" si="39"/>
        <v>2547</v>
      </c>
      <c r="B2549">
        <v>0</v>
      </c>
      <c r="C2549">
        <v>0</v>
      </c>
      <c r="D2549">
        <v>0</v>
      </c>
      <c r="E2549">
        <v>0</v>
      </c>
      <c r="F2549">
        <v>0</v>
      </c>
      <c r="G2549" s="1">
        <v>2.6014707540251399E-5</v>
      </c>
      <c r="H2549">
        <v>0</v>
      </c>
    </row>
    <row r="2550" spans="1:8" x14ac:dyDescent="0.2">
      <c r="A2550">
        <f t="shared" si="39"/>
        <v>2548</v>
      </c>
      <c r="B2550">
        <v>0</v>
      </c>
      <c r="C2550">
        <v>0</v>
      </c>
      <c r="D2550">
        <v>0</v>
      </c>
      <c r="E2550">
        <v>0</v>
      </c>
      <c r="F2550">
        <v>0</v>
      </c>
      <c r="G2550" s="1">
        <v>2.6014707540251399E-5</v>
      </c>
      <c r="H2550">
        <v>0</v>
      </c>
    </row>
    <row r="2551" spans="1:8" x14ac:dyDescent="0.2">
      <c r="A2551">
        <f t="shared" si="39"/>
        <v>2549</v>
      </c>
      <c r="B2551">
        <v>0</v>
      </c>
      <c r="C2551">
        <v>0</v>
      </c>
      <c r="D2551">
        <v>0</v>
      </c>
      <c r="E2551">
        <v>0</v>
      </c>
      <c r="F2551">
        <v>0</v>
      </c>
      <c r="G2551" s="1">
        <v>2.4832220833876398E-5</v>
      </c>
      <c r="H2551">
        <v>0</v>
      </c>
    </row>
    <row r="2552" spans="1:8" x14ac:dyDescent="0.2">
      <c r="A2552">
        <f t="shared" si="39"/>
        <v>2550</v>
      </c>
      <c r="B2552">
        <v>0</v>
      </c>
      <c r="C2552">
        <v>0</v>
      </c>
      <c r="D2552" s="1">
        <v>6.8583063132892798E-5</v>
      </c>
      <c r="E2552">
        <v>0</v>
      </c>
      <c r="F2552">
        <v>0</v>
      </c>
      <c r="G2552" s="1">
        <v>2.7197194246626499E-5</v>
      </c>
      <c r="H2552">
        <v>0</v>
      </c>
    </row>
    <row r="2553" spans="1:8" x14ac:dyDescent="0.2">
      <c r="A2553">
        <f t="shared" si="39"/>
        <v>2551</v>
      </c>
      <c r="B2553" s="1">
        <v>4.4873233116446003E-5</v>
      </c>
      <c r="C2553">
        <v>4.82905E-4</v>
      </c>
      <c r="D2553">
        <v>3.7720684723090999E-4</v>
      </c>
      <c r="E2553">
        <v>6.4924578354677196E-4</v>
      </c>
      <c r="F2553">
        <v>1.6836149771857899E-3</v>
      </c>
      <c r="G2553">
        <v>1.7619051924988401E-4</v>
      </c>
      <c r="H2553">
        <v>3.7479524740580199E-4</v>
      </c>
    </row>
    <row r="2554" spans="1:8" x14ac:dyDescent="0.2">
      <c r="A2554">
        <f t="shared" si="39"/>
        <v>2552</v>
      </c>
      <c r="B2554">
        <v>6.39571781146831E-2</v>
      </c>
      <c r="C2554">
        <v>7.7764585999999997E-2</v>
      </c>
      <c r="D2554">
        <v>7.0229056648082197E-2</v>
      </c>
      <c r="E2554">
        <v>8.5057020476766595E-2</v>
      </c>
      <c r="F2554">
        <v>6.5137967623250498E-2</v>
      </c>
      <c r="G2554">
        <v>6.0096339391393597E-2</v>
      </c>
      <c r="H2554">
        <v>2.3255534679986801E-2</v>
      </c>
    </row>
    <row r="2555" spans="1:8" x14ac:dyDescent="0.2">
      <c r="A2555">
        <f t="shared" si="39"/>
        <v>2553</v>
      </c>
      <c r="B2555">
        <v>0.29557998653803003</v>
      </c>
      <c r="C2555">
        <v>0.32721446700000001</v>
      </c>
      <c r="D2555">
        <v>0.30477551222222699</v>
      </c>
      <c r="E2555">
        <v>0.33918870637017701</v>
      </c>
      <c r="F2555">
        <v>0.336180054512563</v>
      </c>
      <c r="G2555">
        <v>0.30036463077303699</v>
      </c>
      <c r="H2555">
        <v>8.8297822751188401E-2</v>
      </c>
    </row>
    <row r="2556" spans="1:8" x14ac:dyDescent="0.2">
      <c r="A2556">
        <f t="shared" si="39"/>
        <v>2554</v>
      </c>
      <c r="B2556">
        <v>0.54679957690951597</v>
      </c>
      <c r="C2556">
        <v>0.57417357800000002</v>
      </c>
      <c r="D2556">
        <v>0.54146709360436296</v>
      </c>
      <c r="E2556">
        <v>0.56949336314902799</v>
      </c>
      <c r="F2556">
        <v>0.57921170287611301</v>
      </c>
      <c r="G2556">
        <v>0.55117479114201395</v>
      </c>
      <c r="H2556">
        <v>0.15363323862288999</v>
      </c>
    </row>
    <row r="2557" spans="1:8" x14ac:dyDescent="0.2">
      <c r="A2557">
        <f t="shared" si="39"/>
        <v>2555</v>
      </c>
      <c r="B2557">
        <v>0.70549697105676401</v>
      </c>
      <c r="C2557">
        <v>0.73436659100000001</v>
      </c>
      <c r="D2557">
        <v>0.71833138291357101</v>
      </c>
      <c r="E2557">
        <v>0.729618335567364</v>
      </c>
      <c r="F2557">
        <v>0.69753961704191503</v>
      </c>
      <c r="G2557">
        <v>0.67094177471050598</v>
      </c>
      <c r="H2557">
        <v>0.20054972852285899</v>
      </c>
    </row>
    <row r="2558" spans="1:8" x14ac:dyDescent="0.2">
      <c r="A2558">
        <f t="shared" si="39"/>
        <v>2556</v>
      </c>
      <c r="B2558">
        <v>0.78929452867078997</v>
      </c>
      <c r="C2558">
        <v>0.815519981</v>
      </c>
      <c r="D2558">
        <v>0.78898336845097305</v>
      </c>
      <c r="E2558">
        <v>0.81668132171616503</v>
      </c>
      <c r="F2558">
        <v>0.76936057311010897</v>
      </c>
      <c r="G2558">
        <v>0.68426012248440804</v>
      </c>
      <c r="H2558">
        <v>0.239468642015149</v>
      </c>
    </row>
    <row r="2559" spans="1:8" x14ac:dyDescent="0.2">
      <c r="A2559">
        <f t="shared" si="39"/>
        <v>2557</v>
      </c>
      <c r="B2559">
        <v>0.80480143594345899</v>
      </c>
      <c r="C2559">
        <v>0.84333782800000001</v>
      </c>
      <c r="D2559">
        <v>0.74612276416308898</v>
      </c>
      <c r="E2559">
        <v>0.84516661654227099</v>
      </c>
      <c r="F2559">
        <v>0.78834192066354902</v>
      </c>
      <c r="G2559">
        <v>0.612577778343952</v>
      </c>
      <c r="H2559">
        <v>0.25098739789699698</v>
      </c>
    </row>
    <row r="2560" spans="1:8" x14ac:dyDescent="0.2">
      <c r="A2560">
        <f t="shared" si="39"/>
        <v>2558</v>
      </c>
      <c r="B2560">
        <v>0.76678739703195598</v>
      </c>
      <c r="C2560">
        <v>0.80212149700000002</v>
      </c>
      <c r="D2560">
        <v>0.79061031111529201</v>
      </c>
      <c r="E2560">
        <v>0.83740769271647697</v>
      </c>
      <c r="F2560">
        <v>0.75316034497164597</v>
      </c>
      <c r="G2560">
        <v>0.58216658522939801</v>
      </c>
      <c r="H2560">
        <v>0.26174125063773701</v>
      </c>
    </row>
    <row r="2561" spans="1:8" x14ac:dyDescent="0.2">
      <c r="A2561">
        <f t="shared" si="39"/>
        <v>2559</v>
      </c>
      <c r="B2561">
        <v>0.71005480944902</v>
      </c>
      <c r="C2561">
        <v>0.70917506799999996</v>
      </c>
      <c r="D2561">
        <v>0.74194681765233095</v>
      </c>
      <c r="E2561">
        <v>0.77976165453609103</v>
      </c>
      <c r="F2561">
        <v>0.71203298502599299</v>
      </c>
      <c r="G2561">
        <v>0.57792027546680502</v>
      </c>
      <c r="H2561">
        <v>0.24048511005966999</v>
      </c>
    </row>
    <row r="2562" spans="1:8" x14ac:dyDescent="0.2">
      <c r="A2562">
        <f t="shared" si="39"/>
        <v>2560</v>
      </c>
      <c r="B2562">
        <v>0.60935286387384202</v>
      </c>
      <c r="C2562">
        <v>0.63065223699999995</v>
      </c>
      <c r="D2562">
        <v>0.60660576289991397</v>
      </c>
      <c r="E2562">
        <v>0.69337411691546402</v>
      </c>
      <c r="F2562">
        <v>0.59392091893418897</v>
      </c>
      <c r="G2562">
        <v>0.51425755616898405</v>
      </c>
      <c r="H2562">
        <v>0.23509943360570301</v>
      </c>
    </row>
    <row r="2563" spans="1:8" x14ac:dyDescent="0.2">
      <c r="A2563">
        <f t="shared" si="39"/>
        <v>2561</v>
      </c>
      <c r="B2563">
        <v>0.48431680502580199</v>
      </c>
      <c r="C2563">
        <v>0.46028857499999998</v>
      </c>
      <c r="D2563">
        <v>0.44236456737733199</v>
      </c>
      <c r="E2563">
        <v>0.53227964294591301</v>
      </c>
      <c r="F2563">
        <v>0.413422117977712</v>
      </c>
      <c r="G2563">
        <v>0.40584717492851802</v>
      </c>
      <c r="H2563">
        <v>0.20219255671819999</v>
      </c>
    </row>
    <row r="2564" spans="1:8" x14ac:dyDescent="0.2">
      <c r="A2564">
        <f t="shared" si="39"/>
        <v>2562</v>
      </c>
      <c r="B2564">
        <v>0.23453315811404199</v>
      </c>
      <c r="C2564">
        <v>0.22788861499999999</v>
      </c>
      <c r="D2564">
        <v>0.21664627609646001</v>
      </c>
      <c r="E2564">
        <v>0.30348309969117399</v>
      </c>
      <c r="F2564">
        <v>0.20747316872704899</v>
      </c>
      <c r="G2564">
        <v>0.24869232667785901</v>
      </c>
      <c r="H2564">
        <v>0.114151403085857</v>
      </c>
    </row>
    <row r="2565" spans="1:8" x14ac:dyDescent="0.2">
      <c r="A2565">
        <f t="shared" ref="A2565:A2628" si="40">A2564+1</f>
        <v>2563</v>
      </c>
      <c r="B2565">
        <v>4.0770537517227999E-2</v>
      </c>
      <c r="C2565">
        <v>4.4668675999999997E-2</v>
      </c>
      <c r="D2565">
        <v>3.8627505224514802E-2</v>
      </c>
      <c r="E2565">
        <v>6.58736999934047E-2</v>
      </c>
      <c r="F2565">
        <v>4.6568391780207101E-2</v>
      </c>
      <c r="G2565">
        <v>6.4120341653188001E-2</v>
      </c>
      <c r="H2565">
        <v>2.7058175176526301E-2</v>
      </c>
    </row>
    <row r="2566" spans="1:8" x14ac:dyDescent="0.2">
      <c r="A2566">
        <f t="shared" si="40"/>
        <v>2564</v>
      </c>
      <c r="B2566" s="1">
        <v>6.4104618737779997E-6</v>
      </c>
      <c r="C2566" s="1">
        <v>3.3899999999999997E-5</v>
      </c>
      <c r="D2566" s="1">
        <v>9.5254254351240001E-5</v>
      </c>
      <c r="E2566">
        <v>4.6582657115463403E-4</v>
      </c>
      <c r="F2566">
        <v>1.9193874887837999E-3</v>
      </c>
      <c r="G2566">
        <v>1.2297861746300601E-3</v>
      </c>
      <c r="H2566">
        <v>3.1937805129132599E-4</v>
      </c>
    </row>
    <row r="2567" spans="1:8" x14ac:dyDescent="0.2">
      <c r="A2567">
        <f t="shared" si="40"/>
        <v>2565</v>
      </c>
      <c r="B2567">
        <v>0</v>
      </c>
      <c r="C2567">
        <v>0</v>
      </c>
      <c r="D2567">
        <v>0</v>
      </c>
      <c r="E2567">
        <v>0</v>
      </c>
      <c r="F2567">
        <v>0</v>
      </c>
      <c r="G2567" s="1">
        <v>2.7197194246626499E-5</v>
      </c>
      <c r="H2567">
        <v>0</v>
      </c>
    </row>
    <row r="2568" spans="1:8" x14ac:dyDescent="0.2">
      <c r="A2568">
        <f t="shared" si="40"/>
        <v>2566</v>
      </c>
      <c r="B2568">
        <v>0</v>
      </c>
      <c r="C2568">
        <v>0</v>
      </c>
      <c r="D2568">
        <v>0</v>
      </c>
      <c r="E2568">
        <v>0</v>
      </c>
      <c r="F2568">
        <v>0</v>
      </c>
      <c r="G2568" s="1">
        <v>2.6014707540251399E-5</v>
      </c>
      <c r="H2568">
        <v>0</v>
      </c>
    </row>
    <row r="2569" spans="1:8" x14ac:dyDescent="0.2">
      <c r="A2569">
        <f t="shared" si="40"/>
        <v>2567</v>
      </c>
      <c r="B2569">
        <v>0</v>
      </c>
      <c r="C2569">
        <v>0</v>
      </c>
      <c r="D2569">
        <v>0</v>
      </c>
      <c r="E2569">
        <v>0</v>
      </c>
      <c r="F2569">
        <v>2.22489553198123E-4</v>
      </c>
      <c r="G2569" s="1">
        <v>2.6014707540251399E-5</v>
      </c>
      <c r="H2569">
        <v>0</v>
      </c>
    </row>
    <row r="2570" spans="1:8" x14ac:dyDescent="0.2">
      <c r="A2570">
        <f t="shared" si="40"/>
        <v>2568</v>
      </c>
      <c r="B2570">
        <v>0</v>
      </c>
      <c r="C2570">
        <v>0</v>
      </c>
      <c r="D2570">
        <v>0</v>
      </c>
      <c r="E2570">
        <v>0</v>
      </c>
      <c r="F2570" s="1">
        <v>1.66036979998599E-6</v>
      </c>
      <c r="G2570" s="1">
        <v>2.4832220833876398E-5</v>
      </c>
      <c r="H2570">
        <v>0</v>
      </c>
    </row>
    <row r="2571" spans="1:8" x14ac:dyDescent="0.2">
      <c r="A2571">
        <f t="shared" si="40"/>
        <v>2569</v>
      </c>
      <c r="B2571">
        <v>0</v>
      </c>
      <c r="C2571">
        <v>0</v>
      </c>
      <c r="D2571">
        <v>0</v>
      </c>
      <c r="E2571">
        <v>0</v>
      </c>
      <c r="F2571">
        <v>0</v>
      </c>
      <c r="G2571" s="1">
        <v>2.7197194246626499E-5</v>
      </c>
      <c r="H2571" s="1">
        <v>2.5521077157982601E-5</v>
      </c>
    </row>
    <row r="2572" spans="1:8" x14ac:dyDescent="0.2">
      <c r="A2572">
        <f t="shared" si="40"/>
        <v>2570</v>
      </c>
      <c r="B2572">
        <v>0</v>
      </c>
      <c r="C2572">
        <v>0</v>
      </c>
      <c r="D2572">
        <v>0</v>
      </c>
      <c r="E2572">
        <v>0</v>
      </c>
      <c r="F2572">
        <v>0</v>
      </c>
      <c r="G2572" s="1">
        <v>2.7197194246626499E-5</v>
      </c>
      <c r="H2572">
        <v>0</v>
      </c>
    </row>
    <row r="2573" spans="1:8" x14ac:dyDescent="0.2">
      <c r="A2573">
        <f t="shared" si="40"/>
        <v>2571</v>
      </c>
      <c r="B2573">
        <v>0</v>
      </c>
      <c r="C2573">
        <v>0</v>
      </c>
      <c r="D2573">
        <v>0</v>
      </c>
      <c r="E2573">
        <v>0</v>
      </c>
      <c r="F2573">
        <v>0</v>
      </c>
      <c r="G2573" s="1">
        <v>2.6014707540251399E-5</v>
      </c>
      <c r="H2573">
        <v>0</v>
      </c>
    </row>
    <row r="2574" spans="1:8" x14ac:dyDescent="0.2">
      <c r="A2574">
        <f t="shared" si="40"/>
        <v>2572</v>
      </c>
      <c r="B2574">
        <v>0</v>
      </c>
      <c r="C2574">
        <v>0</v>
      </c>
      <c r="D2574">
        <v>0</v>
      </c>
      <c r="E2574">
        <v>0</v>
      </c>
      <c r="F2574">
        <v>0</v>
      </c>
      <c r="G2574" s="1">
        <v>2.7197194246626499E-5</v>
      </c>
      <c r="H2574" s="1">
        <v>7.2917363308521904E-7</v>
      </c>
    </row>
    <row r="2575" spans="1:8" x14ac:dyDescent="0.2">
      <c r="A2575">
        <f t="shared" si="40"/>
        <v>2573</v>
      </c>
      <c r="B2575">
        <v>0</v>
      </c>
      <c r="C2575">
        <v>0</v>
      </c>
      <c r="D2575" s="1">
        <v>7.6203403480992002E-6</v>
      </c>
      <c r="E2575">
        <v>0</v>
      </c>
      <c r="F2575">
        <v>0</v>
      </c>
      <c r="G2575" s="1">
        <v>2.7197194246626499E-5</v>
      </c>
      <c r="H2575">
        <v>0</v>
      </c>
    </row>
    <row r="2576" spans="1:8" x14ac:dyDescent="0.2">
      <c r="A2576">
        <f t="shared" si="40"/>
        <v>2574</v>
      </c>
      <c r="B2576">
        <v>0</v>
      </c>
      <c r="C2576">
        <v>0</v>
      </c>
      <c r="D2576">
        <v>1.06684764873388E-4</v>
      </c>
      <c r="E2576">
        <v>0</v>
      </c>
      <c r="F2576">
        <v>0</v>
      </c>
      <c r="G2576" s="1">
        <v>2.7197194246626499E-5</v>
      </c>
      <c r="H2576">
        <v>0</v>
      </c>
    </row>
    <row r="2577" spans="1:8" x14ac:dyDescent="0.2">
      <c r="A2577">
        <f t="shared" si="40"/>
        <v>2575</v>
      </c>
      <c r="B2577" s="1">
        <v>9.6156928106670001E-5</v>
      </c>
      <c r="C2577">
        <v>1.059E-4</v>
      </c>
      <c r="D2577">
        <v>2.05749189398678E-4</v>
      </c>
      <c r="E2577">
        <v>5.2987772468839598E-4</v>
      </c>
      <c r="F2577">
        <v>1.74670902958526E-3</v>
      </c>
      <c r="G2577">
        <v>1.6554813889250899E-4</v>
      </c>
      <c r="H2577">
        <v>2.32606388954185E-4</v>
      </c>
    </row>
    <row r="2578" spans="1:8" x14ac:dyDescent="0.2">
      <c r="A2578">
        <f t="shared" si="40"/>
        <v>2576</v>
      </c>
      <c r="B2578">
        <v>5.9816019744222501E-2</v>
      </c>
      <c r="C2578">
        <v>2.4513763000000001E-2</v>
      </c>
      <c r="D2578">
        <v>1.4322429684252401E-2</v>
      </c>
      <c r="E2578">
        <v>7.6232518369455896E-2</v>
      </c>
      <c r="F2578">
        <v>6.1272626728882999E-2</v>
      </c>
      <c r="G2578">
        <v>5.5405414627203699E-2</v>
      </c>
      <c r="H2578">
        <v>3.1026338087775999E-2</v>
      </c>
    </row>
    <row r="2579" spans="1:8" x14ac:dyDescent="0.2">
      <c r="A2579">
        <f t="shared" si="40"/>
        <v>2577</v>
      </c>
      <c r="B2579">
        <v>0.247463059713452</v>
      </c>
      <c r="C2579">
        <v>5.7520716E-2</v>
      </c>
      <c r="D2579">
        <v>0.102760289594117</v>
      </c>
      <c r="E2579">
        <v>0.32138248568779099</v>
      </c>
      <c r="F2579">
        <v>0.23115502318424899</v>
      </c>
      <c r="G2579">
        <v>0.26036938290331302</v>
      </c>
      <c r="H2579">
        <v>0.120675319581071</v>
      </c>
    </row>
    <row r="2580" spans="1:8" x14ac:dyDescent="0.2">
      <c r="A2580">
        <f t="shared" si="40"/>
        <v>2578</v>
      </c>
      <c r="B2580">
        <v>0.46548927850251598</v>
      </c>
      <c r="C2580">
        <v>8.7909819E-2</v>
      </c>
      <c r="D2580">
        <v>0.26332467089874101</v>
      </c>
      <c r="E2580">
        <v>0.53250673339934995</v>
      </c>
      <c r="F2580">
        <v>0.39528921939206502</v>
      </c>
      <c r="G2580">
        <v>0.49245604876354698</v>
      </c>
      <c r="H2580">
        <v>0.23748383138589199</v>
      </c>
    </row>
    <row r="2581" spans="1:8" x14ac:dyDescent="0.2">
      <c r="A2581">
        <f t="shared" si="40"/>
        <v>2579</v>
      </c>
      <c r="B2581">
        <v>0.61286579698067201</v>
      </c>
      <c r="C2581">
        <v>0.123047483</v>
      </c>
      <c r="D2581">
        <v>0.44869326003642901</v>
      </c>
      <c r="E2581">
        <v>0.68562101592180902</v>
      </c>
      <c r="F2581">
        <v>0.48478647235090999</v>
      </c>
      <c r="G2581">
        <v>0.63700440623754195</v>
      </c>
      <c r="H2581">
        <v>0.36374462099639598</v>
      </c>
    </row>
    <row r="2582" spans="1:8" x14ac:dyDescent="0.2">
      <c r="A2582">
        <f t="shared" si="40"/>
        <v>2580</v>
      </c>
      <c r="B2582">
        <v>0.72672842078271704</v>
      </c>
      <c r="C2582">
        <v>0.176128865</v>
      </c>
      <c r="D2582">
        <v>0.57168555325475001</v>
      </c>
      <c r="E2582">
        <v>0.74521770286890499</v>
      </c>
      <c r="F2582">
        <v>0.51498527827305496</v>
      </c>
      <c r="G2582">
        <v>0.678763924273177</v>
      </c>
      <c r="H2582">
        <v>0.43203464842935901</v>
      </c>
    </row>
    <row r="2583" spans="1:8" x14ac:dyDescent="0.2">
      <c r="A2583">
        <f t="shared" si="40"/>
        <v>2581</v>
      </c>
      <c r="B2583">
        <v>0.701323760376935</v>
      </c>
      <c r="C2583">
        <v>0.352266203</v>
      </c>
      <c r="D2583">
        <v>0.61573493063693696</v>
      </c>
      <c r="E2583">
        <v>0.76612749308160899</v>
      </c>
      <c r="F2583">
        <v>0.61453607037081504</v>
      </c>
      <c r="G2583">
        <v>0.63358583716941097</v>
      </c>
      <c r="H2583">
        <v>0.44390705352325299</v>
      </c>
    </row>
    <row r="2584" spans="1:8" x14ac:dyDescent="0.2">
      <c r="A2584">
        <f t="shared" si="40"/>
        <v>2582</v>
      </c>
      <c r="B2584">
        <v>0.688598993557485</v>
      </c>
      <c r="C2584">
        <v>0.41211672199999999</v>
      </c>
      <c r="D2584">
        <v>0.55364439748062499</v>
      </c>
      <c r="E2584">
        <v>0.77004334769537797</v>
      </c>
      <c r="F2584">
        <v>0.62220033736755098</v>
      </c>
      <c r="G2584">
        <v>0.63476950636249296</v>
      </c>
      <c r="H2584">
        <v>0.433488620653731</v>
      </c>
    </row>
    <row r="2585" spans="1:8" x14ac:dyDescent="0.2">
      <c r="A2585">
        <f t="shared" si="40"/>
        <v>2583</v>
      </c>
      <c r="B2585">
        <v>0.63755889611846495</v>
      </c>
      <c r="C2585">
        <v>0.51147222699999995</v>
      </c>
      <c r="D2585">
        <v>0.46350339150295999</v>
      </c>
      <c r="E2585">
        <v>0.725542353069761</v>
      </c>
      <c r="F2585">
        <v>0.61753469822958995</v>
      </c>
      <c r="G2585">
        <v>0.593285507729442</v>
      </c>
      <c r="H2585">
        <v>0.41270571376353599</v>
      </c>
    </row>
    <row r="2586" spans="1:8" x14ac:dyDescent="0.2">
      <c r="A2586">
        <f t="shared" si="40"/>
        <v>2584</v>
      </c>
      <c r="B2586">
        <v>0.446347639347414</v>
      </c>
      <c r="C2586">
        <v>0.44823713999999998</v>
      </c>
      <c r="D2586">
        <v>0.39870001718272402</v>
      </c>
      <c r="E2586">
        <v>0.63807176867119997</v>
      </c>
      <c r="F2586">
        <v>0.55622388299530701</v>
      </c>
      <c r="G2586">
        <v>0.49320456284868203</v>
      </c>
      <c r="H2586">
        <v>0.35957447698878098</v>
      </c>
    </row>
    <row r="2587" spans="1:8" x14ac:dyDescent="0.2">
      <c r="A2587">
        <f t="shared" si="40"/>
        <v>2585</v>
      </c>
      <c r="B2587">
        <v>0.30867656014615802</v>
      </c>
      <c r="C2587">
        <v>0.24288407300000001</v>
      </c>
      <c r="D2587">
        <v>0.297353300723179</v>
      </c>
      <c r="E2587">
        <v>0.48725459342774702</v>
      </c>
      <c r="F2587">
        <v>0.41056130081233599</v>
      </c>
      <c r="G2587">
        <v>0.375645281960993</v>
      </c>
      <c r="H2587">
        <v>0.25987164944250701</v>
      </c>
    </row>
    <row r="2588" spans="1:8" x14ac:dyDescent="0.2">
      <c r="A2588">
        <f t="shared" si="40"/>
        <v>2586</v>
      </c>
      <c r="B2588">
        <v>0.15468444501426301</v>
      </c>
      <c r="C2588">
        <v>0.148984543</v>
      </c>
      <c r="D2588">
        <v>0.16614628060960601</v>
      </c>
      <c r="E2588">
        <v>0.25806209758752802</v>
      </c>
      <c r="F2588">
        <v>0.21960715122534699</v>
      </c>
      <c r="G2588">
        <v>0.22284907971003201</v>
      </c>
      <c r="H2588">
        <v>0.13552712813975101</v>
      </c>
    </row>
    <row r="2589" spans="1:8" x14ac:dyDescent="0.2">
      <c r="A2589">
        <f t="shared" si="40"/>
        <v>2587</v>
      </c>
      <c r="B2589">
        <v>4.5501458380076201E-2</v>
      </c>
      <c r="C2589">
        <v>3.4599692000000001E-2</v>
      </c>
      <c r="D2589">
        <v>5.4260633448640301E-2</v>
      </c>
      <c r="E2589">
        <v>5.5130574696151E-2</v>
      </c>
      <c r="F2589">
        <v>6.3854501767861296E-2</v>
      </c>
      <c r="G2589">
        <v>4.7312475608772803E-2</v>
      </c>
      <c r="H2589">
        <v>2.9524240403620498E-2</v>
      </c>
    </row>
    <row r="2590" spans="1:8" x14ac:dyDescent="0.2">
      <c r="A2590">
        <f t="shared" si="40"/>
        <v>2588</v>
      </c>
      <c r="B2590" s="1">
        <v>6.4104618737779997E-6</v>
      </c>
      <c r="C2590" s="1">
        <v>6.3499999999999999E-5</v>
      </c>
      <c r="D2590">
        <v>3.8520820459641402E-3</v>
      </c>
      <c r="E2590">
        <v>3.31901431947677E-3</v>
      </c>
      <c r="F2590">
        <v>1.6160379263263601E-2</v>
      </c>
      <c r="G2590">
        <v>1.0547781420865499E-3</v>
      </c>
      <c r="H2590">
        <v>3.6750351107494997E-4</v>
      </c>
    </row>
    <row r="2591" spans="1:8" x14ac:dyDescent="0.2">
      <c r="A2591">
        <f t="shared" si="40"/>
        <v>2589</v>
      </c>
      <c r="B2591">
        <v>0</v>
      </c>
      <c r="C2591">
        <v>0</v>
      </c>
      <c r="D2591">
        <v>0</v>
      </c>
      <c r="E2591">
        <v>0</v>
      </c>
      <c r="F2591">
        <v>1.6605358369659901E-2</v>
      </c>
      <c r="G2591" s="1">
        <v>2.7197194246626499E-5</v>
      </c>
      <c r="H2591">
        <v>0</v>
      </c>
    </row>
    <row r="2592" spans="1:8" x14ac:dyDescent="0.2">
      <c r="A2592">
        <f t="shared" si="40"/>
        <v>2590</v>
      </c>
      <c r="B2592">
        <v>0</v>
      </c>
      <c r="C2592">
        <v>0</v>
      </c>
      <c r="D2592">
        <v>0</v>
      </c>
      <c r="E2592">
        <v>0</v>
      </c>
      <c r="F2592">
        <v>1.5247175873271301E-2</v>
      </c>
      <c r="G2592" s="1">
        <v>2.7197194246626499E-5</v>
      </c>
      <c r="H2592">
        <v>0</v>
      </c>
    </row>
    <row r="2593" spans="1:8" x14ac:dyDescent="0.2">
      <c r="A2593">
        <f t="shared" si="40"/>
        <v>2591</v>
      </c>
      <c r="B2593">
        <v>0</v>
      </c>
      <c r="C2593">
        <v>0</v>
      </c>
      <c r="D2593">
        <v>0</v>
      </c>
      <c r="E2593">
        <v>0</v>
      </c>
      <c r="F2593">
        <v>1.08289318355086E-2</v>
      </c>
      <c r="G2593" s="1">
        <v>2.7197194246626499E-5</v>
      </c>
      <c r="H2593">
        <v>0</v>
      </c>
    </row>
    <row r="2594" spans="1:8" x14ac:dyDescent="0.2">
      <c r="A2594">
        <f t="shared" si="40"/>
        <v>2592</v>
      </c>
      <c r="B2594">
        <v>0</v>
      </c>
      <c r="C2594">
        <v>0</v>
      </c>
      <c r="D2594">
        <v>0</v>
      </c>
      <c r="E2594">
        <v>0</v>
      </c>
      <c r="F2594">
        <v>5.2185422813559703E-3</v>
      </c>
      <c r="G2594" s="1">
        <v>2.4832220833876398E-5</v>
      </c>
      <c r="H2594">
        <v>0</v>
      </c>
    </row>
    <row r="2595" spans="1:8" x14ac:dyDescent="0.2">
      <c r="A2595">
        <f t="shared" si="40"/>
        <v>2593</v>
      </c>
      <c r="B2595">
        <v>0</v>
      </c>
      <c r="C2595">
        <v>0</v>
      </c>
      <c r="D2595">
        <v>0</v>
      </c>
      <c r="E2595">
        <v>0</v>
      </c>
      <c r="F2595">
        <v>8.6339229599271595E-4</v>
      </c>
      <c r="G2595" s="1">
        <v>2.7197194246626499E-5</v>
      </c>
      <c r="H2595">
        <v>0</v>
      </c>
    </row>
    <row r="2596" spans="1:8" x14ac:dyDescent="0.2">
      <c r="A2596">
        <f t="shared" si="40"/>
        <v>2594</v>
      </c>
      <c r="B2596">
        <v>0</v>
      </c>
      <c r="C2596">
        <v>0</v>
      </c>
      <c r="D2596">
        <v>0</v>
      </c>
      <c r="E2596">
        <v>0</v>
      </c>
      <c r="F2596">
        <v>2.09206594798235E-4</v>
      </c>
      <c r="G2596" s="1">
        <v>2.7197194246626499E-5</v>
      </c>
      <c r="H2596">
        <v>0</v>
      </c>
    </row>
    <row r="2597" spans="1:8" x14ac:dyDescent="0.2">
      <c r="A2597">
        <f t="shared" si="40"/>
        <v>2595</v>
      </c>
      <c r="B2597">
        <v>0</v>
      </c>
      <c r="C2597">
        <v>0</v>
      </c>
      <c r="D2597">
        <v>0</v>
      </c>
      <c r="E2597">
        <v>0</v>
      </c>
      <c r="F2597" s="1">
        <v>3.9848875199663801E-5</v>
      </c>
      <c r="G2597" s="1">
        <v>2.7197194246626499E-5</v>
      </c>
      <c r="H2597">
        <v>0</v>
      </c>
    </row>
    <row r="2598" spans="1:8" x14ac:dyDescent="0.2">
      <c r="A2598">
        <f t="shared" si="40"/>
        <v>2596</v>
      </c>
      <c r="B2598">
        <v>0</v>
      </c>
      <c r="C2598">
        <v>0</v>
      </c>
      <c r="D2598">
        <v>0</v>
      </c>
      <c r="E2598">
        <v>0</v>
      </c>
      <c r="F2598">
        <v>0</v>
      </c>
      <c r="G2598" s="1">
        <v>2.7197194246626499E-5</v>
      </c>
      <c r="H2598">
        <v>0</v>
      </c>
    </row>
    <row r="2599" spans="1:8" x14ac:dyDescent="0.2">
      <c r="A2599">
        <f t="shared" si="40"/>
        <v>2597</v>
      </c>
      <c r="B2599">
        <v>0</v>
      </c>
      <c r="C2599">
        <v>0</v>
      </c>
      <c r="D2599">
        <v>0</v>
      </c>
      <c r="E2599">
        <v>0</v>
      </c>
      <c r="F2599">
        <v>0</v>
      </c>
      <c r="G2599" s="1">
        <v>2.7197194246626499E-5</v>
      </c>
      <c r="H2599">
        <v>0</v>
      </c>
    </row>
    <row r="2600" spans="1:8" x14ac:dyDescent="0.2">
      <c r="A2600">
        <f t="shared" si="40"/>
        <v>2598</v>
      </c>
      <c r="B2600">
        <v>0</v>
      </c>
      <c r="C2600">
        <v>0</v>
      </c>
      <c r="D2600">
        <v>0</v>
      </c>
      <c r="E2600">
        <v>0</v>
      </c>
      <c r="F2600">
        <v>0</v>
      </c>
      <c r="G2600" s="1">
        <v>2.6014707540251399E-5</v>
      </c>
      <c r="H2600">
        <v>0</v>
      </c>
    </row>
    <row r="2601" spans="1:8" x14ac:dyDescent="0.2">
      <c r="A2601">
        <f t="shared" si="40"/>
        <v>2599</v>
      </c>
      <c r="B2601" s="1">
        <v>7.6925542485336003E-5</v>
      </c>
      <c r="C2601">
        <v>1.6944E-4</v>
      </c>
      <c r="D2601">
        <v>3.0100344374991799E-4</v>
      </c>
      <c r="E2601">
        <v>6.0266312643130805E-4</v>
      </c>
      <c r="F2601">
        <v>2.8558360559758999E-4</v>
      </c>
      <c r="G2601" s="1">
        <v>8.0409096033504495E-5</v>
      </c>
      <c r="H2601" s="1">
        <v>6.8542321510010599E-5</v>
      </c>
    </row>
    <row r="2602" spans="1:8" x14ac:dyDescent="0.2">
      <c r="A2602">
        <f t="shared" si="40"/>
        <v>2600</v>
      </c>
      <c r="B2602">
        <v>6.7303439212795205E-2</v>
      </c>
      <c r="C2602">
        <v>7.7277445E-2</v>
      </c>
      <c r="D2602">
        <v>6.3888933478463694E-2</v>
      </c>
      <c r="E2602">
        <v>5.9783017575557901E-2</v>
      </c>
      <c r="F2602">
        <v>5.6965627467719403E-2</v>
      </c>
      <c r="G2602">
        <v>3.3832127156097E-2</v>
      </c>
      <c r="H2602">
        <v>2.73841157905154E-2</v>
      </c>
    </row>
    <row r="2603" spans="1:8" x14ac:dyDescent="0.2">
      <c r="A2603">
        <f t="shared" si="40"/>
        <v>2601</v>
      </c>
      <c r="B2603">
        <v>0.274431872816436</v>
      </c>
      <c r="C2603">
        <v>0.34575122699999999</v>
      </c>
      <c r="D2603">
        <v>0.30111774885513998</v>
      </c>
      <c r="E2603">
        <v>0.25367750498653502</v>
      </c>
      <c r="F2603">
        <v>0.25834523902882001</v>
      </c>
      <c r="G2603">
        <v>0.181434847792658</v>
      </c>
      <c r="H2603">
        <v>0.101565866178807</v>
      </c>
    </row>
    <row r="2604" spans="1:8" x14ac:dyDescent="0.2">
      <c r="A2604">
        <f t="shared" si="40"/>
        <v>2602</v>
      </c>
      <c r="B2604">
        <v>0.486130965736081</v>
      </c>
      <c r="C2604">
        <v>0.60832848900000003</v>
      </c>
      <c r="D2604">
        <v>0.56127997850942002</v>
      </c>
      <c r="E2604">
        <v>0.48283797524998801</v>
      </c>
      <c r="F2604">
        <v>0.48987550578786698</v>
      </c>
      <c r="G2604">
        <v>0.315429511412255</v>
      </c>
      <c r="H2604">
        <v>0.177932949945455</v>
      </c>
    </row>
    <row r="2605" spans="1:8" x14ac:dyDescent="0.2">
      <c r="A2605">
        <f t="shared" si="40"/>
        <v>2603</v>
      </c>
      <c r="B2605">
        <v>0.63666143145613596</v>
      </c>
      <c r="C2605">
        <v>0.77911151599999995</v>
      </c>
      <c r="D2605">
        <v>0.73162125648065601</v>
      </c>
      <c r="E2605">
        <v>0.65022693076226601</v>
      </c>
      <c r="F2605">
        <v>0.63138218236147303</v>
      </c>
      <c r="G2605">
        <v>0.35099043413307202</v>
      </c>
      <c r="H2605">
        <v>0.25357596429444901</v>
      </c>
    </row>
    <row r="2606" spans="1:8" x14ac:dyDescent="0.2">
      <c r="A2606">
        <f t="shared" si="40"/>
        <v>2604</v>
      </c>
      <c r="B2606">
        <v>0.72689509279143505</v>
      </c>
      <c r="C2606">
        <v>0.87698865500000001</v>
      </c>
      <c r="D2606">
        <v>0.79242395211813998</v>
      </c>
      <c r="E2606">
        <v>0.75819970712377105</v>
      </c>
      <c r="F2606">
        <v>0.68957814385098204</v>
      </c>
      <c r="G2606">
        <v>0.46617528171436101</v>
      </c>
      <c r="H2606">
        <v>0.26017061063207197</v>
      </c>
    </row>
    <row r="2607" spans="1:8" x14ac:dyDescent="0.2">
      <c r="A2607">
        <f t="shared" si="40"/>
        <v>2605</v>
      </c>
      <c r="B2607">
        <v>0.73799160229494498</v>
      </c>
      <c r="C2607">
        <v>0.90269697100000001</v>
      </c>
      <c r="D2607">
        <v>0.781001061936339</v>
      </c>
      <c r="E2607">
        <v>0.81186583953685498</v>
      </c>
      <c r="F2607">
        <v>0.69856074446890604</v>
      </c>
      <c r="G2607">
        <v>0.50604991594003501</v>
      </c>
      <c r="H2607">
        <v>0.26884923521305198</v>
      </c>
    </row>
    <row r="2608" spans="1:8" x14ac:dyDescent="0.2">
      <c r="A2608">
        <f t="shared" si="40"/>
        <v>2606</v>
      </c>
      <c r="B2608">
        <v>0.70697778774960696</v>
      </c>
      <c r="C2608">
        <v>0.88894266200000005</v>
      </c>
      <c r="D2608">
        <v>0.68263770872307405</v>
      </c>
      <c r="E2608">
        <v>0.81038975158950799</v>
      </c>
      <c r="F2608">
        <v>0.65694855654165696</v>
      </c>
      <c r="G2608">
        <v>0.51168564758261803</v>
      </c>
      <c r="H2608">
        <v>0.26059936472832601</v>
      </c>
    </row>
    <row r="2609" spans="1:8" x14ac:dyDescent="0.2">
      <c r="A2609">
        <f t="shared" si="40"/>
        <v>2607</v>
      </c>
      <c r="B2609">
        <v>0.64317446071989404</v>
      </c>
      <c r="C2609">
        <v>0.84019047599999996</v>
      </c>
      <c r="D2609">
        <v>0.72106708509853901</v>
      </c>
      <c r="E2609">
        <v>0.76576356607289398</v>
      </c>
      <c r="F2609">
        <v>0.58132203289189499</v>
      </c>
      <c r="G2609">
        <v>0.53636059768454702</v>
      </c>
      <c r="H2609">
        <v>0.24609828868715999</v>
      </c>
    </row>
    <row r="2610" spans="1:8" x14ac:dyDescent="0.2">
      <c r="A2610">
        <f t="shared" si="40"/>
        <v>2608</v>
      </c>
      <c r="B2610">
        <v>0.54555594730600299</v>
      </c>
      <c r="C2610">
        <v>0.72806765100000004</v>
      </c>
      <c r="D2610">
        <v>0.60446063709192399</v>
      </c>
      <c r="E2610">
        <v>0.649152618232541</v>
      </c>
      <c r="F2610">
        <v>0.51515795673225395</v>
      </c>
      <c r="G2610">
        <v>0.41614545165433903</v>
      </c>
      <c r="H2610">
        <v>0.19799032907073</v>
      </c>
    </row>
    <row r="2611" spans="1:8" x14ac:dyDescent="0.2">
      <c r="A2611">
        <f t="shared" si="40"/>
        <v>2609</v>
      </c>
      <c r="B2611">
        <v>0.35556908875284399</v>
      </c>
      <c r="C2611">
        <v>0.54894392999999997</v>
      </c>
      <c r="D2611">
        <v>0.45112033843729799</v>
      </c>
      <c r="E2611">
        <v>0.50529663881178</v>
      </c>
      <c r="F2611">
        <v>0.35601317177339598</v>
      </c>
      <c r="G2611">
        <v>0.287651716192798</v>
      </c>
      <c r="H2611">
        <v>0.190238484177401</v>
      </c>
    </row>
    <row r="2612" spans="1:8" x14ac:dyDescent="0.2">
      <c r="A2612">
        <f t="shared" si="40"/>
        <v>2610</v>
      </c>
      <c r="B2612">
        <v>0.16249879803839801</v>
      </c>
      <c r="C2612">
        <v>0.28487559400000001</v>
      </c>
      <c r="D2612">
        <v>0.24402615896718</v>
      </c>
      <c r="E2612">
        <v>0.25295256238517499</v>
      </c>
      <c r="F2612">
        <v>0.20266141704669</v>
      </c>
      <c r="G2612">
        <v>0.14691569586015699</v>
      </c>
      <c r="H2612">
        <v>0.10818384607268799</v>
      </c>
    </row>
    <row r="2613" spans="1:8" x14ac:dyDescent="0.2">
      <c r="A2613">
        <f t="shared" si="40"/>
        <v>2611</v>
      </c>
      <c r="B2613">
        <v>2.40456424885412E-2</v>
      </c>
      <c r="C2613">
        <v>5.1348856999999998E-2</v>
      </c>
      <c r="D2613">
        <v>5.0957215907739301E-2</v>
      </c>
      <c r="E2613">
        <v>5.1945485515881101E-2</v>
      </c>
      <c r="F2613">
        <v>5.60158959421274E-2</v>
      </c>
      <c r="G2613">
        <v>3.8346861401036998E-2</v>
      </c>
      <c r="H2613">
        <v>3.4587622111764298E-2</v>
      </c>
    </row>
    <row r="2614" spans="1:8" x14ac:dyDescent="0.2">
      <c r="A2614">
        <f t="shared" si="40"/>
        <v>2612</v>
      </c>
      <c r="B2614">
        <v>0</v>
      </c>
      <c r="C2614" s="1">
        <v>9.7399999999999996E-5</v>
      </c>
      <c r="D2614">
        <v>3.8139803442236498E-3</v>
      </c>
      <c r="E2614">
        <v>4.2506674617860403E-4</v>
      </c>
      <c r="F2614">
        <v>1.0848856273108399E-2</v>
      </c>
      <c r="G2614">
        <v>3.05081570244767E-4</v>
      </c>
      <c r="H2614">
        <v>2.6031498701142299E-4</v>
      </c>
    </row>
    <row r="2615" spans="1:8" x14ac:dyDescent="0.2">
      <c r="A2615">
        <f t="shared" si="40"/>
        <v>2613</v>
      </c>
      <c r="B2615">
        <v>0</v>
      </c>
      <c r="C2615">
        <v>0</v>
      </c>
      <c r="D2615">
        <v>0</v>
      </c>
      <c r="E2615">
        <v>0</v>
      </c>
      <c r="F2615">
        <v>1.22236424674968E-2</v>
      </c>
      <c r="G2615" s="1">
        <v>2.7197194246626499E-5</v>
      </c>
      <c r="H2615">
        <v>0</v>
      </c>
    </row>
    <row r="2616" spans="1:8" x14ac:dyDescent="0.2">
      <c r="A2616">
        <f t="shared" si="40"/>
        <v>2614</v>
      </c>
      <c r="B2616">
        <v>0</v>
      </c>
      <c r="C2616">
        <v>0</v>
      </c>
      <c r="D2616">
        <v>0</v>
      </c>
      <c r="E2616">
        <v>0</v>
      </c>
      <c r="F2616">
        <v>7.4417774435372097E-3</v>
      </c>
      <c r="G2616" s="1">
        <v>2.7197194246626499E-5</v>
      </c>
      <c r="H2616">
        <v>0</v>
      </c>
    </row>
    <row r="2617" spans="1:8" x14ac:dyDescent="0.2">
      <c r="A2617">
        <f t="shared" si="40"/>
        <v>2615</v>
      </c>
      <c r="B2617">
        <v>0</v>
      </c>
      <c r="C2617">
        <v>0</v>
      </c>
      <c r="D2617">
        <v>0</v>
      </c>
      <c r="E2617">
        <v>0</v>
      </c>
      <c r="F2617">
        <v>8.5575459491278004E-3</v>
      </c>
      <c r="G2617" s="1">
        <v>2.6014707540251399E-5</v>
      </c>
      <c r="H2617">
        <v>0</v>
      </c>
    </row>
    <row r="2618" spans="1:8" x14ac:dyDescent="0.2">
      <c r="A2618">
        <f t="shared" si="40"/>
        <v>2616</v>
      </c>
      <c r="B2618">
        <v>0</v>
      </c>
      <c r="C2618">
        <v>0</v>
      </c>
      <c r="D2618">
        <v>0</v>
      </c>
      <c r="E2618">
        <v>0</v>
      </c>
      <c r="F2618">
        <v>4.4398288451625396E-3</v>
      </c>
      <c r="G2618" s="1">
        <v>2.6014707540251399E-5</v>
      </c>
      <c r="H2618">
        <v>0</v>
      </c>
    </row>
    <row r="2619" spans="1:8" x14ac:dyDescent="0.2">
      <c r="A2619">
        <f t="shared" si="40"/>
        <v>2617</v>
      </c>
      <c r="B2619">
        <v>0</v>
      </c>
      <c r="C2619">
        <v>0</v>
      </c>
      <c r="D2619">
        <v>0</v>
      </c>
      <c r="E2619">
        <v>0</v>
      </c>
      <c r="F2619">
        <v>4.6822428359604898E-4</v>
      </c>
      <c r="G2619">
        <v>2.60147075402514E-4</v>
      </c>
      <c r="H2619">
        <v>0</v>
      </c>
    </row>
    <row r="2620" spans="1:8" x14ac:dyDescent="0.2">
      <c r="A2620">
        <f t="shared" si="40"/>
        <v>2618</v>
      </c>
      <c r="B2620">
        <v>0</v>
      </c>
      <c r="C2620">
        <v>0</v>
      </c>
      <c r="D2620">
        <v>0</v>
      </c>
      <c r="E2620">
        <v>0</v>
      </c>
      <c r="F2620">
        <v>0</v>
      </c>
      <c r="G2620">
        <v>2.60147075402514E-4</v>
      </c>
      <c r="H2620">
        <v>0</v>
      </c>
    </row>
    <row r="2621" spans="1:8" x14ac:dyDescent="0.2">
      <c r="A2621">
        <f t="shared" si="40"/>
        <v>2619</v>
      </c>
      <c r="B2621">
        <v>0</v>
      </c>
      <c r="C2621">
        <v>0</v>
      </c>
      <c r="D2621">
        <v>0</v>
      </c>
      <c r="E2621">
        <v>0</v>
      </c>
      <c r="F2621">
        <v>0</v>
      </c>
      <c r="G2621">
        <v>2.60147075402514E-4</v>
      </c>
      <c r="H2621">
        <v>0</v>
      </c>
    </row>
    <row r="2622" spans="1:8" x14ac:dyDescent="0.2">
      <c r="A2622">
        <f t="shared" si="40"/>
        <v>2620</v>
      </c>
      <c r="B2622">
        <v>0</v>
      </c>
      <c r="C2622">
        <v>0</v>
      </c>
      <c r="D2622">
        <v>0</v>
      </c>
      <c r="E2622">
        <v>0</v>
      </c>
      <c r="F2622">
        <v>0</v>
      </c>
      <c r="G2622">
        <v>2.71971942466265E-4</v>
      </c>
      <c r="H2622">
        <v>0</v>
      </c>
    </row>
    <row r="2623" spans="1:8" x14ac:dyDescent="0.2">
      <c r="A2623">
        <f t="shared" si="40"/>
        <v>2621</v>
      </c>
      <c r="B2623">
        <v>0</v>
      </c>
      <c r="C2623">
        <v>0</v>
      </c>
      <c r="D2623">
        <v>0</v>
      </c>
      <c r="E2623">
        <v>0</v>
      </c>
      <c r="F2623">
        <v>0</v>
      </c>
      <c r="G2623">
        <v>2.71971942466265E-4</v>
      </c>
      <c r="H2623">
        <v>0</v>
      </c>
    </row>
    <row r="2624" spans="1:8" x14ac:dyDescent="0.2">
      <c r="A2624">
        <f t="shared" si="40"/>
        <v>2622</v>
      </c>
      <c r="B2624">
        <v>0</v>
      </c>
      <c r="C2624">
        <v>0</v>
      </c>
      <c r="D2624" s="1">
        <v>6.0962722784793602E-5</v>
      </c>
      <c r="E2624">
        <v>0</v>
      </c>
      <c r="F2624">
        <v>0</v>
      </c>
      <c r="G2624">
        <v>2.60147075402514E-4</v>
      </c>
      <c r="H2624">
        <v>0</v>
      </c>
    </row>
    <row r="2625" spans="1:8" x14ac:dyDescent="0.2">
      <c r="A2625">
        <f t="shared" si="40"/>
        <v>2623</v>
      </c>
      <c r="B2625" s="1">
        <v>1.2820923747555999E-5</v>
      </c>
      <c r="C2625">
        <v>1.3978800000000001E-4</v>
      </c>
      <c r="D2625">
        <v>1.8669833852843001E-4</v>
      </c>
      <c r="E2625">
        <v>2.4747036592589898E-3</v>
      </c>
      <c r="F2625">
        <v>4.5660169499614798E-4</v>
      </c>
      <c r="G2625">
        <v>2.60147075402514E-4</v>
      </c>
      <c r="H2625" s="1">
        <v>8.0938273272459298E-5</v>
      </c>
    </row>
    <row r="2626" spans="1:8" x14ac:dyDescent="0.2">
      <c r="A2626">
        <f t="shared" si="40"/>
        <v>2624</v>
      </c>
      <c r="B2626">
        <v>2.29686848937465E-2</v>
      </c>
      <c r="C2626">
        <v>6.9661107999999999E-2</v>
      </c>
      <c r="D2626">
        <v>5.8417529108528397E-2</v>
      </c>
      <c r="E2626">
        <v>7.5915174017856801E-2</v>
      </c>
      <c r="F2626">
        <v>4.5949073844812303E-2</v>
      </c>
      <c r="G2626">
        <v>1.17834800290275E-2</v>
      </c>
      <c r="H2626">
        <v>1.07844780333303E-2</v>
      </c>
    </row>
    <row r="2627" spans="1:8" x14ac:dyDescent="0.2">
      <c r="A2627">
        <f t="shared" si="40"/>
        <v>2625</v>
      </c>
      <c r="B2627">
        <v>7.1668963748837994E-2</v>
      </c>
      <c r="C2627">
        <v>0.30767801099999997</v>
      </c>
      <c r="D2627">
        <v>0.25229041807469399</v>
      </c>
      <c r="E2627">
        <v>0.32206084563203502</v>
      </c>
      <c r="F2627">
        <v>0.21760640561636399</v>
      </c>
      <c r="G2627">
        <v>8.3407882320871707E-2</v>
      </c>
      <c r="H2627">
        <v>8.4491536386483601E-2</v>
      </c>
    </row>
    <row r="2628" spans="1:8" x14ac:dyDescent="0.2">
      <c r="A2628">
        <f t="shared" si="40"/>
        <v>2626</v>
      </c>
      <c r="B2628">
        <v>0.101913522869322</v>
      </c>
      <c r="C2628">
        <v>0.54450883299999997</v>
      </c>
      <c r="D2628">
        <v>0.478984112920123</v>
      </c>
      <c r="E2628">
        <v>0.53687676891999503</v>
      </c>
      <c r="F2628">
        <v>0.36359608064993199</v>
      </c>
      <c r="G2628">
        <v>0.179326473995191</v>
      </c>
      <c r="H2628">
        <v>0.22652143498608801</v>
      </c>
    </row>
    <row r="2629" spans="1:8" x14ac:dyDescent="0.2">
      <c r="A2629">
        <f t="shared" ref="A2629:A2692" si="41">A2628+1</f>
        <v>2627</v>
      </c>
      <c r="B2629">
        <v>0.14238917914035701</v>
      </c>
      <c r="C2629">
        <v>0.73897112899999995</v>
      </c>
      <c r="D2629">
        <v>0.61898881596557598</v>
      </c>
      <c r="E2629">
        <v>0.68131503155469797</v>
      </c>
      <c r="F2629">
        <v>0.38480564447495302</v>
      </c>
      <c r="G2629">
        <v>0.29086098511390002</v>
      </c>
      <c r="H2629">
        <v>0.348542809093835</v>
      </c>
    </row>
    <row r="2630" spans="1:8" x14ac:dyDescent="0.2">
      <c r="A2630">
        <f t="shared" si="41"/>
        <v>2628</v>
      </c>
      <c r="B2630">
        <v>0.185537998012756</v>
      </c>
      <c r="C2630">
        <v>0.84191453100000002</v>
      </c>
      <c r="D2630">
        <v>0.71311525994529701</v>
      </c>
      <c r="E2630">
        <v>0.755064112016686</v>
      </c>
      <c r="F2630">
        <v>0.47241007586181399</v>
      </c>
      <c r="G2630">
        <v>0.342247127426135</v>
      </c>
      <c r="H2630">
        <v>0.40105278993320098</v>
      </c>
    </row>
    <row r="2631" spans="1:8" x14ac:dyDescent="0.2">
      <c r="A2631">
        <f t="shared" si="41"/>
        <v>2629</v>
      </c>
      <c r="B2631">
        <v>0.177640308984262</v>
      </c>
      <c r="C2631">
        <v>0.87316777800000001</v>
      </c>
      <c r="D2631">
        <v>0.67336756468961201</v>
      </c>
      <c r="E2631">
        <v>0.76819459849110805</v>
      </c>
      <c r="F2631">
        <v>0.46357358778628899</v>
      </c>
      <c r="G2631">
        <v>0.40419405851300599</v>
      </c>
      <c r="H2631">
        <v>0.41230685578623799</v>
      </c>
    </row>
    <row r="2632" spans="1:8" x14ac:dyDescent="0.2">
      <c r="A2632">
        <f t="shared" si="41"/>
        <v>2630</v>
      </c>
      <c r="B2632">
        <v>0.18813423507163601</v>
      </c>
      <c r="C2632">
        <v>0.86535658400000004</v>
      </c>
      <c r="D2632">
        <v>0.63428283904421101</v>
      </c>
      <c r="E2632">
        <v>0.76021440704401499</v>
      </c>
      <c r="F2632">
        <v>0.50071938095157498</v>
      </c>
      <c r="G2632">
        <v>0.39376807322289697</v>
      </c>
      <c r="H2632">
        <v>0.35138294039470203</v>
      </c>
    </row>
    <row r="2633" spans="1:8" x14ac:dyDescent="0.2">
      <c r="A2633">
        <f t="shared" si="41"/>
        <v>2631</v>
      </c>
      <c r="B2633">
        <v>0.15643450110580401</v>
      </c>
      <c r="C2633">
        <v>0.80824675999999995</v>
      </c>
      <c r="D2633">
        <v>0.53676915377975898</v>
      </c>
      <c r="E2633">
        <v>0.71545720780426303</v>
      </c>
      <c r="F2633">
        <v>0.44085640818288002</v>
      </c>
      <c r="G2633">
        <v>0.35846493260406898</v>
      </c>
      <c r="H2633">
        <v>0.36047354807837501</v>
      </c>
    </row>
    <row r="2634" spans="1:8" x14ac:dyDescent="0.2">
      <c r="A2634">
        <f t="shared" si="41"/>
        <v>2632</v>
      </c>
      <c r="B2634">
        <v>0.12737587743196799</v>
      </c>
      <c r="C2634">
        <v>0.69310366300000004</v>
      </c>
      <c r="D2634">
        <v>0.447458764900037</v>
      </c>
      <c r="E2634">
        <v>0.59175113900201104</v>
      </c>
      <c r="F2634">
        <v>0.38131056604598301</v>
      </c>
      <c r="G2634">
        <v>0.33394252328726298</v>
      </c>
      <c r="H2634">
        <v>0.33757968352039902</v>
      </c>
    </row>
    <row r="2635" spans="1:8" x14ac:dyDescent="0.2">
      <c r="A2635">
        <f t="shared" si="41"/>
        <v>2633</v>
      </c>
      <c r="B2635">
        <v>6.8675278053783706E-2</v>
      </c>
      <c r="C2635">
        <v>0.50159809899999996</v>
      </c>
      <c r="D2635">
        <v>0.37551894184380602</v>
      </c>
      <c r="E2635">
        <v>0.442092707354306</v>
      </c>
      <c r="F2635">
        <v>0.28674586445758099</v>
      </c>
      <c r="G2635">
        <v>0.286404192717573</v>
      </c>
      <c r="H2635">
        <v>0.21604904326771801</v>
      </c>
    </row>
    <row r="2636" spans="1:8" x14ac:dyDescent="0.2">
      <c r="A2636">
        <f t="shared" si="41"/>
        <v>2634</v>
      </c>
      <c r="B2636">
        <v>2.1276322959069099E-2</v>
      </c>
      <c r="C2636">
        <v>0.25360540300000001</v>
      </c>
      <c r="D2636">
        <v>0.20781811180318699</v>
      </c>
      <c r="E2636">
        <v>0.24273640339654001</v>
      </c>
      <c r="F2636">
        <v>0.17073416616275899</v>
      </c>
      <c r="G2636">
        <v>0.18400793886573</v>
      </c>
      <c r="H2636">
        <v>9.2443904028911006E-2</v>
      </c>
    </row>
    <row r="2637" spans="1:8" x14ac:dyDescent="0.2">
      <c r="A2637">
        <f t="shared" si="41"/>
        <v>2635</v>
      </c>
      <c r="B2637">
        <v>7.2374114554953602E-3</v>
      </c>
      <c r="C2637">
        <v>4.2364288999999999E-2</v>
      </c>
      <c r="D2637">
        <v>5.2001202535428899E-2</v>
      </c>
      <c r="E2637">
        <v>4.8111150552064601E-2</v>
      </c>
      <c r="F2637">
        <v>5.5162465864934597E-2</v>
      </c>
      <c r="G2637">
        <v>5.1010111539607599E-2</v>
      </c>
      <c r="H2637">
        <v>2.2328754992335501E-2</v>
      </c>
    </row>
    <row r="2638" spans="1:8" x14ac:dyDescent="0.2">
      <c r="A2638">
        <f t="shared" si="41"/>
        <v>2636</v>
      </c>
      <c r="B2638">
        <v>0</v>
      </c>
      <c r="C2638" s="1">
        <v>9.3200000000000002E-5</v>
      </c>
      <c r="D2638" s="1">
        <v>3.0481361392396801E-5</v>
      </c>
      <c r="E2638">
        <v>3.1443293552937799E-4</v>
      </c>
      <c r="F2638">
        <v>1.30737518050897E-2</v>
      </c>
      <c r="G2638">
        <v>1.18248670637506E-3</v>
      </c>
      <c r="H2638">
        <v>9.9313448826206805E-4</v>
      </c>
    </row>
    <row r="2639" spans="1:8" x14ac:dyDescent="0.2">
      <c r="A2639">
        <f t="shared" si="41"/>
        <v>2637</v>
      </c>
      <c r="B2639">
        <v>0</v>
      </c>
      <c r="C2639">
        <v>0</v>
      </c>
      <c r="D2639">
        <v>0</v>
      </c>
      <c r="E2639">
        <v>0</v>
      </c>
      <c r="F2639">
        <v>5.17371229675635E-3</v>
      </c>
      <c r="G2639">
        <v>2.60147075402514E-4</v>
      </c>
      <c r="H2639">
        <v>0</v>
      </c>
    </row>
    <row r="2640" spans="1:8" x14ac:dyDescent="0.2">
      <c r="A2640">
        <f t="shared" si="41"/>
        <v>2638</v>
      </c>
      <c r="B2640">
        <v>0</v>
      </c>
      <c r="C2640">
        <v>0</v>
      </c>
      <c r="D2640">
        <v>0</v>
      </c>
      <c r="E2640">
        <v>0</v>
      </c>
      <c r="F2640">
        <v>7.7140780907349197E-3</v>
      </c>
      <c r="G2640">
        <v>2.60147075402514E-4</v>
      </c>
      <c r="H2640">
        <v>0</v>
      </c>
    </row>
    <row r="2641" spans="1:8" x14ac:dyDescent="0.2">
      <c r="A2641">
        <f t="shared" si="41"/>
        <v>2639</v>
      </c>
      <c r="B2641">
        <v>0</v>
      </c>
      <c r="C2641">
        <v>0</v>
      </c>
      <c r="D2641">
        <v>0</v>
      </c>
      <c r="E2641">
        <v>0</v>
      </c>
      <c r="F2641">
        <v>3.3854940221714298E-3</v>
      </c>
      <c r="G2641">
        <v>2.60147075402514E-4</v>
      </c>
      <c r="H2641">
        <v>0</v>
      </c>
    </row>
    <row r="2642" spans="1:8" x14ac:dyDescent="0.2">
      <c r="A2642">
        <f t="shared" si="41"/>
        <v>2640</v>
      </c>
      <c r="B2642">
        <v>0</v>
      </c>
      <c r="C2642">
        <v>0</v>
      </c>
      <c r="D2642">
        <v>0</v>
      </c>
      <c r="E2642">
        <v>0</v>
      </c>
      <c r="F2642">
        <v>2.7113838833771201E-3</v>
      </c>
      <c r="G2642">
        <v>2.60147075402514E-4</v>
      </c>
      <c r="H2642">
        <v>0</v>
      </c>
    </row>
    <row r="2643" spans="1:8" x14ac:dyDescent="0.2">
      <c r="A2643">
        <f t="shared" si="41"/>
        <v>2641</v>
      </c>
      <c r="B2643">
        <v>0</v>
      </c>
      <c r="C2643">
        <v>0</v>
      </c>
      <c r="D2643">
        <v>0</v>
      </c>
      <c r="E2643">
        <v>0</v>
      </c>
      <c r="F2643">
        <v>4.3833762719630202E-4</v>
      </c>
      <c r="G2643" s="1">
        <v>2.8379680953001601E-5</v>
      </c>
      <c r="H2643">
        <v>0</v>
      </c>
    </row>
    <row r="2644" spans="1:8" x14ac:dyDescent="0.2">
      <c r="A2644">
        <f t="shared" si="41"/>
        <v>2642</v>
      </c>
      <c r="B2644">
        <v>0</v>
      </c>
      <c r="C2644">
        <v>0</v>
      </c>
      <c r="D2644">
        <v>0</v>
      </c>
      <c r="E2644">
        <v>0</v>
      </c>
      <c r="F2644">
        <v>0</v>
      </c>
      <c r="G2644" s="1">
        <v>2.7197194246626499E-5</v>
      </c>
      <c r="H2644">
        <v>0</v>
      </c>
    </row>
    <row r="2645" spans="1:8" x14ac:dyDescent="0.2">
      <c r="A2645">
        <f t="shared" si="41"/>
        <v>2643</v>
      </c>
      <c r="B2645">
        <v>0</v>
      </c>
      <c r="C2645">
        <v>0</v>
      </c>
      <c r="D2645">
        <v>0</v>
      </c>
      <c r="E2645">
        <v>0</v>
      </c>
      <c r="F2645">
        <v>0</v>
      </c>
      <c r="G2645" s="1">
        <v>2.6014707540251399E-5</v>
      </c>
      <c r="H2645">
        <v>0</v>
      </c>
    </row>
    <row r="2646" spans="1:8" x14ac:dyDescent="0.2">
      <c r="A2646">
        <f t="shared" si="41"/>
        <v>2644</v>
      </c>
      <c r="B2646">
        <v>0</v>
      </c>
      <c r="C2646">
        <v>0</v>
      </c>
      <c r="D2646">
        <v>0</v>
      </c>
      <c r="E2646">
        <v>0</v>
      </c>
      <c r="F2646">
        <v>0</v>
      </c>
      <c r="G2646" s="1">
        <v>3.3109627778501801E-5</v>
      </c>
      <c r="H2646">
        <v>0</v>
      </c>
    </row>
    <row r="2647" spans="1:8" x14ac:dyDescent="0.2">
      <c r="A2647">
        <f t="shared" si="41"/>
        <v>2645</v>
      </c>
      <c r="B2647">
        <v>0</v>
      </c>
      <c r="C2647">
        <v>0</v>
      </c>
      <c r="D2647">
        <v>0</v>
      </c>
      <c r="E2647">
        <v>0</v>
      </c>
      <c r="F2647">
        <v>0</v>
      </c>
      <c r="G2647" s="1">
        <v>3.7839574604002103E-5</v>
      </c>
      <c r="H2647">
        <v>0</v>
      </c>
    </row>
    <row r="2648" spans="1:8" x14ac:dyDescent="0.2">
      <c r="A2648">
        <f t="shared" si="41"/>
        <v>2646</v>
      </c>
      <c r="B2648">
        <v>0</v>
      </c>
      <c r="C2648">
        <v>0</v>
      </c>
      <c r="D2648" s="1">
        <v>8.7633914003140798E-5</v>
      </c>
      <c r="E2648">
        <v>0</v>
      </c>
      <c r="F2648">
        <v>0</v>
      </c>
      <c r="G2648" s="1">
        <v>2.7197194246626499E-5</v>
      </c>
      <c r="H2648">
        <v>0</v>
      </c>
    </row>
    <row r="2649" spans="1:8" x14ac:dyDescent="0.2">
      <c r="A2649">
        <f t="shared" si="41"/>
        <v>2647</v>
      </c>
      <c r="B2649" s="1">
        <v>1.9231385621334001E-5</v>
      </c>
      <c r="C2649">
        <v>1.6520400000000001E-4</v>
      </c>
      <c r="D2649">
        <v>2.8576276305371999E-4</v>
      </c>
      <c r="E2649">
        <v>1.3101372313724E-4</v>
      </c>
      <c r="F2649" s="1">
        <v>6.6414791999439703E-6</v>
      </c>
      <c r="G2649" s="1">
        <v>9.4598936510005292E-6</v>
      </c>
      <c r="H2649">
        <v>2.2823134715567299E-4</v>
      </c>
    </row>
    <row r="2650" spans="1:8" x14ac:dyDescent="0.2">
      <c r="A2650">
        <f t="shared" si="41"/>
        <v>2648</v>
      </c>
      <c r="B2650">
        <v>3.1879226898298002E-2</v>
      </c>
      <c r="C2650">
        <v>6.8792725999999998E-2</v>
      </c>
      <c r="D2650">
        <v>5.2721324698324301E-2</v>
      </c>
      <c r="E2650">
        <v>4.02677956602484E-2</v>
      </c>
      <c r="F2650">
        <v>2.16645051502172E-2</v>
      </c>
      <c r="G2650">
        <v>1.31066826534612E-2</v>
      </c>
      <c r="H2650">
        <v>7.6828650676390997E-2</v>
      </c>
    </row>
    <row r="2651" spans="1:8" x14ac:dyDescent="0.2">
      <c r="A2651">
        <f t="shared" si="41"/>
        <v>2649</v>
      </c>
      <c r="B2651">
        <v>0.16027436776819701</v>
      </c>
      <c r="C2651">
        <v>0.30405198999999999</v>
      </c>
      <c r="D2651">
        <v>0.26005554488940702</v>
      </c>
      <c r="E2651">
        <v>0.172690644175232</v>
      </c>
      <c r="F2651">
        <v>0.151050482183925</v>
      </c>
      <c r="G2651">
        <v>9.9717921461903003E-2</v>
      </c>
      <c r="H2651">
        <v>0.346353829847313</v>
      </c>
    </row>
    <row r="2652" spans="1:8" x14ac:dyDescent="0.2">
      <c r="A2652">
        <f t="shared" si="41"/>
        <v>2650</v>
      </c>
      <c r="B2652">
        <v>0.42706497003109001</v>
      </c>
      <c r="C2652">
        <v>0.51589038099999995</v>
      </c>
      <c r="D2652">
        <v>0.50876059283032005</v>
      </c>
      <c r="E2652">
        <v>0.308843016675522</v>
      </c>
      <c r="F2652">
        <v>0.19438779433336001</v>
      </c>
      <c r="G2652">
        <v>0.25690942680045897</v>
      </c>
      <c r="H2652">
        <v>0.53605126718896501</v>
      </c>
    </row>
    <row r="2653" spans="1:8" x14ac:dyDescent="0.2">
      <c r="A2653">
        <f t="shared" si="41"/>
        <v>2651</v>
      </c>
      <c r="B2653">
        <v>0.66043142408410505</v>
      </c>
      <c r="C2653">
        <v>0.70707824500000005</v>
      </c>
      <c r="D2653">
        <v>0.64362156614080601</v>
      </c>
      <c r="E2653">
        <v>0.46120615385199398</v>
      </c>
      <c r="F2653">
        <v>0.217360670885966</v>
      </c>
      <c r="G2653">
        <v>0.355370364893486</v>
      </c>
      <c r="H2653">
        <v>0.60763788861710699</v>
      </c>
    </row>
    <row r="2654" spans="1:8" x14ac:dyDescent="0.2">
      <c r="A2654">
        <f t="shared" si="41"/>
        <v>2652</v>
      </c>
      <c r="B2654">
        <v>0.72673483124459004</v>
      </c>
      <c r="C2654">
        <v>0.80583223699999995</v>
      </c>
      <c r="D2654">
        <v>0.73107259197559304</v>
      </c>
      <c r="E2654">
        <v>0.63511959277650698</v>
      </c>
      <c r="F2654">
        <v>0.26238159801258598</v>
      </c>
      <c r="G2654">
        <v>0.38257110660023103</v>
      </c>
      <c r="H2654">
        <v>0.626365255035635</v>
      </c>
    </row>
    <row r="2655" spans="1:8" x14ac:dyDescent="0.2">
      <c r="A2655">
        <f t="shared" si="41"/>
        <v>2653</v>
      </c>
      <c r="B2655">
        <v>0.738664700791691</v>
      </c>
      <c r="C2655">
        <v>0.83794115800000002</v>
      </c>
      <c r="D2655">
        <v>0.76771118836925401</v>
      </c>
      <c r="E2655">
        <v>0.74340971348961105</v>
      </c>
      <c r="F2655">
        <v>0.17736070203450299</v>
      </c>
      <c r="G2655">
        <v>0.398550049463478</v>
      </c>
      <c r="H2655">
        <v>0.57822229508481604</v>
      </c>
    </row>
    <row r="2656" spans="1:8" x14ac:dyDescent="0.2">
      <c r="A2656">
        <f t="shared" si="41"/>
        <v>2654</v>
      </c>
      <c r="B2656">
        <v>0.70867656014615799</v>
      </c>
      <c r="C2656">
        <v>0.851085482</v>
      </c>
      <c r="D2656">
        <v>0.71025382214458599</v>
      </c>
      <c r="E2656">
        <v>0.69455032900763003</v>
      </c>
      <c r="F2656">
        <v>0.18834238789161101</v>
      </c>
      <c r="G2656">
        <v>0.35648781483101</v>
      </c>
      <c r="H2656">
        <v>0.55790095510436399</v>
      </c>
    </row>
    <row r="2657" spans="1:8" x14ac:dyDescent="0.2">
      <c r="A2657">
        <f t="shared" si="41"/>
        <v>2655</v>
      </c>
      <c r="B2657">
        <v>0.67862431488188701</v>
      </c>
      <c r="C2657">
        <v>0.79724585400000003</v>
      </c>
      <c r="D2657">
        <v>0.59024108200237202</v>
      </c>
      <c r="E2657">
        <v>0.69803820545914996</v>
      </c>
      <c r="F2657">
        <v>0.138152729577634</v>
      </c>
      <c r="G2657">
        <v>0.36314048504107599</v>
      </c>
      <c r="H2657">
        <v>0.59672143015618795</v>
      </c>
    </row>
    <row r="2658" spans="1:8" x14ac:dyDescent="0.2">
      <c r="A2658">
        <f t="shared" si="41"/>
        <v>2656</v>
      </c>
      <c r="B2658">
        <v>0.554075451136254</v>
      </c>
      <c r="C2658">
        <v>0.67067401500000001</v>
      </c>
      <c r="D2658">
        <v>0.496072726150735</v>
      </c>
      <c r="E2658">
        <v>0.60946710578623498</v>
      </c>
      <c r="F2658">
        <v>0.112204470343453</v>
      </c>
      <c r="G2658">
        <v>0.322802316026503</v>
      </c>
      <c r="H2658">
        <v>0.54630271929650998</v>
      </c>
    </row>
    <row r="2659" spans="1:8" x14ac:dyDescent="0.2">
      <c r="A2659">
        <f t="shared" si="41"/>
        <v>2657</v>
      </c>
      <c r="B2659">
        <v>0.43355235744735299</v>
      </c>
      <c r="C2659">
        <v>0.51003622100000001</v>
      </c>
      <c r="D2659">
        <v>0.36933884582149801</v>
      </c>
      <c r="E2659">
        <v>0.45528724498226097</v>
      </c>
      <c r="F2659">
        <v>7.5359204111964201E-2</v>
      </c>
      <c r="G2659">
        <v>0.217265377482529</v>
      </c>
      <c r="H2659">
        <v>0.414171352766037</v>
      </c>
    </row>
    <row r="2660" spans="1:8" x14ac:dyDescent="0.2">
      <c r="A2660">
        <f t="shared" si="41"/>
        <v>2658</v>
      </c>
      <c r="B2660">
        <v>0.21866085451456699</v>
      </c>
      <c r="C2660">
        <v>0.22550374400000001</v>
      </c>
      <c r="D2660">
        <v>0.19524455022882301</v>
      </c>
      <c r="E2660">
        <v>0.24849809579850901</v>
      </c>
      <c r="F2660">
        <v>4.4252175909226601E-2</v>
      </c>
      <c r="G2660">
        <v>0.11775084373412199</v>
      </c>
      <c r="H2660">
        <v>0.26965570125124499</v>
      </c>
    </row>
    <row r="2661" spans="1:8" x14ac:dyDescent="0.2">
      <c r="A2661">
        <f t="shared" si="41"/>
        <v>2659</v>
      </c>
      <c r="B2661">
        <v>3.8994839578191498E-2</v>
      </c>
      <c r="C2661">
        <v>3.6480477999999997E-2</v>
      </c>
      <c r="D2661">
        <v>3.8368413652679401E-2</v>
      </c>
      <c r="E2661">
        <v>5.2332703853153403E-2</v>
      </c>
      <c r="F2661">
        <v>1.42741991704795E-2</v>
      </c>
      <c r="G2661">
        <v>2.3368302291384001E-2</v>
      </c>
      <c r="H2661">
        <v>5.2807483681664602E-2</v>
      </c>
    </row>
    <row r="2662" spans="1:8" x14ac:dyDescent="0.2">
      <c r="A2662">
        <f t="shared" si="41"/>
        <v>2660</v>
      </c>
      <c r="B2662">
        <v>6.4104618737779997E-3</v>
      </c>
      <c r="C2662">
        <v>0</v>
      </c>
      <c r="D2662">
        <v>0</v>
      </c>
      <c r="E2662">
        <v>1.7468496418298799E-4</v>
      </c>
      <c r="F2662">
        <v>2.8093457015762901E-3</v>
      </c>
      <c r="G2662">
        <v>2.0788116298073602E-3</v>
      </c>
      <c r="H2662">
        <v>8.5896653977438802E-4</v>
      </c>
    </row>
    <row r="2663" spans="1:8" x14ac:dyDescent="0.2">
      <c r="A2663">
        <f t="shared" si="41"/>
        <v>2661</v>
      </c>
      <c r="B2663">
        <v>0</v>
      </c>
      <c r="C2663">
        <v>0</v>
      </c>
      <c r="D2663">
        <v>0</v>
      </c>
      <c r="E2663">
        <v>0</v>
      </c>
      <c r="F2663" s="1">
        <v>8.4678859799285606E-5</v>
      </c>
      <c r="G2663">
        <v>3.12176490483017E-4</v>
      </c>
      <c r="H2663">
        <v>0</v>
      </c>
    </row>
    <row r="2664" spans="1:8" x14ac:dyDescent="0.2">
      <c r="A2664">
        <f t="shared" si="41"/>
        <v>2662</v>
      </c>
      <c r="B2664">
        <v>0</v>
      </c>
      <c r="C2664">
        <v>0</v>
      </c>
      <c r="D2664">
        <v>0</v>
      </c>
      <c r="E2664">
        <v>0</v>
      </c>
      <c r="F2664">
        <v>0</v>
      </c>
      <c r="G2664">
        <v>2.9443918988739099E-4</v>
      </c>
      <c r="H2664">
        <v>0</v>
      </c>
    </row>
    <row r="2665" spans="1:8" x14ac:dyDescent="0.2">
      <c r="A2665">
        <f t="shared" si="41"/>
        <v>2663</v>
      </c>
      <c r="B2665">
        <v>0</v>
      </c>
      <c r="C2665">
        <v>0</v>
      </c>
      <c r="D2665">
        <v>0</v>
      </c>
      <c r="E2665">
        <v>0</v>
      </c>
      <c r="F2665">
        <v>0</v>
      </c>
      <c r="G2665">
        <v>2.9443918988739099E-4</v>
      </c>
      <c r="H2665">
        <v>0</v>
      </c>
    </row>
    <row r="2666" spans="1:8" x14ac:dyDescent="0.2">
      <c r="A2666">
        <f t="shared" si="41"/>
        <v>2664</v>
      </c>
      <c r="B2666">
        <v>0</v>
      </c>
      <c r="C2666">
        <v>0</v>
      </c>
      <c r="D2666">
        <v>0</v>
      </c>
      <c r="E2666">
        <v>0</v>
      </c>
      <c r="F2666">
        <v>0</v>
      </c>
      <c r="G2666">
        <v>2.93256703181016E-4</v>
      </c>
      <c r="H2666">
        <v>0</v>
      </c>
    </row>
    <row r="2667" spans="1:8" x14ac:dyDescent="0.2">
      <c r="A2667">
        <f t="shared" si="41"/>
        <v>2665</v>
      </c>
      <c r="B2667">
        <v>0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</row>
    <row r="2668" spans="1:8" x14ac:dyDescent="0.2">
      <c r="A2668">
        <f t="shared" si="41"/>
        <v>2666</v>
      </c>
      <c r="B2668">
        <v>0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</row>
    <row r="2669" spans="1:8" x14ac:dyDescent="0.2">
      <c r="A2669">
        <f t="shared" si="41"/>
        <v>2667</v>
      </c>
      <c r="B2669">
        <v>0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</row>
    <row r="2670" spans="1:8" x14ac:dyDescent="0.2">
      <c r="A2670">
        <f t="shared" si="41"/>
        <v>2668</v>
      </c>
      <c r="B2670">
        <v>0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</row>
    <row r="2671" spans="1:8" x14ac:dyDescent="0.2">
      <c r="A2671">
        <f t="shared" si="41"/>
        <v>2669</v>
      </c>
      <c r="B2671">
        <v>0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</row>
    <row r="2672" spans="1:8" x14ac:dyDescent="0.2">
      <c r="A2672">
        <f t="shared" si="41"/>
        <v>2670</v>
      </c>
      <c r="B2672">
        <v>0</v>
      </c>
      <c r="C2672">
        <v>0</v>
      </c>
      <c r="D2672" s="1">
        <v>5.7152552610744E-5</v>
      </c>
      <c r="E2672">
        <v>0</v>
      </c>
      <c r="F2672">
        <v>0</v>
      </c>
      <c r="G2672">
        <v>0</v>
      </c>
      <c r="H2672">
        <v>0</v>
      </c>
    </row>
    <row r="2673" spans="1:8" x14ac:dyDescent="0.2">
      <c r="A2673">
        <f t="shared" si="41"/>
        <v>2671</v>
      </c>
      <c r="B2673" s="1">
        <v>4.4873233116446003E-5</v>
      </c>
      <c r="C2673">
        <v>1.2708000000000001E-4</v>
      </c>
      <c r="D2673">
        <v>2.51471231487273E-4</v>
      </c>
      <c r="E2673" s="1">
        <v>8.7342482091493904E-6</v>
      </c>
      <c r="F2673" s="1">
        <v>3.32073959997198E-6</v>
      </c>
      <c r="G2673" s="1">
        <v>1.5372327182875801E-5</v>
      </c>
      <c r="H2673" s="1">
        <v>8.0209099639374101E-6</v>
      </c>
    </row>
    <row r="2674" spans="1:8" x14ac:dyDescent="0.2">
      <c r="A2674">
        <f t="shared" si="41"/>
        <v>2672</v>
      </c>
      <c r="B2674">
        <v>6.1835315234462597E-2</v>
      </c>
      <c r="C2674">
        <v>6.3044467000000007E-2</v>
      </c>
      <c r="D2674">
        <v>4.9555073283689098E-2</v>
      </c>
      <c r="E2674">
        <v>2.412981638581E-2</v>
      </c>
      <c r="F2674">
        <v>2.2443218586410602E-2</v>
      </c>
      <c r="G2674">
        <v>4.9356995124095297E-2</v>
      </c>
      <c r="H2674">
        <v>3.7089416846879601E-2</v>
      </c>
    </row>
    <row r="2675" spans="1:8" x14ac:dyDescent="0.2">
      <c r="A2675">
        <f t="shared" si="41"/>
        <v>2673</v>
      </c>
      <c r="B2675">
        <v>0.26175197923010302</v>
      </c>
      <c r="C2675">
        <v>0.27850040599999998</v>
      </c>
      <c r="D2675">
        <v>0.23437880808648701</v>
      </c>
      <c r="E2675">
        <v>0.12906016295446099</v>
      </c>
      <c r="F2675">
        <v>8.5583761340277897E-2</v>
      </c>
      <c r="G2675">
        <v>0.25422163451686902</v>
      </c>
      <c r="H2675">
        <v>0.196047081338558</v>
      </c>
    </row>
    <row r="2676" spans="1:8" x14ac:dyDescent="0.2">
      <c r="A2676">
        <f t="shared" si="41"/>
        <v>2674</v>
      </c>
      <c r="B2676">
        <v>0.50981121189781697</v>
      </c>
      <c r="C2676">
        <v>0.51939355700000001</v>
      </c>
      <c r="D2676">
        <v>0.43159702646546799</v>
      </c>
      <c r="E2676">
        <v>0.276002243409121</v>
      </c>
      <c r="F2676">
        <v>0.15996168690045001</v>
      </c>
      <c r="G2676">
        <v>0.44189882963248101</v>
      </c>
      <c r="H2676">
        <v>0.32184776238658502</v>
      </c>
    </row>
    <row r="2677" spans="1:8" x14ac:dyDescent="0.2">
      <c r="A2677">
        <f t="shared" si="41"/>
        <v>2675</v>
      </c>
      <c r="B2677">
        <v>0.66045065546972603</v>
      </c>
      <c r="C2677">
        <v>0.69350184800000003</v>
      </c>
      <c r="D2677">
        <v>0.56844309843663399</v>
      </c>
      <c r="E2677">
        <v>0.41018941006235199</v>
      </c>
      <c r="F2677">
        <v>0.27615934661287</v>
      </c>
      <c r="G2677">
        <v>0.58321545093795202</v>
      </c>
      <c r="H2677">
        <v>0.43093797128519901</v>
      </c>
    </row>
    <row r="2678" spans="1:8" x14ac:dyDescent="0.2">
      <c r="A2678">
        <f t="shared" si="41"/>
        <v>2676</v>
      </c>
      <c r="B2678">
        <v>0.65225808519503803</v>
      </c>
      <c r="C2678">
        <v>0.77618443599999998</v>
      </c>
      <c r="D2678">
        <v>0.62258180643970495</v>
      </c>
      <c r="E2678">
        <v>0.52180145651100296</v>
      </c>
      <c r="F2678">
        <v>0.36594882465651202</v>
      </c>
      <c r="G2678">
        <v>0.63010223133243004</v>
      </c>
      <c r="H2678">
        <v>0.42033286996560698</v>
      </c>
    </row>
    <row r="2679" spans="1:8" x14ac:dyDescent="0.2">
      <c r="A2679">
        <f t="shared" si="41"/>
        <v>2677</v>
      </c>
      <c r="B2679">
        <v>0.56000512836949901</v>
      </c>
      <c r="C2679">
        <v>0.76617051899999999</v>
      </c>
      <c r="D2679">
        <v>0.64686783112909696</v>
      </c>
      <c r="E2679">
        <v>0.63870936879046802</v>
      </c>
      <c r="F2679">
        <v>0.40974605924054303</v>
      </c>
      <c r="G2679">
        <v>0.64584349436769495</v>
      </c>
      <c r="H2679">
        <v>0.41353259666345499</v>
      </c>
    </row>
    <row r="2680" spans="1:8" x14ac:dyDescent="0.2">
      <c r="A2680">
        <f t="shared" si="41"/>
        <v>2678</v>
      </c>
      <c r="B2680">
        <v>0.49954165197602401</v>
      </c>
      <c r="C2680">
        <v>0.71860441600000002</v>
      </c>
      <c r="D2680">
        <v>0.63570022234895796</v>
      </c>
      <c r="E2680">
        <v>0.74552631297229499</v>
      </c>
      <c r="F2680">
        <v>0.42525889428181202</v>
      </c>
      <c r="G2680">
        <v>0.62946960094451998</v>
      </c>
      <c r="H2680">
        <v>0.42805919378177798</v>
      </c>
    </row>
    <row r="2681" spans="1:8" x14ac:dyDescent="0.2">
      <c r="A2681">
        <f t="shared" si="41"/>
        <v>2679</v>
      </c>
      <c r="B2681">
        <v>0.54669700951953604</v>
      </c>
      <c r="C2681">
        <v>0.63794240199999996</v>
      </c>
      <c r="D2681">
        <v>0.57744653055791295</v>
      </c>
      <c r="E2681">
        <v>0.72242713787516499</v>
      </c>
      <c r="F2681">
        <v>0.40662622438636897</v>
      </c>
      <c r="G2681">
        <v>0.59775294250612798</v>
      </c>
      <c r="H2681">
        <v>0.41362957675665502</v>
      </c>
    </row>
    <row r="2682" spans="1:8" x14ac:dyDescent="0.2">
      <c r="A2682">
        <f t="shared" si="41"/>
        <v>2680</v>
      </c>
      <c r="B2682">
        <v>0.48570787525241099</v>
      </c>
      <c r="C2682">
        <v>0.59767493500000002</v>
      </c>
      <c r="D2682">
        <v>0.488421904441244</v>
      </c>
      <c r="E2682">
        <v>0.63617643680981395</v>
      </c>
      <c r="F2682">
        <v>0.30134715647865701</v>
      </c>
      <c r="G2682">
        <v>0.54312205667159996</v>
      </c>
      <c r="H2682">
        <v>0.40344885449151902</v>
      </c>
    </row>
    <row r="2683" spans="1:8" x14ac:dyDescent="0.2">
      <c r="A2683">
        <f t="shared" si="41"/>
        <v>2681</v>
      </c>
      <c r="B2683">
        <v>0.32792717715311298</v>
      </c>
      <c r="C2683">
        <v>0.47164530500000001</v>
      </c>
      <c r="D2683">
        <v>0.37789267786223901</v>
      </c>
      <c r="E2683">
        <v>0.480310866101474</v>
      </c>
      <c r="F2683">
        <v>0.21376929100859601</v>
      </c>
      <c r="G2683">
        <v>0.51296391571221001</v>
      </c>
      <c r="H2683">
        <v>0.34093679892712297</v>
      </c>
    </row>
    <row r="2684" spans="1:8" x14ac:dyDescent="0.2">
      <c r="A2684">
        <f t="shared" si="41"/>
        <v>2682</v>
      </c>
      <c r="B2684">
        <v>0.16590275329337401</v>
      </c>
      <c r="C2684">
        <v>0.232891337</v>
      </c>
      <c r="D2684">
        <v>0.21514125887770999</v>
      </c>
      <c r="E2684">
        <v>0.269017756257871</v>
      </c>
      <c r="F2684">
        <v>0.108606448986883</v>
      </c>
      <c r="G2684">
        <v>0.29488616986240102</v>
      </c>
      <c r="H2684">
        <v>0.245201405118465</v>
      </c>
    </row>
    <row r="2685" spans="1:8" x14ac:dyDescent="0.2">
      <c r="A2685">
        <f t="shared" si="41"/>
        <v>2683</v>
      </c>
      <c r="B2685">
        <v>2.3654604314240799E-2</v>
      </c>
      <c r="C2685">
        <v>3.3883807000000002E-2</v>
      </c>
      <c r="D2685">
        <v>4.0151573294134699E-2</v>
      </c>
      <c r="E2685">
        <v>4.8108239135994803E-2</v>
      </c>
      <c r="F2685">
        <v>2.5825391868982101E-2</v>
      </c>
      <c r="G2685">
        <v>6.6316219466926493E-2</v>
      </c>
      <c r="H2685">
        <v>5.5253132047032402E-2</v>
      </c>
    </row>
    <row r="2686" spans="1:8" x14ac:dyDescent="0.2">
      <c r="A2686">
        <f t="shared" si="41"/>
        <v>2684</v>
      </c>
      <c r="B2686">
        <v>0</v>
      </c>
      <c r="C2686">
        <v>3.3295E-3</v>
      </c>
      <c r="D2686" s="1">
        <v>2.6671191218347199E-5</v>
      </c>
      <c r="E2686">
        <v>2.3873611771675E-4</v>
      </c>
      <c r="F2686">
        <v>4.2223204013643696E-3</v>
      </c>
      <c r="G2686">
        <v>7.6861635914379301E-4</v>
      </c>
      <c r="H2686">
        <v>2.18752089925565E-4</v>
      </c>
    </row>
    <row r="2687" spans="1:8" x14ac:dyDescent="0.2">
      <c r="A2687">
        <f t="shared" si="41"/>
        <v>2685</v>
      </c>
      <c r="B2687">
        <v>0</v>
      </c>
      <c r="C2687">
        <v>3.2998480000000002E-3</v>
      </c>
      <c r="D2687">
        <v>0</v>
      </c>
      <c r="E2687">
        <v>0</v>
      </c>
      <c r="F2687">
        <v>3.2709285059724001E-4</v>
      </c>
      <c r="G2687">
        <v>0</v>
      </c>
      <c r="H2687">
        <v>0</v>
      </c>
    </row>
    <row r="2688" spans="1:8" x14ac:dyDescent="0.2">
      <c r="A2688">
        <f t="shared" si="41"/>
        <v>2686</v>
      </c>
      <c r="B2688">
        <v>0</v>
      </c>
      <c r="C2688">
        <v>3.26596E-3</v>
      </c>
      <c r="D2688">
        <v>0</v>
      </c>
      <c r="E2688">
        <v>0</v>
      </c>
      <c r="F2688">
        <v>2.75621386797674E-4</v>
      </c>
      <c r="G2688">
        <v>0</v>
      </c>
      <c r="H2688">
        <v>0</v>
      </c>
    </row>
    <row r="2689" spans="1:8" x14ac:dyDescent="0.2">
      <c r="A2689">
        <f t="shared" si="41"/>
        <v>2687</v>
      </c>
      <c r="B2689">
        <v>0</v>
      </c>
      <c r="C2689">
        <v>3.2363079999999998E-3</v>
      </c>
      <c r="D2689">
        <v>0</v>
      </c>
      <c r="E2689">
        <v>0</v>
      </c>
      <c r="F2689">
        <v>0</v>
      </c>
      <c r="G2689">
        <v>0</v>
      </c>
      <c r="H2689">
        <v>0</v>
      </c>
    </row>
    <row r="2690" spans="1:8" x14ac:dyDescent="0.2">
      <c r="A2690">
        <f t="shared" si="41"/>
        <v>2688</v>
      </c>
      <c r="B2690">
        <v>0</v>
      </c>
      <c r="C2690">
        <v>3.227836E-3</v>
      </c>
      <c r="D2690">
        <v>0</v>
      </c>
      <c r="E2690">
        <v>0</v>
      </c>
      <c r="F2690">
        <v>0</v>
      </c>
      <c r="G2690">
        <v>0</v>
      </c>
      <c r="H2690">
        <v>0</v>
      </c>
    </row>
    <row r="2691" spans="1:8" x14ac:dyDescent="0.2">
      <c r="A2691">
        <f t="shared" si="41"/>
        <v>2689</v>
      </c>
      <c r="B2691">
        <v>0</v>
      </c>
      <c r="C2691">
        <v>3.227836E-3</v>
      </c>
      <c r="D2691">
        <v>0</v>
      </c>
      <c r="E2691">
        <v>0</v>
      </c>
      <c r="F2691">
        <v>0</v>
      </c>
      <c r="G2691" s="1">
        <v>2.7197194246626499E-5</v>
      </c>
      <c r="H2691">
        <v>0</v>
      </c>
    </row>
    <row r="2692" spans="1:8" x14ac:dyDescent="0.2">
      <c r="A2692">
        <f t="shared" si="41"/>
        <v>2690</v>
      </c>
      <c r="B2692">
        <v>0</v>
      </c>
      <c r="C2692">
        <v>3.227836E-3</v>
      </c>
      <c r="D2692">
        <v>0</v>
      </c>
      <c r="E2692">
        <v>0</v>
      </c>
      <c r="F2692">
        <v>0</v>
      </c>
      <c r="G2692" s="1">
        <v>2.7197194246626499E-5</v>
      </c>
      <c r="H2692">
        <v>0</v>
      </c>
    </row>
    <row r="2693" spans="1:8" x14ac:dyDescent="0.2">
      <c r="A2693">
        <f t="shared" ref="A2693:A2756" si="42">A2692+1</f>
        <v>2691</v>
      </c>
      <c r="B2693">
        <v>0</v>
      </c>
      <c r="C2693">
        <v>3.227836E-3</v>
      </c>
      <c r="D2693">
        <v>0</v>
      </c>
      <c r="E2693">
        <v>0</v>
      </c>
      <c r="F2693">
        <v>0</v>
      </c>
      <c r="G2693" s="1">
        <v>2.7197194246626499E-5</v>
      </c>
      <c r="H2693">
        <v>0</v>
      </c>
    </row>
    <row r="2694" spans="1:8" x14ac:dyDescent="0.2">
      <c r="A2694">
        <f t="shared" si="42"/>
        <v>2692</v>
      </c>
      <c r="B2694">
        <v>0</v>
      </c>
      <c r="C2694">
        <v>3.227836E-3</v>
      </c>
      <c r="D2694">
        <v>0</v>
      </c>
      <c r="E2694">
        <v>0</v>
      </c>
      <c r="F2694">
        <v>0</v>
      </c>
      <c r="G2694" s="1">
        <v>2.7197194246626499E-5</v>
      </c>
      <c r="H2694" s="1">
        <v>7.2917363308521904E-7</v>
      </c>
    </row>
    <row r="2695" spans="1:8" x14ac:dyDescent="0.2">
      <c r="A2695">
        <f t="shared" si="42"/>
        <v>2693</v>
      </c>
      <c r="B2695">
        <v>0</v>
      </c>
      <c r="C2695">
        <v>3.26596E-3</v>
      </c>
      <c r="D2695" s="1">
        <v>1.9050850870248E-5</v>
      </c>
      <c r="E2695">
        <v>0</v>
      </c>
      <c r="F2695">
        <v>0</v>
      </c>
      <c r="G2695" s="1">
        <v>2.7197194246626499E-5</v>
      </c>
      <c r="H2695">
        <v>0</v>
      </c>
    </row>
    <row r="2696" spans="1:8" x14ac:dyDescent="0.2">
      <c r="A2696">
        <f t="shared" si="42"/>
        <v>2694</v>
      </c>
      <c r="B2696">
        <v>0</v>
      </c>
      <c r="C2696">
        <v>3.3633880000000001E-3</v>
      </c>
      <c r="D2696">
        <v>1.10494935047438E-4</v>
      </c>
      <c r="E2696">
        <v>0</v>
      </c>
      <c r="F2696">
        <v>0</v>
      </c>
      <c r="G2696" s="1">
        <v>2.7197194246626499E-5</v>
      </c>
      <c r="H2696">
        <v>0</v>
      </c>
    </row>
    <row r="2697" spans="1:8" x14ac:dyDescent="0.2">
      <c r="A2697">
        <f t="shared" si="42"/>
        <v>2695</v>
      </c>
      <c r="B2697" s="1">
        <v>6.4104618737779997E-6</v>
      </c>
      <c r="C2697">
        <v>3.4989399999999999E-3</v>
      </c>
      <c r="D2697">
        <v>2.0193901922462801E-4</v>
      </c>
      <c r="E2697">
        <v>1.97976292740719E-4</v>
      </c>
      <c r="F2697" s="1">
        <v>3.4867765799705797E-5</v>
      </c>
      <c r="G2697" s="1">
        <v>4.7299468255002598E-5</v>
      </c>
      <c r="H2697" s="1">
        <v>3.1354466222664402E-5</v>
      </c>
    </row>
    <row r="2698" spans="1:8" x14ac:dyDescent="0.2">
      <c r="A2698">
        <f t="shared" si="42"/>
        <v>2696</v>
      </c>
      <c r="B2698">
        <v>3.9360235904996897E-2</v>
      </c>
      <c r="C2698">
        <v>3.7802111999999999E-2</v>
      </c>
      <c r="D2698">
        <v>1.8544098237099401E-2</v>
      </c>
      <c r="E2698">
        <v>4.3150097569267701E-2</v>
      </c>
      <c r="F2698">
        <v>2.3052574303005498E-2</v>
      </c>
      <c r="G2698">
        <v>4.8425195599471699E-2</v>
      </c>
      <c r="H2698">
        <v>5.4413124021718301E-2</v>
      </c>
    </row>
    <row r="2699" spans="1:8" x14ac:dyDescent="0.2">
      <c r="A2699">
        <f t="shared" si="42"/>
        <v>2697</v>
      </c>
      <c r="B2699">
        <v>0.26015577422353198</v>
      </c>
      <c r="C2699">
        <v>0.161010562</v>
      </c>
      <c r="D2699">
        <v>0.10184584875234499</v>
      </c>
      <c r="E2699">
        <v>0.21049247042443001</v>
      </c>
      <c r="F2699">
        <v>0.105217634225112</v>
      </c>
      <c r="G2699">
        <v>0.28300927338357001</v>
      </c>
      <c r="H2699">
        <v>0.26835048044802201</v>
      </c>
    </row>
    <row r="2700" spans="1:8" x14ac:dyDescent="0.2">
      <c r="A2700">
        <f t="shared" si="42"/>
        <v>2698</v>
      </c>
      <c r="B2700">
        <v>0.48784896951825302</v>
      </c>
      <c r="C2700">
        <v>0.35706136100000002</v>
      </c>
      <c r="D2700">
        <v>0.212013109164816</v>
      </c>
      <c r="E2700">
        <v>0.41458273691155501</v>
      </c>
      <c r="F2700">
        <v>0.211237227063617</v>
      </c>
      <c r="G2700">
        <v>0.51223195644096398</v>
      </c>
      <c r="H2700">
        <v>0.39309677642260799</v>
      </c>
    </row>
    <row r="2701" spans="1:8" x14ac:dyDescent="0.2">
      <c r="A2701">
        <f t="shared" si="42"/>
        <v>2699</v>
      </c>
      <c r="B2701">
        <v>0.59401262860989101</v>
      </c>
      <c r="C2701">
        <v>0.432059835</v>
      </c>
      <c r="D2701">
        <v>0.30987351991510598</v>
      </c>
      <c r="E2701">
        <v>0.55369893097081602</v>
      </c>
      <c r="F2701">
        <v>0.33327772810218798</v>
      </c>
      <c r="G2701">
        <v>0.62304633315548996</v>
      </c>
      <c r="H2701">
        <v>0.41523302957580899</v>
      </c>
    </row>
    <row r="2702" spans="1:8" x14ac:dyDescent="0.2">
      <c r="A2702">
        <f t="shared" si="42"/>
        <v>2700</v>
      </c>
      <c r="B2702">
        <v>0.63731529856726099</v>
      </c>
      <c r="C2702">
        <v>0.49459598199999999</v>
      </c>
      <c r="D2702">
        <v>0.36639358427695701</v>
      </c>
      <c r="E2702">
        <v>0.58893288824652501</v>
      </c>
      <c r="F2702">
        <v>0.425368478688611</v>
      </c>
      <c r="G2702">
        <v>0.67304778353455996</v>
      </c>
      <c r="H2702">
        <v>0.40018069826803099</v>
      </c>
    </row>
    <row r="2703" spans="1:8" x14ac:dyDescent="0.2">
      <c r="A2703">
        <f t="shared" si="42"/>
        <v>2701</v>
      </c>
      <c r="B2703">
        <v>0.68054745344402001</v>
      </c>
      <c r="C2703">
        <v>0.56810338199999999</v>
      </c>
      <c r="D2703">
        <v>0.408926513929873</v>
      </c>
      <c r="E2703">
        <v>0.56217988598190105</v>
      </c>
      <c r="F2703">
        <v>0.46477237478187899</v>
      </c>
      <c r="G2703">
        <v>0.68843784801803098</v>
      </c>
      <c r="H2703">
        <v>0.42742335437372803</v>
      </c>
    </row>
    <row r="2704" spans="1:8" x14ac:dyDescent="0.2">
      <c r="A2704">
        <f t="shared" si="42"/>
        <v>2702</v>
      </c>
      <c r="B2704">
        <v>0.68856053078624302</v>
      </c>
      <c r="C2704">
        <v>0.59756903500000003</v>
      </c>
      <c r="D2704">
        <v>0.43036634149925002</v>
      </c>
      <c r="E2704">
        <v>0.52356868606532103</v>
      </c>
      <c r="F2704">
        <v>0.47786771139436801</v>
      </c>
      <c r="G2704">
        <v>0.65009571656382004</v>
      </c>
      <c r="H2704">
        <v>0.40347656308957602</v>
      </c>
    </row>
    <row r="2705" spans="1:8" x14ac:dyDescent="0.2">
      <c r="A2705">
        <f t="shared" si="42"/>
        <v>2703</v>
      </c>
      <c r="B2705">
        <v>0.65743773838905095</v>
      </c>
      <c r="C2705">
        <v>0.548931222</v>
      </c>
      <c r="D2705">
        <v>0.47963565201988501</v>
      </c>
      <c r="E2705">
        <v>0.519731439685435</v>
      </c>
      <c r="F2705">
        <v>0.45323944615117601</v>
      </c>
      <c r="G2705">
        <v>0.54547284024387299</v>
      </c>
      <c r="H2705">
        <v>0.44000524541261299</v>
      </c>
    </row>
    <row r="2706" spans="1:8" x14ac:dyDescent="0.2">
      <c r="A2706">
        <f t="shared" si="42"/>
        <v>2704</v>
      </c>
      <c r="B2706">
        <v>0.59112151030481697</v>
      </c>
      <c r="C2706">
        <v>0.448381164</v>
      </c>
      <c r="D2706">
        <v>0.39343817217236099</v>
      </c>
      <c r="E2706">
        <v>0.40127465405688101</v>
      </c>
      <c r="F2706">
        <v>0.37854106921960601</v>
      </c>
      <c r="G2706">
        <v>0.52227836349832601</v>
      </c>
      <c r="H2706">
        <v>0.44040774925807602</v>
      </c>
    </row>
    <row r="2707" spans="1:8" x14ac:dyDescent="0.2">
      <c r="A2707">
        <f t="shared" si="42"/>
        <v>2705</v>
      </c>
      <c r="B2707">
        <v>0.43828968877207503</v>
      </c>
      <c r="C2707">
        <v>0.27811492999999998</v>
      </c>
      <c r="D2707">
        <v>0.26613657648719002</v>
      </c>
      <c r="E2707">
        <v>0.20783143613670901</v>
      </c>
      <c r="F2707">
        <v>0.25415114491405599</v>
      </c>
      <c r="G2707">
        <v>0.407470729176371</v>
      </c>
      <c r="H2707">
        <v>0.39720566984504302</v>
      </c>
    </row>
    <row r="2708" spans="1:8" x14ac:dyDescent="0.2">
      <c r="A2708">
        <f t="shared" si="42"/>
        <v>2706</v>
      </c>
      <c r="B2708">
        <v>0.206820731433699</v>
      </c>
      <c r="C2708">
        <v>7.8433875E-2</v>
      </c>
      <c r="D2708">
        <v>0.17815974716838501</v>
      </c>
      <c r="E2708">
        <v>7.6599356794240195E-2</v>
      </c>
      <c r="F2708">
        <v>0.110454440574268</v>
      </c>
      <c r="G2708">
        <v>0.25973438754198902</v>
      </c>
      <c r="H2708">
        <v>0.25129146330199298</v>
      </c>
    </row>
    <row r="2709" spans="1:8" x14ac:dyDescent="0.2">
      <c r="A2709">
        <f t="shared" si="42"/>
        <v>2707</v>
      </c>
      <c r="B2709">
        <v>2.5346966248918201E-2</v>
      </c>
      <c r="C2709">
        <v>9.251436E-3</v>
      </c>
      <c r="D2709">
        <v>4.5089553839702902E-2</v>
      </c>
      <c r="E2709">
        <v>1.9119269329827999E-2</v>
      </c>
      <c r="F2709">
        <v>2.4719585582191402E-2</v>
      </c>
      <c r="G2709">
        <v>5.3552457958314002E-2</v>
      </c>
      <c r="H2709">
        <v>5.0447148631367802E-2</v>
      </c>
    </row>
    <row r="2710" spans="1:8" x14ac:dyDescent="0.2">
      <c r="A2710">
        <f t="shared" si="42"/>
        <v>2708</v>
      </c>
      <c r="B2710">
        <v>0</v>
      </c>
      <c r="C2710">
        <v>3.227836E-3</v>
      </c>
      <c r="D2710">
        <v>4.57220420885952E-4</v>
      </c>
      <c r="E2710" s="1">
        <v>2.9114160697164598E-6</v>
      </c>
      <c r="F2710">
        <v>5.1620897081564501E-3</v>
      </c>
      <c r="G2710">
        <v>3.0389908353839202E-4</v>
      </c>
      <c r="H2710">
        <v>1.45105552983958E-4</v>
      </c>
    </row>
    <row r="2711" spans="1:8" x14ac:dyDescent="0.2">
      <c r="A2711">
        <f t="shared" si="42"/>
        <v>2709</v>
      </c>
      <c r="B2711">
        <v>0</v>
      </c>
      <c r="C2711">
        <v>3.227836E-3</v>
      </c>
      <c r="D2711">
        <v>0</v>
      </c>
      <c r="E2711">
        <v>0</v>
      </c>
      <c r="F2711">
        <v>3.3041359019721201E-4</v>
      </c>
      <c r="G2711" s="1">
        <v>2.7197194246626499E-5</v>
      </c>
      <c r="H2711">
        <v>0</v>
      </c>
    </row>
    <row r="2712" spans="1:8" x14ac:dyDescent="0.2">
      <c r="A2712">
        <f t="shared" si="42"/>
        <v>2710</v>
      </c>
      <c r="B2712">
        <v>0</v>
      </c>
      <c r="C2712">
        <v>3.227836E-3</v>
      </c>
      <c r="D2712">
        <v>0</v>
      </c>
      <c r="E2712">
        <v>0</v>
      </c>
      <c r="F2712">
        <v>0</v>
      </c>
      <c r="G2712" s="1">
        <v>2.7197194246626499E-5</v>
      </c>
      <c r="H2712">
        <v>0</v>
      </c>
    </row>
    <row r="2713" spans="1:8" x14ac:dyDescent="0.2">
      <c r="A2713">
        <f t="shared" si="42"/>
        <v>2711</v>
      </c>
      <c r="B2713">
        <v>0</v>
      </c>
      <c r="C2713">
        <v>3.227836E-3</v>
      </c>
      <c r="D2713">
        <v>0</v>
      </c>
      <c r="E2713">
        <v>0</v>
      </c>
      <c r="F2713">
        <v>0</v>
      </c>
      <c r="G2713" s="1">
        <v>2.7197194246626499E-5</v>
      </c>
      <c r="H2713">
        <v>0</v>
      </c>
    </row>
    <row r="2714" spans="1:8" x14ac:dyDescent="0.2">
      <c r="A2714">
        <f t="shared" si="42"/>
        <v>2712</v>
      </c>
      <c r="B2714">
        <v>0</v>
      </c>
      <c r="C2714">
        <v>3.227836E-3</v>
      </c>
      <c r="D2714">
        <v>0</v>
      </c>
      <c r="E2714">
        <v>0</v>
      </c>
      <c r="F2714">
        <v>0</v>
      </c>
      <c r="G2714" s="1">
        <v>2.8379680953001601E-5</v>
      </c>
      <c r="H2714">
        <v>0</v>
      </c>
    </row>
    <row r="2715" spans="1:8" x14ac:dyDescent="0.2">
      <c r="A2715">
        <f t="shared" si="42"/>
        <v>2713</v>
      </c>
      <c r="B2715">
        <v>0</v>
      </c>
      <c r="C2715">
        <v>3.227836E-3</v>
      </c>
      <c r="D2715">
        <v>0</v>
      </c>
      <c r="E2715">
        <v>0</v>
      </c>
      <c r="F2715">
        <v>0</v>
      </c>
      <c r="G2715">
        <v>0</v>
      </c>
      <c r="H2715">
        <v>0</v>
      </c>
    </row>
    <row r="2716" spans="1:8" x14ac:dyDescent="0.2">
      <c r="A2716">
        <f t="shared" si="42"/>
        <v>2714</v>
      </c>
      <c r="B2716">
        <v>0</v>
      </c>
      <c r="C2716">
        <v>3.227836E-3</v>
      </c>
      <c r="D2716">
        <v>0</v>
      </c>
      <c r="E2716">
        <v>0</v>
      </c>
      <c r="F2716">
        <v>0</v>
      </c>
      <c r="G2716">
        <v>0</v>
      </c>
      <c r="H2716" s="1">
        <v>7.2917363308521904E-7</v>
      </c>
    </row>
    <row r="2717" spans="1:8" x14ac:dyDescent="0.2">
      <c r="A2717">
        <f t="shared" si="42"/>
        <v>2715</v>
      </c>
      <c r="B2717">
        <v>0</v>
      </c>
      <c r="C2717">
        <v>3.227836E-3</v>
      </c>
      <c r="D2717">
        <v>0</v>
      </c>
      <c r="E2717">
        <v>0</v>
      </c>
      <c r="F2717">
        <v>0</v>
      </c>
      <c r="G2717">
        <v>0</v>
      </c>
      <c r="H2717">
        <v>0</v>
      </c>
    </row>
    <row r="2718" spans="1:8" x14ac:dyDescent="0.2">
      <c r="A2718">
        <f t="shared" si="42"/>
        <v>2716</v>
      </c>
      <c r="B2718">
        <v>0</v>
      </c>
      <c r="C2718">
        <v>3.227836E-3</v>
      </c>
      <c r="D2718">
        <v>0</v>
      </c>
      <c r="E2718">
        <v>0</v>
      </c>
      <c r="F2718">
        <v>0</v>
      </c>
      <c r="G2718">
        <v>0</v>
      </c>
      <c r="H2718">
        <v>0</v>
      </c>
    </row>
    <row r="2719" spans="1:8" x14ac:dyDescent="0.2">
      <c r="A2719">
        <f t="shared" si="42"/>
        <v>2717</v>
      </c>
      <c r="B2719">
        <v>0</v>
      </c>
      <c r="C2719">
        <v>3.26596E-3</v>
      </c>
      <c r="D2719" s="1">
        <v>3.0481361392396801E-5</v>
      </c>
      <c r="E2719">
        <v>0</v>
      </c>
      <c r="F2719">
        <v>0</v>
      </c>
      <c r="G2719">
        <v>0</v>
      </c>
      <c r="H2719">
        <v>0</v>
      </c>
    </row>
    <row r="2720" spans="1:8" x14ac:dyDescent="0.2">
      <c r="A2720">
        <f t="shared" si="42"/>
        <v>2718</v>
      </c>
      <c r="B2720">
        <v>0</v>
      </c>
      <c r="C2720">
        <v>3.3295E-3</v>
      </c>
      <c r="D2720">
        <v>1.18115275395537E-4</v>
      </c>
      <c r="E2720">
        <v>0</v>
      </c>
      <c r="F2720">
        <v>0</v>
      </c>
      <c r="G2720">
        <v>0</v>
      </c>
      <c r="H2720">
        <v>0</v>
      </c>
    </row>
    <row r="2721" spans="1:8" x14ac:dyDescent="0.2">
      <c r="A2721">
        <f t="shared" si="42"/>
        <v>2719</v>
      </c>
      <c r="B2721" s="1">
        <v>1.9231385621334001E-5</v>
      </c>
      <c r="C2721">
        <v>3.4015120000000002E-3</v>
      </c>
      <c r="D2721">
        <v>2.8576276305371999E-4</v>
      </c>
      <c r="E2721" s="1">
        <v>2.91141606971646E-5</v>
      </c>
      <c r="F2721" s="1">
        <v>5.9773312799495702E-5</v>
      </c>
      <c r="G2721" s="1">
        <v>9.6963909922755497E-5</v>
      </c>
      <c r="H2721" s="1">
        <v>3.7187855287346102E-5</v>
      </c>
    </row>
    <row r="2722" spans="1:8" x14ac:dyDescent="0.2">
      <c r="A2722">
        <f t="shared" si="42"/>
        <v>2720</v>
      </c>
      <c r="B2722">
        <v>4.5104009743902003E-2</v>
      </c>
      <c r="C2722">
        <v>6.038002E-2</v>
      </c>
      <c r="D2722">
        <v>5.7804091710506399E-2</v>
      </c>
      <c r="E2722">
        <v>3.1032783887107802E-2</v>
      </c>
      <c r="F2722">
        <v>4.6035413074411599E-2</v>
      </c>
      <c r="G2722">
        <v>5.7830694861978997E-2</v>
      </c>
      <c r="H2722">
        <v>5.5479175873288898E-2</v>
      </c>
    </row>
    <row r="2723" spans="1:8" x14ac:dyDescent="0.2">
      <c r="A2723">
        <f t="shared" si="42"/>
        <v>2721</v>
      </c>
      <c r="B2723">
        <v>0.206692522196224</v>
      </c>
      <c r="C2723">
        <v>0.30295486500000002</v>
      </c>
      <c r="D2723">
        <v>0.29399273062966702</v>
      </c>
      <c r="E2723">
        <v>0.14315723956402801</v>
      </c>
      <c r="F2723">
        <v>0.235330853231214</v>
      </c>
      <c r="G2723">
        <v>0.26901099575350201</v>
      </c>
      <c r="H2723">
        <v>0.255382127383601</v>
      </c>
    </row>
    <row r="2724" spans="1:8" x14ac:dyDescent="0.2">
      <c r="A2724">
        <f t="shared" si="42"/>
        <v>2722</v>
      </c>
      <c r="B2724">
        <v>0.41662873810057999</v>
      </c>
      <c r="C2724">
        <v>0.54974029899999999</v>
      </c>
      <c r="D2724">
        <v>0.508105243560384</v>
      </c>
      <c r="E2724">
        <v>0.25164533656987298</v>
      </c>
      <c r="F2724">
        <v>0.423603505591226</v>
      </c>
      <c r="G2724">
        <v>0.43286344870906901</v>
      </c>
      <c r="H2724">
        <v>0.44451299681234602</v>
      </c>
    </row>
    <row r="2725" spans="1:8" x14ac:dyDescent="0.2">
      <c r="A2725">
        <f t="shared" si="42"/>
        <v>2723</v>
      </c>
      <c r="B2725">
        <v>0.59424981569922097</v>
      </c>
      <c r="C2725">
        <v>0.71976084500000004</v>
      </c>
      <c r="D2725">
        <v>0.620341426377363</v>
      </c>
      <c r="E2725">
        <v>0.35962975859565599</v>
      </c>
      <c r="F2725">
        <v>0.58187991714469101</v>
      </c>
      <c r="G2725">
        <v>0.558898794308056</v>
      </c>
      <c r="H2725">
        <v>0.54216320058148604</v>
      </c>
    </row>
    <row r="2726" spans="1:8" x14ac:dyDescent="0.2">
      <c r="A2726">
        <f t="shared" si="42"/>
        <v>2724</v>
      </c>
      <c r="B2726">
        <v>0.65318760216673599</v>
      </c>
      <c r="C2726">
        <v>0.78023829300000003</v>
      </c>
      <c r="D2726">
        <v>0.56479295540989405</v>
      </c>
      <c r="E2726">
        <v>0.441682197688476</v>
      </c>
      <c r="F2726">
        <v>0.65138133660230502</v>
      </c>
      <c r="G2726">
        <v>0.62602974711567405</v>
      </c>
      <c r="H2726">
        <v>0.59144950478898195</v>
      </c>
    </row>
    <row r="2727" spans="1:8" x14ac:dyDescent="0.2">
      <c r="A2727">
        <f t="shared" si="42"/>
        <v>2725</v>
      </c>
      <c r="B2727">
        <v>0.60998108913747195</v>
      </c>
      <c r="C2727">
        <v>0.74571485000000004</v>
      </c>
      <c r="D2727">
        <v>0.54791771170902903</v>
      </c>
      <c r="E2727">
        <v>0.45786967103609899</v>
      </c>
      <c r="F2727">
        <v>0.74225503612533805</v>
      </c>
      <c r="G2727">
        <v>0.66245506761885198</v>
      </c>
      <c r="H2727">
        <v>0.59778237779232701</v>
      </c>
    </row>
    <row r="2728" spans="1:8" x14ac:dyDescent="0.2">
      <c r="A2728">
        <f t="shared" si="42"/>
        <v>2726</v>
      </c>
      <c r="B2728">
        <v>0.59695503060995503</v>
      </c>
      <c r="C2728">
        <v>0.70560835099999997</v>
      </c>
      <c r="D2728">
        <v>0.56887745783647503</v>
      </c>
      <c r="E2728">
        <v>0.38810631917355298</v>
      </c>
      <c r="F2728">
        <v>0.75550976823862603</v>
      </c>
      <c r="G2728">
        <v>0.66679124637112996</v>
      </c>
      <c r="H2728">
        <v>0.53632762399590495</v>
      </c>
    </row>
    <row r="2729" spans="1:8" x14ac:dyDescent="0.2">
      <c r="A2729">
        <f t="shared" si="42"/>
        <v>2727</v>
      </c>
      <c r="B2729">
        <v>0.57130677265296903</v>
      </c>
      <c r="C2729">
        <v>0.65804224700000002</v>
      </c>
      <c r="D2729">
        <v>0.54263681584779599</v>
      </c>
      <c r="E2729">
        <v>0.39031317255439801</v>
      </c>
      <c r="F2729">
        <v>0.68694811808780398</v>
      </c>
      <c r="G2729">
        <v>0.60672210417398198</v>
      </c>
      <c r="H2729">
        <v>0.40747972633521401</v>
      </c>
    </row>
    <row r="2730" spans="1:8" x14ac:dyDescent="0.2">
      <c r="A2730">
        <f t="shared" si="42"/>
        <v>2728</v>
      </c>
      <c r="B2730">
        <v>0.48530401615436303</v>
      </c>
      <c r="C2730">
        <v>0.53565981699999998</v>
      </c>
      <c r="D2730">
        <v>0.53638432659218005</v>
      </c>
      <c r="E2730">
        <v>0.27134980052971402</v>
      </c>
      <c r="F2730">
        <v>0.62168728309935495</v>
      </c>
      <c r="G2730">
        <v>0.51946168016374095</v>
      </c>
      <c r="H2730">
        <v>0.325688319912045</v>
      </c>
    </row>
    <row r="2731" spans="1:8" x14ac:dyDescent="0.2">
      <c r="A2731">
        <f t="shared" si="42"/>
        <v>2729</v>
      </c>
      <c r="B2731">
        <v>0.30663803327029698</v>
      </c>
      <c r="C2731">
        <v>0.40391157999999999</v>
      </c>
      <c r="D2731">
        <v>0.49551263113514998</v>
      </c>
      <c r="E2731">
        <v>0.21517693888060399</v>
      </c>
      <c r="F2731">
        <v>0.44841441151241701</v>
      </c>
      <c r="G2731">
        <v>0.45770985938342201</v>
      </c>
      <c r="H2731">
        <v>0.25049520569466399</v>
      </c>
    </row>
    <row r="2732" spans="1:8" x14ac:dyDescent="0.2">
      <c r="A2732">
        <f t="shared" si="42"/>
        <v>2730</v>
      </c>
      <c r="B2732">
        <v>0.131318311484342</v>
      </c>
      <c r="C2732">
        <v>0.19932946700000001</v>
      </c>
      <c r="D2732">
        <v>0.25261809270966201</v>
      </c>
      <c r="E2732">
        <v>0.11489612377529</v>
      </c>
      <c r="F2732">
        <v>0.26615893930755402</v>
      </c>
      <c r="G2732">
        <v>0.27033656335134798</v>
      </c>
      <c r="H2732">
        <v>0.14649098288682</v>
      </c>
    </row>
    <row r="2733" spans="1:8" x14ac:dyDescent="0.2">
      <c r="A2733">
        <f t="shared" si="42"/>
        <v>2731</v>
      </c>
      <c r="B2733">
        <v>2.1327606654059399E-2</v>
      </c>
      <c r="C2733">
        <v>3.7018451000000001E-2</v>
      </c>
      <c r="D2733">
        <v>4.7775723812407897E-2</v>
      </c>
      <c r="E2733">
        <v>3.3938377124684803E-2</v>
      </c>
      <c r="F2733">
        <v>3.8532201948274898E-2</v>
      </c>
      <c r="G2733">
        <v>3.9030338717321797E-2</v>
      </c>
      <c r="H2733">
        <v>2.4425858361088602E-2</v>
      </c>
    </row>
    <row r="2734" spans="1:8" x14ac:dyDescent="0.2">
      <c r="A2734">
        <f t="shared" si="42"/>
        <v>2732</v>
      </c>
      <c r="B2734">
        <v>0</v>
      </c>
      <c r="C2734">
        <v>3.227836E-3</v>
      </c>
      <c r="D2734" s="1">
        <v>5.3342382436694399E-5</v>
      </c>
      <c r="E2734">
        <v>2.300018695076E-4</v>
      </c>
      <c r="F2734">
        <v>4.3767347927630698E-3</v>
      </c>
      <c r="G2734">
        <v>2.5541712857701402E-4</v>
      </c>
      <c r="H2734">
        <v>1.5458481021406599E-4</v>
      </c>
    </row>
    <row r="2735" spans="1:8" x14ac:dyDescent="0.2">
      <c r="A2735">
        <f t="shared" si="42"/>
        <v>2733</v>
      </c>
      <c r="B2735">
        <v>0</v>
      </c>
      <c r="C2735">
        <v>3.227836E-3</v>
      </c>
      <c r="D2735">
        <v>0</v>
      </c>
      <c r="E2735">
        <v>0</v>
      </c>
      <c r="F2735">
        <v>4.20073559396456E-4</v>
      </c>
      <c r="G2735">
        <v>0</v>
      </c>
      <c r="H2735">
        <v>0</v>
      </c>
    </row>
    <row r="2736" spans="1:8" x14ac:dyDescent="0.2">
      <c r="A2736">
        <f t="shared" si="42"/>
        <v>2734</v>
      </c>
      <c r="B2736">
        <v>0</v>
      </c>
      <c r="C2736">
        <v>3.227836E-3</v>
      </c>
      <c r="D2736">
        <v>0</v>
      </c>
      <c r="E2736">
        <v>0</v>
      </c>
      <c r="F2736">
        <v>0</v>
      </c>
      <c r="G2736">
        <v>0</v>
      </c>
      <c r="H2736">
        <v>0</v>
      </c>
    </row>
    <row r="2737" spans="1:8" x14ac:dyDescent="0.2">
      <c r="A2737">
        <f t="shared" si="42"/>
        <v>2735</v>
      </c>
      <c r="B2737">
        <v>0</v>
      </c>
      <c r="C2737">
        <v>3.227836E-3</v>
      </c>
      <c r="D2737">
        <v>0</v>
      </c>
      <c r="E2737">
        <v>0</v>
      </c>
      <c r="F2737">
        <v>1.4943328199873901E-4</v>
      </c>
      <c r="G2737">
        <v>0</v>
      </c>
      <c r="H2737">
        <v>0</v>
      </c>
    </row>
    <row r="2738" spans="1:8" x14ac:dyDescent="0.2">
      <c r="A2738">
        <f t="shared" si="42"/>
        <v>2736</v>
      </c>
      <c r="B2738">
        <v>0</v>
      </c>
      <c r="C2738">
        <v>3.227836E-3</v>
      </c>
      <c r="D2738">
        <v>0</v>
      </c>
      <c r="E2738">
        <v>0</v>
      </c>
      <c r="F2738">
        <v>3.3041359019721201E-4</v>
      </c>
      <c r="G2738">
        <v>0</v>
      </c>
      <c r="H2738">
        <v>0</v>
      </c>
    </row>
    <row r="2739" spans="1:8" x14ac:dyDescent="0.2">
      <c r="A2739">
        <f t="shared" si="42"/>
        <v>2737</v>
      </c>
      <c r="B2739">
        <v>0</v>
      </c>
      <c r="C2739">
        <v>3.227836E-3</v>
      </c>
      <c r="D2739">
        <v>0</v>
      </c>
      <c r="E2739">
        <v>0</v>
      </c>
      <c r="F2739">
        <v>0</v>
      </c>
      <c r="G2739">
        <v>0</v>
      </c>
      <c r="H2739">
        <v>0</v>
      </c>
    </row>
    <row r="2740" spans="1:8" x14ac:dyDescent="0.2">
      <c r="A2740">
        <f t="shared" si="42"/>
        <v>2738</v>
      </c>
      <c r="B2740">
        <v>0</v>
      </c>
      <c r="C2740">
        <v>3.227836E-3</v>
      </c>
      <c r="D2740">
        <v>0</v>
      </c>
      <c r="E2740">
        <v>0</v>
      </c>
      <c r="F2740">
        <v>2.3079140219805301E-4</v>
      </c>
      <c r="G2740">
        <v>0</v>
      </c>
      <c r="H2740">
        <v>0</v>
      </c>
    </row>
    <row r="2741" spans="1:8" x14ac:dyDescent="0.2">
      <c r="A2741">
        <f t="shared" si="42"/>
        <v>2739</v>
      </c>
      <c r="B2741">
        <v>0</v>
      </c>
      <c r="C2741">
        <v>3.227836E-3</v>
      </c>
      <c r="D2741">
        <v>0</v>
      </c>
      <c r="E2741">
        <v>0</v>
      </c>
      <c r="F2741">
        <v>1.97584006198333E-4</v>
      </c>
      <c r="G2741">
        <v>0</v>
      </c>
      <c r="H2741">
        <v>0</v>
      </c>
    </row>
    <row r="2742" spans="1:8" x14ac:dyDescent="0.2">
      <c r="A2742">
        <f t="shared" si="42"/>
        <v>2740</v>
      </c>
      <c r="B2742">
        <v>0</v>
      </c>
      <c r="C2742">
        <v>3.227836E-3</v>
      </c>
      <c r="D2742">
        <v>0</v>
      </c>
      <c r="E2742">
        <v>0</v>
      </c>
      <c r="F2742">
        <v>0</v>
      </c>
      <c r="G2742">
        <v>0</v>
      </c>
      <c r="H2742">
        <v>0</v>
      </c>
    </row>
    <row r="2743" spans="1:8" x14ac:dyDescent="0.2">
      <c r="A2743">
        <f t="shared" si="42"/>
        <v>2741</v>
      </c>
      <c r="B2743">
        <v>0</v>
      </c>
      <c r="C2743">
        <v>3.227836E-3</v>
      </c>
      <c r="D2743">
        <v>0</v>
      </c>
      <c r="E2743">
        <v>0</v>
      </c>
      <c r="F2743">
        <v>0</v>
      </c>
      <c r="G2743">
        <v>0</v>
      </c>
      <c r="H2743">
        <v>0</v>
      </c>
    </row>
    <row r="2744" spans="1:8" x14ac:dyDescent="0.2">
      <c r="A2744">
        <f t="shared" si="42"/>
        <v>2742</v>
      </c>
      <c r="B2744">
        <v>0</v>
      </c>
      <c r="C2744">
        <v>3.227836E-3</v>
      </c>
      <c r="D2744">
        <v>0</v>
      </c>
      <c r="E2744">
        <v>0</v>
      </c>
      <c r="F2744">
        <v>0</v>
      </c>
      <c r="G2744">
        <v>0</v>
      </c>
      <c r="H2744">
        <v>0</v>
      </c>
    </row>
    <row r="2745" spans="1:8" x14ac:dyDescent="0.2">
      <c r="A2745">
        <f t="shared" si="42"/>
        <v>2743</v>
      </c>
      <c r="B2745" s="1">
        <v>1.2820923747555999E-5</v>
      </c>
      <c r="C2745">
        <v>3.37186E-3</v>
      </c>
      <c r="D2745">
        <v>5.0294246297454698E-4</v>
      </c>
      <c r="E2745">
        <v>2.5620461413504902E-4</v>
      </c>
      <c r="F2745" s="1">
        <v>3.6528135599691801E-5</v>
      </c>
      <c r="G2745" s="1">
        <v>6.1489308731503396E-5</v>
      </c>
      <c r="H2745" s="1">
        <v>2.1875208992556501E-6</v>
      </c>
    </row>
    <row r="2746" spans="1:8" x14ac:dyDescent="0.2">
      <c r="A2746">
        <f t="shared" si="42"/>
        <v>2744</v>
      </c>
      <c r="B2746">
        <v>5.7283887304080197E-2</v>
      </c>
      <c r="C2746">
        <v>5.9744618999999999E-2</v>
      </c>
      <c r="D2746">
        <v>6.3039265529650598E-2</v>
      </c>
      <c r="E2746">
        <v>5.01054705598203E-2</v>
      </c>
      <c r="F2746">
        <v>3.1865817201331102E-2</v>
      </c>
      <c r="G2746">
        <v>7.0803756517619804E-2</v>
      </c>
      <c r="H2746">
        <v>2.2311983998774602E-2</v>
      </c>
    </row>
    <row r="2747" spans="1:8" x14ac:dyDescent="0.2">
      <c r="A2747">
        <f t="shared" si="42"/>
        <v>2745</v>
      </c>
      <c r="B2747">
        <v>0.29102855860764698</v>
      </c>
      <c r="C2747">
        <v>0.286913113</v>
      </c>
      <c r="D2747">
        <v>0.30018425716249703</v>
      </c>
      <c r="E2747">
        <v>0.26452544126229799</v>
      </c>
      <c r="F2747">
        <v>0.16204545099943199</v>
      </c>
      <c r="G2747">
        <v>0.36541795443755498</v>
      </c>
      <c r="H2747">
        <v>0.109709277313102</v>
      </c>
    </row>
    <row r="2748" spans="1:8" x14ac:dyDescent="0.2">
      <c r="A2748">
        <f t="shared" si="42"/>
        <v>2746</v>
      </c>
      <c r="B2748">
        <v>0.53604282188531605</v>
      </c>
      <c r="C2748">
        <v>0.52296874599999998</v>
      </c>
      <c r="D2748">
        <v>0.55235274979162197</v>
      </c>
      <c r="E2748">
        <v>0.52346969791895004</v>
      </c>
      <c r="F2748">
        <v>0.37139483760046599</v>
      </c>
      <c r="G2748">
        <v>0.58677237095072898</v>
      </c>
      <c r="H2748">
        <v>0.14852318980222901</v>
      </c>
    </row>
    <row r="2749" spans="1:8" x14ac:dyDescent="0.2">
      <c r="A2749">
        <f t="shared" si="42"/>
        <v>2747</v>
      </c>
      <c r="B2749">
        <v>0.71673451072149696</v>
      </c>
      <c r="C2749">
        <v>0.70611667199999995</v>
      </c>
      <c r="D2749">
        <v>0.72904558144299803</v>
      </c>
      <c r="E2749">
        <v>0.69639034396369004</v>
      </c>
      <c r="F2749">
        <v>0.51159480314148398</v>
      </c>
      <c r="G2749">
        <v>0.67838671101384296</v>
      </c>
      <c r="H2749">
        <v>0.22650539316616</v>
      </c>
    </row>
    <row r="2750" spans="1:8" x14ac:dyDescent="0.2">
      <c r="A2750">
        <f t="shared" si="42"/>
        <v>2748</v>
      </c>
      <c r="B2750">
        <v>0.80397448636174196</v>
      </c>
      <c r="C2750">
        <v>0.84515931099999997</v>
      </c>
      <c r="D2750">
        <v>0.815250681630871</v>
      </c>
      <c r="E2750">
        <v>0.77499857784603499</v>
      </c>
      <c r="F2750">
        <v>0.59084923480421503</v>
      </c>
      <c r="G2750">
        <v>0.73969864673939101</v>
      </c>
      <c r="H2750">
        <v>0.26798881032601202</v>
      </c>
    </row>
    <row r="2751" spans="1:8" x14ac:dyDescent="0.2">
      <c r="A2751">
        <f t="shared" si="42"/>
        <v>2749</v>
      </c>
      <c r="B2751">
        <v>0.82839834610083596</v>
      </c>
      <c r="C2751">
        <v>0.87977170999999998</v>
      </c>
      <c r="D2751">
        <v>0.850997698203804</v>
      </c>
      <c r="E2751">
        <v>0.79812977851993205</v>
      </c>
      <c r="F2751">
        <v>0.68216293232424496</v>
      </c>
      <c r="G2751">
        <v>0.75300398715952299</v>
      </c>
      <c r="H2751">
        <v>0.29839316330476601</v>
      </c>
    </row>
    <row r="2752" spans="1:8" x14ac:dyDescent="0.2">
      <c r="A2752">
        <f t="shared" si="42"/>
        <v>2750</v>
      </c>
      <c r="B2752">
        <v>0.817167216897977</v>
      </c>
      <c r="C2752">
        <v>0.87413358699999999</v>
      </c>
      <c r="D2752">
        <v>0.83268602034732198</v>
      </c>
      <c r="E2752">
        <v>0.78579119721647395</v>
      </c>
      <c r="F2752">
        <v>0.67904807857947103</v>
      </c>
      <c r="G2752">
        <v>0.74616921399667502</v>
      </c>
      <c r="H2752">
        <v>0.29477281621649798</v>
      </c>
    </row>
    <row r="2753" spans="1:8" x14ac:dyDescent="0.2">
      <c r="A2753">
        <f t="shared" si="42"/>
        <v>2751</v>
      </c>
      <c r="B2753">
        <v>0.74286355331901599</v>
      </c>
      <c r="C2753">
        <v>0.82136143299999997</v>
      </c>
      <c r="D2753">
        <v>0.75011201233531899</v>
      </c>
      <c r="E2753">
        <v>0.73232012968006099</v>
      </c>
      <c r="F2753">
        <v>0.65097288563150801</v>
      </c>
      <c r="G2753">
        <v>0.70121106942029499</v>
      </c>
      <c r="H2753">
        <v>0.27025508197764098</v>
      </c>
    </row>
    <row r="2754" spans="1:8" x14ac:dyDescent="0.2">
      <c r="A2754">
        <f t="shared" si="42"/>
        <v>2752</v>
      </c>
      <c r="B2754">
        <v>0.625443123177024</v>
      </c>
      <c r="C2754">
        <v>0.70449851799999996</v>
      </c>
      <c r="D2754">
        <v>0.610008244865341</v>
      </c>
      <c r="E2754">
        <v>0.620341244806627</v>
      </c>
      <c r="F2754">
        <v>0.621660717182555</v>
      </c>
      <c r="G2754">
        <v>0.62177279497272497</v>
      </c>
      <c r="H2754">
        <v>0.22653456011148401</v>
      </c>
    </row>
    <row r="2755" spans="1:8" x14ac:dyDescent="0.2">
      <c r="A2755">
        <f t="shared" si="42"/>
        <v>2753</v>
      </c>
      <c r="B2755">
        <v>0.43952690791371501</v>
      </c>
      <c r="C2755">
        <v>0.51604711299999995</v>
      </c>
      <c r="D2755">
        <v>0.43666074262678001</v>
      </c>
      <c r="E2755">
        <v>0.444640196415307</v>
      </c>
      <c r="F2755">
        <v>0.49885810640579098</v>
      </c>
      <c r="G2755">
        <v>0.52697874815616697</v>
      </c>
      <c r="H2755">
        <v>0.19691406878829601</v>
      </c>
    </row>
    <row r="2756" spans="1:8" x14ac:dyDescent="0.2">
      <c r="A2756">
        <f t="shared" si="42"/>
        <v>2754</v>
      </c>
      <c r="B2756">
        <v>0.21491714478028101</v>
      </c>
      <c r="C2756">
        <v>0.24788256</v>
      </c>
      <c r="D2756">
        <v>0.24427382002849399</v>
      </c>
      <c r="E2756">
        <v>0.21593390705873</v>
      </c>
      <c r="F2756">
        <v>0.280042951575037</v>
      </c>
      <c r="G2756">
        <v>0.29770876563051801</v>
      </c>
      <c r="H2756">
        <v>8.5195918116043906E-2</v>
      </c>
    </row>
    <row r="2757" spans="1:8" x14ac:dyDescent="0.2">
      <c r="A2757">
        <f t="shared" ref="A2757:A2820" si="43">A2756+1</f>
        <v>2755</v>
      </c>
      <c r="B2757">
        <v>3.0834321612872199E-2</v>
      </c>
      <c r="C2757">
        <v>3.3311946000000002E-2</v>
      </c>
      <c r="D2757">
        <v>3.7259654132031E-2</v>
      </c>
      <c r="E2757">
        <v>3.5673581102235799E-2</v>
      </c>
      <c r="F2757">
        <v>5.8635959486505303E-2</v>
      </c>
      <c r="G2757">
        <v>4.6496559781373903E-2</v>
      </c>
      <c r="H2757">
        <v>1.5042852050548E-2</v>
      </c>
    </row>
    <row r="2758" spans="1:8" x14ac:dyDescent="0.2">
      <c r="A2758">
        <f t="shared" si="43"/>
        <v>2756</v>
      </c>
      <c r="B2758">
        <v>0</v>
      </c>
      <c r="C2758">
        <v>0</v>
      </c>
      <c r="D2758">
        <v>0</v>
      </c>
      <c r="E2758">
        <v>0</v>
      </c>
      <c r="F2758">
        <v>3.9799064105664203E-3</v>
      </c>
      <c r="G2758">
        <v>2.3767982798138799E-4</v>
      </c>
      <c r="H2758">
        <v>1.32709601221509E-4</v>
      </c>
    </row>
    <row r="2759" spans="1:8" x14ac:dyDescent="0.2">
      <c r="A2759">
        <f t="shared" si="43"/>
        <v>2757</v>
      </c>
      <c r="B2759">
        <v>0</v>
      </c>
      <c r="C2759">
        <v>0</v>
      </c>
      <c r="D2759">
        <v>0</v>
      </c>
      <c r="E2759">
        <v>0</v>
      </c>
      <c r="F2759">
        <v>3.5863987679697401E-4</v>
      </c>
      <c r="G2759">
        <v>0</v>
      </c>
      <c r="H2759">
        <v>0</v>
      </c>
    </row>
    <row r="2760" spans="1:8" x14ac:dyDescent="0.2">
      <c r="A2760">
        <f t="shared" si="43"/>
        <v>2758</v>
      </c>
      <c r="B2760">
        <v>0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</row>
    <row r="2761" spans="1:8" x14ac:dyDescent="0.2">
      <c r="A2761">
        <f t="shared" si="43"/>
        <v>2759</v>
      </c>
      <c r="B2761">
        <v>0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</row>
    <row r="2762" spans="1:8" x14ac:dyDescent="0.2">
      <c r="A2762">
        <f t="shared" si="43"/>
        <v>2760</v>
      </c>
      <c r="B2762">
        <v>0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</row>
    <row r="2763" spans="1:8" x14ac:dyDescent="0.2">
      <c r="A2763">
        <f t="shared" si="43"/>
        <v>2761</v>
      </c>
      <c r="B2763">
        <v>0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</row>
    <row r="2764" spans="1:8" x14ac:dyDescent="0.2">
      <c r="A2764">
        <f t="shared" si="43"/>
        <v>2762</v>
      </c>
      <c r="B2764">
        <v>0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</row>
    <row r="2765" spans="1:8" x14ac:dyDescent="0.2">
      <c r="A2765">
        <f t="shared" si="43"/>
        <v>2763</v>
      </c>
      <c r="B2765">
        <v>0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</row>
    <row r="2766" spans="1:8" x14ac:dyDescent="0.2">
      <c r="A2766">
        <f t="shared" si="43"/>
        <v>2764</v>
      </c>
      <c r="B2766">
        <v>0</v>
      </c>
      <c r="C2766" s="1">
        <v>4.6600000000000001E-5</v>
      </c>
      <c r="D2766">
        <v>0</v>
      </c>
      <c r="E2766">
        <v>0</v>
      </c>
      <c r="F2766">
        <v>0</v>
      </c>
      <c r="G2766">
        <v>0</v>
      </c>
      <c r="H2766">
        <v>0</v>
      </c>
    </row>
    <row r="2767" spans="1:8" x14ac:dyDescent="0.2">
      <c r="A2767">
        <f t="shared" si="43"/>
        <v>2765</v>
      </c>
      <c r="B2767">
        <v>0</v>
      </c>
      <c r="C2767">
        <v>1.0166399999999999E-4</v>
      </c>
      <c r="D2767">
        <v>0</v>
      </c>
      <c r="E2767">
        <v>0</v>
      </c>
      <c r="F2767">
        <v>0</v>
      </c>
      <c r="G2767">
        <v>0</v>
      </c>
      <c r="H2767">
        <v>0</v>
      </c>
    </row>
    <row r="2768" spans="1:8" x14ac:dyDescent="0.2">
      <c r="A2768">
        <f t="shared" si="43"/>
        <v>2766</v>
      </c>
      <c r="B2768">
        <v>0</v>
      </c>
      <c r="C2768">
        <v>1.56732E-4</v>
      </c>
      <c r="D2768" s="1">
        <v>7.2393233306942406E-5</v>
      </c>
      <c r="E2768">
        <v>0</v>
      </c>
      <c r="F2768">
        <v>0</v>
      </c>
      <c r="G2768">
        <v>0</v>
      </c>
      <c r="H2768">
        <v>0</v>
      </c>
    </row>
    <row r="2769" spans="1:8" x14ac:dyDescent="0.2">
      <c r="A2769">
        <f t="shared" si="43"/>
        <v>2767</v>
      </c>
      <c r="B2769" s="1">
        <v>2.5641847495111999E-5</v>
      </c>
      <c r="C2769">
        <v>2.88048E-4</v>
      </c>
      <c r="D2769">
        <v>4.3435939984165397E-4</v>
      </c>
      <c r="E2769">
        <v>1.5430505169497199E-4</v>
      </c>
      <c r="F2769">
        <v>0</v>
      </c>
      <c r="G2769" s="1">
        <v>3.6657087897627001E-5</v>
      </c>
      <c r="H2769">
        <v>2.1146035359471301E-4</v>
      </c>
    </row>
    <row r="2770" spans="1:8" x14ac:dyDescent="0.2">
      <c r="A2770">
        <f t="shared" si="43"/>
        <v>2768</v>
      </c>
      <c r="B2770">
        <v>6.0457065931600301E-2</v>
      </c>
      <c r="C2770">
        <v>6.7526161000000001E-2</v>
      </c>
      <c r="D2770">
        <v>2.8080954182745501E-2</v>
      </c>
      <c r="E2770">
        <v>5.9966436787950002E-2</v>
      </c>
      <c r="F2770">
        <v>3.1131933749737301E-2</v>
      </c>
      <c r="G2770">
        <v>6.36177848029785E-2</v>
      </c>
      <c r="H2770">
        <v>1.02383269821495E-2</v>
      </c>
    </row>
    <row r="2771" spans="1:8" x14ac:dyDescent="0.2">
      <c r="A2771">
        <f t="shared" si="43"/>
        <v>2769</v>
      </c>
      <c r="B2771">
        <v>0.26497644155261302</v>
      </c>
      <c r="C2771">
        <v>0.33829585699999998</v>
      </c>
      <c r="D2771">
        <v>0.14271754420937499</v>
      </c>
      <c r="E2771">
        <v>0.272997662025173</v>
      </c>
      <c r="F2771">
        <v>0.17240947929094499</v>
      </c>
      <c r="G2771">
        <v>0.353753905565871</v>
      </c>
      <c r="H2771">
        <v>8.0405247346673994E-2</v>
      </c>
    </row>
    <row r="2772" spans="1:8" x14ac:dyDescent="0.2">
      <c r="A2772">
        <f t="shared" si="43"/>
        <v>2770</v>
      </c>
      <c r="B2772">
        <v>0.52356165261707099</v>
      </c>
      <c r="C2772">
        <v>0.59321442199999996</v>
      </c>
      <c r="D2772">
        <v>0.28778977358631402</v>
      </c>
      <c r="E2772">
        <v>0.50226876609927495</v>
      </c>
      <c r="F2772">
        <v>0.28427357382540103</v>
      </c>
      <c r="G2772">
        <v>0.566029189147497</v>
      </c>
      <c r="H2772">
        <v>0.17507386013012799</v>
      </c>
    </row>
    <row r="2773" spans="1:8" x14ac:dyDescent="0.2">
      <c r="A2773">
        <f t="shared" si="43"/>
        <v>2771</v>
      </c>
      <c r="B2773">
        <v>0.69577871085611698</v>
      </c>
      <c r="C2773">
        <v>0.772350851</v>
      </c>
      <c r="D2773">
        <v>0.405840276088893</v>
      </c>
      <c r="E2773">
        <v>0.65723762065814295</v>
      </c>
      <c r="F2773">
        <v>0.36584920246851299</v>
      </c>
      <c r="G2773">
        <v>0.68514107508065802</v>
      </c>
      <c r="H2773">
        <v>0.26665442257746602</v>
      </c>
    </row>
    <row r="2774" spans="1:8" x14ac:dyDescent="0.2">
      <c r="A2774">
        <f t="shared" si="43"/>
        <v>2772</v>
      </c>
      <c r="B2774">
        <v>0.77942241738517204</v>
      </c>
      <c r="C2774">
        <v>0.861849172</v>
      </c>
      <c r="D2774">
        <v>0.522831551283086</v>
      </c>
      <c r="E2774">
        <v>0.74758468413358503</v>
      </c>
      <c r="F2774">
        <v>0.43917943468489401</v>
      </c>
      <c r="G2774">
        <v>0.74631111240143999</v>
      </c>
      <c r="H2774">
        <v>0.28769837362830503</v>
      </c>
    </row>
    <row r="2775" spans="1:8" x14ac:dyDescent="0.2">
      <c r="A2775">
        <f t="shared" si="43"/>
        <v>2773</v>
      </c>
      <c r="B2775">
        <v>0.79304464886695003</v>
      </c>
      <c r="C2775">
        <v>0.89009909099999995</v>
      </c>
      <c r="D2775">
        <v>0.49071562688602199</v>
      </c>
      <c r="E2775">
        <v>0.79453126825776299</v>
      </c>
      <c r="F2775">
        <v>0.47285671533801099</v>
      </c>
      <c r="G2775">
        <v>0.76098577242755405</v>
      </c>
      <c r="H2775">
        <v>0.30382988191304999</v>
      </c>
    </row>
    <row r="2776" spans="1:8" x14ac:dyDescent="0.2">
      <c r="A2776">
        <f t="shared" si="43"/>
        <v>2774</v>
      </c>
      <c r="B2776">
        <v>0.77025545690566999</v>
      </c>
      <c r="C2776">
        <v>0.881220424</v>
      </c>
      <c r="D2776">
        <v>0.45254153191221902</v>
      </c>
      <c r="E2776">
        <v>0.75966123799076901</v>
      </c>
      <c r="F2776">
        <v>0.53935286545764904</v>
      </c>
      <c r="G2776">
        <v>0.75667797335622999</v>
      </c>
      <c r="H2776">
        <v>0.31310205383136103</v>
      </c>
    </row>
    <row r="2777" spans="1:8" x14ac:dyDescent="0.2">
      <c r="A2777">
        <f t="shared" si="43"/>
        <v>2775</v>
      </c>
      <c r="B2777">
        <v>0.68756049873393299</v>
      </c>
      <c r="C2777">
        <v>0.82541529000000002</v>
      </c>
      <c r="D2777">
        <v>0.370847673210421</v>
      </c>
      <c r="E2777">
        <v>0.67785918067994499</v>
      </c>
      <c r="F2777">
        <v>0.58087207267609897</v>
      </c>
      <c r="G2777">
        <v>0.71702446414464904</v>
      </c>
      <c r="H2777">
        <v>0.31813043520511702</v>
      </c>
    </row>
    <row r="2778" spans="1:8" x14ac:dyDescent="0.2">
      <c r="A2778">
        <f t="shared" si="43"/>
        <v>2776</v>
      </c>
      <c r="B2778">
        <v>0.55362671880508896</v>
      </c>
      <c r="C2778">
        <v>0.70473996999999999</v>
      </c>
      <c r="D2778">
        <v>0.30679490241447299</v>
      </c>
      <c r="E2778">
        <v>0.56795613546421797</v>
      </c>
      <c r="F2778">
        <v>0.53935452582744903</v>
      </c>
      <c r="G2778">
        <v>0.64769053860305303</v>
      </c>
      <c r="H2778">
        <v>0.27407303512047498</v>
      </c>
    </row>
    <row r="2779" spans="1:8" x14ac:dyDescent="0.2">
      <c r="A2779">
        <f t="shared" si="43"/>
        <v>2777</v>
      </c>
      <c r="B2779">
        <v>0.38919196128081002</v>
      </c>
      <c r="C2779">
        <v>0.53176269300000001</v>
      </c>
      <c r="D2779">
        <v>0.19233358021584901</v>
      </c>
      <c r="E2779">
        <v>0.40324277132000902</v>
      </c>
      <c r="F2779">
        <v>0.45562871829335599</v>
      </c>
      <c r="G2779">
        <v>0.52033080789292596</v>
      </c>
      <c r="H2779">
        <v>0.23337202126892401</v>
      </c>
    </row>
    <row r="2780" spans="1:8" x14ac:dyDescent="0.2">
      <c r="A2780">
        <f t="shared" si="43"/>
        <v>2778</v>
      </c>
      <c r="B2780">
        <v>0.18699958331997801</v>
      </c>
      <c r="C2780">
        <v>0.24680661400000001</v>
      </c>
      <c r="D2780">
        <v>8.1080421303775504E-2</v>
      </c>
      <c r="E2780">
        <v>0.17975665097643401</v>
      </c>
      <c r="F2780">
        <v>0.27265596633489902</v>
      </c>
      <c r="G2780">
        <v>0.28033685342716202</v>
      </c>
      <c r="H2780">
        <v>0.12191053971551701</v>
      </c>
    </row>
    <row r="2781" spans="1:8" x14ac:dyDescent="0.2">
      <c r="A2781">
        <f t="shared" si="43"/>
        <v>2779</v>
      </c>
      <c r="B2781">
        <v>1.8744190518926802E-2</v>
      </c>
      <c r="C2781">
        <v>3.0859299E-2</v>
      </c>
      <c r="D2781">
        <v>1.7938281179425499E-2</v>
      </c>
      <c r="E2781">
        <v>3.1583041524284199E-2</v>
      </c>
      <c r="F2781">
        <v>4.6928692026803998E-2</v>
      </c>
      <c r="G2781">
        <v>3.8066612051626099E-2</v>
      </c>
      <c r="H2781">
        <v>1.86712200487801E-2</v>
      </c>
    </row>
    <row r="2782" spans="1:8" x14ac:dyDescent="0.2">
      <c r="A2782">
        <f t="shared" si="43"/>
        <v>2780</v>
      </c>
      <c r="B2782">
        <v>0</v>
      </c>
      <c r="C2782">
        <v>0</v>
      </c>
      <c r="D2782">
        <v>0</v>
      </c>
      <c r="E2782">
        <v>2.91141606971646E-3</v>
      </c>
      <c r="F2782">
        <v>4.0579437911657601E-3</v>
      </c>
      <c r="G2782">
        <v>2.1757755397301199E-4</v>
      </c>
      <c r="H2782" s="1">
        <v>3.6458681654260898E-5</v>
      </c>
    </row>
    <row r="2783" spans="1:8" x14ac:dyDescent="0.2">
      <c r="A2783">
        <f t="shared" si="43"/>
        <v>2781</v>
      </c>
      <c r="B2783">
        <v>0</v>
      </c>
      <c r="C2783">
        <v>0</v>
      </c>
      <c r="D2783">
        <v>0</v>
      </c>
      <c r="E2783">
        <v>0</v>
      </c>
      <c r="F2783" s="1">
        <v>5.6452573199523701E-5</v>
      </c>
      <c r="G2783">
        <v>0</v>
      </c>
      <c r="H2783">
        <v>0</v>
      </c>
    </row>
    <row r="2784" spans="1:8" x14ac:dyDescent="0.2">
      <c r="A2784">
        <f t="shared" si="43"/>
        <v>2782</v>
      </c>
      <c r="B2784">
        <v>0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</row>
    <row r="2785" spans="1:8" x14ac:dyDescent="0.2">
      <c r="A2785">
        <f t="shared" si="43"/>
        <v>2783</v>
      </c>
      <c r="B2785">
        <v>0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</row>
    <row r="2786" spans="1:8" x14ac:dyDescent="0.2">
      <c r="A2786">
        <f t="shared" si="43"/>
        <v>2784</v>
      </c>
      <c r="B2786">
        <v>0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</row>
    <row r="2787" spans="1:8" x14ac:dyDescent="0.2">
      <c r="A2787">
        <f t="shared" si="43"/>
        <v>2785</v>
      </c>
      <c r="B2787">
        <v>0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</row>
    <row r="2788" spans="1:8" x14ac:dyDescent="0.2">
      <c r="A2788">
        <f t="shared" si="43"/>
        <v>2786</v>
      </c>
      <c r="B2788">
        <v>0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</row>
    <row r="2789" spans="1:8" x14ac:dyDescent="0.2">
      <c r="A2789">
        <f t="shared" si="43"/>
        <v>2787</v>
      </c>
      <c r="B2789">
        <v>0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</row>
    <row r="2790" spans="1:8" x14ac:dyDescent="0.2">
      <c r="A2790">
        <f t="shared" si="43"/>
        <v>2788</v>
      </c>
      <c r="B2790">
        <v>0</v>
      </c>
      <c r="C2790" s="1">
        <v>2.97E-5</v>
      </c>
      <c r="D2790">
        <v>0</v>
      </c>
      <c r="E2790">
        <v>0</v>
      </c>
      <c r="F2790">
        <v>0</v>
      </c>
      <c r="G2790">
        <v>0</v>
      </c>
      <c r="H2790">
        <v>0</v>
      </c>
    </row>
    <row r="2791" spans="1:8" x14ac:dyDescent="0.2">
      <c r="A2791">
        <f t="shared" si="43"/>
        <v>2789</v>
      </c>
      <c r="B2791">
        <v>0</v>
      </c>
      <c r="C2791" s="1">
        <v>9.7399999999999996E-5</v>
      </c>
      <c r="D2791">
        <v>0</v>
      </c>
      <c r="E2791">
        <v>0</v>
      </c>
      <c r="F2791">
        <v>0</v>
      </c>
      <c r="G2791">
        <v>0</v>
      </c>
      <c r="H2791">
        <v>0</v>
      </c>
    </row>
    <row r="2792" spans="1:8" x14ac:dyDescent="0.2">
      <c r="A2792">
        <f t="shared" si="43"/>
        <v>2790</v>
      </c>
      <c r="B2792">
        <v>0</v>
      </c>
      <c r="C2792">
        <v>1.6944E-4</v>
      </c>
      <c r="D2792">
        <v>0</v>
      </c>
      <c r="E2792">
        <v>0</v>
      </c>
      <c r="F2792">
        <v>0</v>
      </c>
      <c r="G2792">
        <v>0</v>
      </c>
      <c r="H2792">
        <v>0</v>
      </c>
    </row>
    <row r="2793" spans="1:8" x14ac:dyDescent="0.2">
      <c r="A2793">
        <f t="shared" si="43"/>
        <v>2791</v>
      </c>
      <c r="B2793" s="1">
        <v>2.5641847495111999E-5</v>
      </c>
      <c r="C2793">
        <v>3.5158800000000001E-4</v>
      </c>
      <c r="D2793" s="1">
        <v>3.8101701740496E-5</v>
      </c>
      <c r="E2793">
        <v>1.2489974939083599E-3</v>
      </c>
      <c r="F2793" s="1">
        <v>2.65659167997758E-5</v>
      </c>
      <c r="G2793">
        <v>1.7619051924988401E-4</v>
      </c>
      <c r="H2793">
        <v>0</v>
      </c>
    </row>
    <row r="2794" spans="1:8" x14ac:dyDescent="0.2">
      <c r="A2794">
        <f t="shared" si="43"/>
        <v>2792</v>
      </c>
      <c r="B2794">
        <v>5.6488990031731703E-2</v>
      </c>
      <c r="C2794">
        <v>6.8182742000000005E-2</v>
      </c>
      <c r="D2794">
        <v>3.3034175409010001E-3</v>
      </c>
      <c r="E2794">
        <v>4.5863537346243398E-2</v>
      </c>
      <c r="F2794">
        <v>4.47386642606225E-2</v>
      </c>
      <c r="G2794">
        <v>5.44747975892865E-2</v>
      </c>
      <c r="H2794">
        <v>2.8552981124351E-2</v>
      </c>
    </row>
    <row r="2795" spans="1:8" x14ac:dyDescent="0.2">
      <c r="A2795">
        <f t="shared" si="43"/>
        <v>2793</v>
      </c>
      <c r="B2795">
        <v>0.27933587614987598</v>
      </c>
      <c r="C2795">
        <v>0.27004534000000002</v>
      </c>
      <c r="D2795">
        <v>3.1319598830687703E-2</v>
      </c>
      <c r="E2795">
        <v>0.18029817436540099</v>
      </c>
      <c r="F2795">
        <v>0.22739594595708101</v>
      </c>
      <c r="G2795">
        <v>0.24169910029635699</v>
      </c>
      <c r="H2795">
        <v>0.162540094551026</v>
      </c>
    </row>
    <row r="2796" spans="1:8" x14ac:dyDescent="0.2">
      <c r="A2796">
        <f t="shared" si="43"/>
        <v>2794</v>
      </c>
      <c r="B2796">
        <v>0.52961953908779102</v>
      </c>
      <c r="C2796">
        <v>0.49614636000000001</v>
      </c>
      <c r="D2796">
        <v>8.9017005776320796E-2</v>
      </c>
      <c r="E2796">
        <v>0.38720378019194102</v>
      </c>
      <c r="F2796">
        <v>0.41935627964286198</v>
      </c>
      <c r="G2796">
        <v>0.43009288235603199</v>
      </c>
      <c r="H2796">
        <v>0.294938338631208</v>
      </c>
    </row>
    <row r="2797" spans="1:8" x14ac:dyDescent="0.2">
      <c r="A2797">
        <f t="shared" si="43"/>
        <v>2795</v>
      </c>
      <c r="B2797">
        <v>0.68690022116093397</v>
      </c>
      <c r="C2797">
        <v>0.63180866599999996</v>
      </c>
      <c r="D2797">
        <v>0.12962960966151499</v>
      </c>
      <c r="E2797">
        <v>0.56170241374646701</v>
      </c>
      <c r="F2797">
        <v>0.58166406907069201</v>
      </c>
      <c r="G2797">
        <v>0.54645903415699004</v>
      </c>
      <c r="H2797">
        <v>0.33517924392028198</v>
      </c>
    </row>
    <row r="2798" spans="1:8" x14ac:dyDescent="0.2">
      <c r="A2798">
        <f t="shared" si="43"/>
        <v>2796</v>
      </c>
      <c r="B2798">
        <v>0.77500560915413896</v>
      </c>
      <c r="C2798">
        <v>0.71589337200000003</v>
      </c>
      <c r="D2798">
        <v>0.21132727853348701</v>
      </c>
      <c r="E2798">
        <v>0.63149196835363997</v>
      </c>
      <c r="F2798">
        <v>0.66911408606615497</v>
      </c>
      <c r="G2798">
        <v>0.61620210009899101</v>
      </c>
      <c r="H2798">
        <v>0.38634827444840403</v>
      </c>
    </row>
    <row r="2799" spans="1:8" x14ac:dyDescent="0.2">
      <c r="A2799">
        <f t="shared" si="43"/>
        <v>2797</v>
      </c>
      <c r="B2799">
        <v>0.79860892977339004</v>
      </c>
      <c r="C2799">
        <v>0.76523436199999995</v>
      </c>
      <c r="D2799">
        <v>0.232908082399304</v>
      </c>
      <c r="E2799">
        <v>0.64930983470030501</v>
      </c>
      <c r="F2799">
        <v>0.69436000887494198</v>
      </c>
      <c r="G2799">
        <v>0.67920026186783</v>
      </c>
      <c r="H2799">
        <v>0.37068416646246799</v>
      </c>
    </row>
    <row r="2800" spans="1:8" x14ac:dyDescent="0.2">
      <c r="A2800">
        <f t="shared" si="43"/>
        <v>2798</v>
      </c>
      <c r="B2800">
        <v>0.75482547517548604</v>
      </c>
      <c r="C2800">
        <v>0.77918352800000001</v>
      </c>
      <c r="D2800">
        <v>0.25160077727319102</v>
      </c>
      <c r="E2800">
        <v>0.63123867515557497</v>
      </c>
      <c r="F2800">
        <v>0.712441435996789</v>
      </c>
      <c r="G2800">
        <v>0.66899540159181303</v>
      </c>
      <c r="H2800">
        <v>0.389858516318077</v>
      </c>
    </row>
    <row r="2801" spans="1:8" x14ac:dyDescent="0.2">
      <c r="A2801">
        <f t="shared" si="43"/>
        <v>2799</v>
      </c>
      <c r="B2801">
        <v>0.68662457130036203</v>
      </c>
      <c r="C2801">
        <v>0.70749337400000001</v>
      </c>
      <c r="D2801">
        <v>0.246266539029522</v>
      </c>
      <c r="E2801">
        <v>0.56635485662587404</v>
      </c>
      <c r="F2801">
        <v>0.64513004430535703</v>
      </c>
      <c r="G2801">
        <v>0.61912638972385703</v>
      </c>
      <c r="H2801">
        <v>0.34344223953040398</v>
      </c>
    </row>
    <row r="2802" spans="1:8" x14ac:dyDescent="0.2">
      <c r="A2802">
        <f t="shared" si="43"/>
        <v>2800</v>
      </c>
      <c r="B2802">
        <v>0.574140196801179</v>
      </c>
      <c r="C2802">
        <v>0.622730907</v>
      </c>
      <c r="D2802">
        <v>0.188976820292512</v>
      </c>
      <c r="E2802">
        <v>0.40457911129600899</v>
      </c>
      <c r="F2802">
        <v>0.53046158517872399</v>
      </c>
      <c r="G2802">
        <v>0.57576578468779005</v>
      </c>
      <c r="H2802">
        <v>0.289182241971634</v>
      </c>
    </row>
    <row r="2803" spans="1:8" x14ac:dyDescent="0.2">
      <c r="A2803">
        <f t="shared" si="43"/>
        <v>2801</v>
      </c>
      <c r="B2803">
        <v>0.40506426488028402</v>
      </c>
      <c r="C2803">
        <v>0.43695242099999998</v>
      </c>
      <c r="D2803">
        <v>0.13396177314940899</v>
      </c>
      <c r="E2803">
        <v>0.21720037304905701</v>
      </c>
      <c r="F2803">
        <v>0.39243670407568898</v>
      </c>
      <c r="G2803">
        <v>0.41082899142247598</v>
      </c>
      <c r="H2803">
        <v>0.20767812995990001</v>
      </c>
    </row>
    <row r="2804" spans="1:8" x14ac:dyDescent="0.2">
      <c r="A2804">
        <f t="shared" si="43"/>
        <v>2802</v>
      </c>
      <c r="B2804">
        <v>0.16563351389467601</v>
      </c>
      <c r="C2804">
        <v>0.21849315499999999</v>
      </c>
      <c r="D2804">
        <v>7.50451117480809E-2</v>
      </c>
      <c r="E2804">
        <v>8.2695862044226506E-2</v>
      </c>
      <c r="F2804">
        <v>0.18722163827662</v>
      </c>
      <c r="G2804">
        <v>0.190272753436105</v>
      </c>
      <c r="H2804">
        <v>8.6727182745522893E-2</v>
      </c>
    </row>
    <row r="2805" spans="1:8" x14ac:dyDescent="0.2">
      <c r="A2805">
        <f t="shared" si="43"/>
        <v>2803</v>
      </c>
      <c r="B2805">
        <v>1.5013301708388001E-2</v>
      </c>
      <c r="C2805">
        <v>2.4268075E-2</v>
      </c>
      <c r="D2805">
        <v>1.7042891188523802E-2</v>
      </c>
      <c r="E2805">
        <v>1.26530142389877E-2</v>
      </c>
      <c r="F2805">
        <v>3.3589281053716599E-2</v>
      </c>
      <c r="G2805">
        <v>2.7842831988307299E-2</v>
      </c>
      <c r="H2805">
        <v>2.31563670658873E-2</v>
      </c>
    </row>
    <row r="2806" spans="1:8" x14ac:dyDescent="0.2">
      <c r="A2806">
        <f t="shared" si="43"/>
        <v>2804</v>
      </c>
      <c r="B2806">
        <v>0</v>
      </c>
      <c r="C2806">
        <v>0</v>
      </c>
      <c r="D2806">
        <v>0</v>
      </c>
      <c r="E2806">
        <v>0</v>
      </c>
      <c r="F2806">
        <v>5.9491049933498097E-3</v>
      </c>
      <c r="G2806">
        <v>2.6132956210888898E-4</v>
      </c>
      <c r="H2806" s="1">
        <v>3.7187855287346102E-5</v>
      </c>
    </row>
    <row r="2807" spans="1:8" x14ac:dyDescent="0.2">
      <c r="A2807">
        <f t="shared" si="43"/>
        <v>2805</v>
      </c>
      <c r="B2807">
        <v>0</v>
      </c>
      <c r="C2807">
        <v>0</v>
      </c>
      <c r="D2807">
        <v>0</v>
      </c>
      <c r="E2807">
        <v>0</v>
      </c>
      <c r="F2807">
        <v>4.2505466879641399E-4</v>
      </c>
      <c r="G2807">
        <v>0</v>
      </c>
      <c r="H2807">
        <v>0</v>
      </c>
    </row>
    <row r="2808" spans="1:8" x14ac:dyDescent="0.2">
      <c r="A2808">
        <f t="shared" si="43"/>
        <v>2806</v>
      </c>
      <c r="B2808">
        <v>0</v>
      </c>
      <c r="C2808">
        <v>0</v>
      </c>
      <c r="D2808">
        <v>0</v>
      </c>
      <c r="E2808">
        <v>0</v>
      </c>
      <c r="F2808" s="1">
        <v>6.8075161799425706E-5</v>
      </c>
      <c r="G2808">
        <v>0</v>
      </c>
      <c r="H2808">
        <v>0</v>
      </c>
    </row>
    <row r="2809" spans="1:8" x14ac:dyDescent="0.2">
      <c r="A2809">
        <f t="shared" si="43"/>
        <v>2807</v>
      </c>
      <c r="B2809">
        <v>0</v>
      </c>
      <c r="C2809">
        <v>0</v>
      </c>
      <c r="D2809">
        <v>0</v>
      </c>
      <c r="E2809">
        <v>0</v>
      </c>
      <c r="F2809" s="1">
        <v>3.4867765799705797E-5</v>
      </c>
      <c r="G2809">
        <v>0</v>
      </c>
      <c r="H2809">
        <v>0</v>
      </c>
    </row>
    <row r="2810" spans="1:8" x14ac:dyDescent="0.2">
      <c r="A2810">
        <f t="shared" si="43"/>
        <v>2808</v>
      </c>
      <c r="B2810">
        <v>0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</row>
    <row r="2811" spans="1:8" x14ac:dyDescent="0.2">
      <c r="A2811">
        <f t="shared" si="43"/>
        <v>2809</v>
      </c>
      <c r="B2811">
        <v>0</v>
      </c>
      <c r="C2811">
        <v>0</v>
      </c>
      <c r="D2811">
        <v>3.8101701740496E-4</v>
      </c>
      <c r="E2811">
        <v>0</v>
      </c>
      <c r="F2811">
        <v>0</v>
      </c>
      <c r="G2811">
        <v>0</v>
      </c>
      <c r="H2811">
        <v>0</v>
      </c>
    </row>
    <row r="2812" spans="1:8" x14ac:dyDescent="0.2">
      <c r="A2812">
        <f t="shared" si="43"/>
        <v>2810</v>
      </c>
      <c r="B2812">
        <v>0</v>
      </c>
      <c r="C2812">
        <v>0</v>
      </c>
      <c r="D2812">
        <v>2.9719327357586802E-3</v>
      </c>
      <c r="E2812">
        <v>0</v>
      </c>
      <c r="F2812">
        <v>0</v>
      </c>
      <c r="G2812">
        <v>0</v>
      </c>
      <c r="H2812">
        <v>0</v>
      </c>
    </row>
    <row r="2813" spans="1:8" x14ac:dyDescent="0.2">
      <c r="A2813">
        <f t="shared" si="43"/>
        <v>2811</v>
      </c>
      <c r="B2813">
        <v>0</v>
      </c>
      <c r="C2813">
        <v>0</v>
      </c>
      <c r="D2813">
        <v>6.0581705767388597E-3</v>
      </c>
      <c r="E2813">
        <v>0</v>
      </c>
      <c r="F2813">
        <v>0</v>
      </c>
      <c r="G2813">
        <v>0</v>
      </c>
      <c r="H2813">
        <v>0</v>
      </c>
    </row>
    <row r="2814" spans="1:8" x14ac:dyDescent="0.2">
      <c r="A2814">
        <f t="shared" si="43"/>
        <v>2812</v>
      </c>
      <c r="B2814">
        <v>0</v>
      </c>
      <c r="C2814">
        <v>0</v>
      </c>
      <c r="D2814">
        <v>8.4204760846496099E-3</v>
      </c>
      <c r="E2814">
        <v>0</v>
      </c>
      <c r="F2814">
        <v>0</v>
      </c>
      <c r="G2814">
        <v>0</v>
      </c>
      <c r="H2814">
        <v>0</v>
      </c>
    </row>
    <row r="2815" spans="1:8" x14ac:dyDescent="0.2">
      <c r="A2815">
        <f t="shared" si="43"/>
        <v>2813</v>
      </c>
      <c r="B2815">
        <v>0</v>
      </c>
      <c r="C2815">
        <v>0</v>
      </c>
      <c r="D2815">
        <v>9.9826458560099505E-3</v>
      </c>
      <c r="E2815">
        <v>0</v>
      </c>
      <c r="F2815">
        <v>0</v>
      </c>
      <c r="G2815">
        <v>0</v>
      </c>
      <c r="H2815">
        <v>0</v>
      </c>
    </row>
    <row r="2816" spans="1:8" x14ac:dyDescent="0.2">
      <c r="A2816">
        <f t="shared" si="43"/>
        <v>2814</v>
      </c>
      <c r="B2816">
        <v>0</v>
      </c>
      <c r="C2816" s="1">
        <v>8.4699999999999999E-5</v>
      </c>
      <c r="D2816">
        <v>1.07942121030825E-2</v>
      </c>
      <c r="E2816">
        <v>0</v>
      </c>
      <c r="F2816">
        <v>0</v>
      </c>
      <c r="G2816">
        <v>0</v>
      </c>
      <c r="H2816">
        <v>0</v>
      </c>
    </row>
    <row r="2817" spans="1:8" x14ac:dyDescent="0.2">
      <c r="A2817">
        <f t="shared" si="43"/>
        <v>2815</v>
      </c>
      <c r="B2817">
        <v>0</v>
      </c>
      <c r="C2817">
        <v>1.8248711000000001E-2</v>
      </c>
      <c r="D2817">
        <v>1.0820883294300801E-2</v>
      </c>
      <c r="E2817">
        <v>1.26937740639637E-3</v>
      </c>
      <c r="F2817" s="1">
        <v>4.3169614799635802E-5</v>
      </c>
      <c r="G2817">
        <v>0</v>
      </c>
      <c r="H2817">
        <v>0</v>
      </c>
    </row>
    <row r="2818" spans="1:8" x14ac:dyDescent="0.2">
      <c r="A2818">
        <f t="shared" si="43"/>
        <v>2816</v>
      </c>
      <c r="B2818">
        <v>1.8385204653995301E-2</v>
      </c>
      <c r="C2818">
        <v>4.6532519000000001E-2</v>
      </c>
      <c r="D2818">
        <v>6.1442804226723803E-2</v>
      </c>
      <c r="E2818">
        <v>3.5376616663124701E-2</v>
      </c>
      <c r="F2818">
        <v>4.7234200070001502E-2</v>
      </c>
      <c r="G2818">
        <v>1.98078348184887E-2</v>
      </c>
      <c r="H2818">
        <v>1.93996645082322E-2</v>
      </c>
    </row>
    <row r="2819" spans="1:8" x14ac:dyDescent="0.2">
      <c r="A2819">
        <f t="shared" si="43"/>
        <v>2817</v>
      </c>
      <c r="B2819">
        <v>0.10675983204589801</v>
      </c>
      <c r="C2819">
        <v>0.21243990300000001</v>
      </c>
      <c r="D2819">
        <v>0.28225740649359399</v>
      </c>
      <c r="E2819">
        <v>0.13735769875315301</v>
      </c>
      <c r="F2819">
        <v>0.21706014395216799</v>
      </c>
      <c r="G2819">
        <v>9.4125941827455303E-2</v>
      </c>
      <c r="H2819">
        <v>0.111946382019408</v>
      </c>
    </row>
    <row r="2820" spans="1:8" x14ac:dyDescent="0.2">
      <c r="A2820">
        <f t="shared" si="43"/>
        <v>2818</v>
      </c>
      <c r="B2820">
        <v>0.32154876758870399</v>
      </c>
      <c r="C2820">
        <v>0.41161687400000002</v>
      </c>
      <c r="D2820">
        <v>0.52738470464107501</v>
      </c>
      <c r="E2820">
        <v>0.27351007125344301</v>
      </c>
      <c r="F2820">
        <v>0.38623190213314101</v>
      </c>
      <c r="G2820">
        <v>0.20437745486974701</v>
      </c>
      <c r="H2820">
        <v>0.24467567092901099</v>
      </c>
    </row>
    <row r="2821" spans="1:8" x14ac:dyDescent="0.2">
      <c r="A2821">
        <f t="shared" ref="A2821:A2884" si="44">A2820+1</f>
        <v>2819</v>
      </c>
      <c r="B2821">
        <v>0.48376550530465701</v>
      </c>
      <c r="C2821">
        <v>0.57743106600000005</v>
      </c>
      <c r="D2821">
        <v>0.73007432738999201</v>
      </c>
      <c r="E2821">
        <v>0.39895716686538601</v>
      </c>
      <c r="F2821">
        <v>0.52262796046239102</v>
      </c>
      <c r="G2821">
        <v>0.318187070411522</v>
      </c>
      <c r="H2821">
        <v>0.406744719313064</v>
      </c>
    </row>
    <row r="2822" spans="1:8" x14ac:dyDescent="0.2">
      <c r="A2822">
        <f t="shared" si="44"/>
        <v>2820</v>
      </c>
      <c r="B2822">
        <v>0.56117824289240004</v>
      </c>
      <c r="C2822">
        <v>0.70659110400000003</v>
      </c>
      <c r="D2822">
        <v>0.82578580216211805</v>
      </c>
      <c r="E2822">
        <v>0.47277029848090801</v>
      </c>
      <c r="F2822">
        <v>0.56490927741903396</v>
      </c>
      <c r="G2822">
        <v>0.44895945775624702</v>
      </c>
      <c r="H2822">
        <v>0.49051364462915997</v>
      </c>
    </row>
    <row r="2823" spans="1:8" x14ac:dyDescent="0.2">
      <c r="A2823">
        <f t="shared" si="44"/>
        <v>2821</v>
      </c>
      <c r="B2823">
        <v>0.51823455879996105</v>
      </c>
      <c r="C2823">
        <v>0.65874542400000002</v>
      </c>
      <c r="D2823">
        <v>0.84320971036804604</v>
      </c>
      <c r="E2823">
        <v>0.51693065742636701</v>
      </c>
      <c r="F2823">
        <v>0.55604290268710899</v>
      </c>
      <c r="G2823">
        <v>0.51398558422651797</v>
      </c>
      <c r="H2823">
        <v>0.53194383211379603</v>
      </c>
    </row>
    <row r="2824" spans="1:8" x14ac:dyDescent="0.2">
      <c r="A2824">
        <f t="shared" si="44"/>
        <v>2822</v>
      </c>
      <c r="B2824">
        <v>0.52454886374563203</v>
      </c>
      <c r="C2824">
        <v>0.57913817599999995</v>
      </c>
      <c r="D2824">
        <v>0.83228976264922006</v>
      </c>
      <c r="E2824">
        <v>0.52932164421908101</v>
      </c>
      <c r="F2824">
        <v>0.52027853719540995</v>
      </c>
      <c r="G2824">
        <v>0.51657996006030504</v>
      </c>
      <c r="H2824">
        <v>0.56719500223166797</v>
      </c>
    </row>
    <row r="2825" spans="1:8" x14ac:dyDescent="0.2">
      <c r="A2825">
        <f t="shared" si="44"/>
        <v>2823</v>
      </c>
      <c r="B2825">
        <v>0.37765312990800898</v>
      </c>
      <c r="C2825">
        <v>0.46995513900000002</v>
      </c>
      <c r="D2825">
        <v>0.77000872098420603</v>
      </c>
      <c r="E2825">
        <v>0.51281100368771904</v>
      </c>
      <c r="F2825">
        <v>0.41635267067468701</v>
      </c>
      <c r="G2825">
        <v>0.47793984195608702</v>
      </c>
      <c r="H2825">
        <v>0.55577905983208598</v>
      </c>
    </row>
    <row r="2826" spans="1:8" x14ac:dyDescent="0.2">
      <c r="A2826">
        <f t="shared" si="44"/>
        <v>2824</v>
      </c>
      <c r="B2826">
        <v>0.35829994551107303</v>
      </c>
      <c r="C2826">
        <v>0.39698147499999997</v>
      </c>
      <c r="D2826">
        <v>0.67063948284499197</v>
      </c>
      <c r="E2826">
        <v>0.391073052148594</v>
      </c>
      <c r="F2826">
        <v>0.28743491792457498</v>
      </c>
      <c r="G2826">
        <v>0.39073499482104501</v>
      </c>
      <c r="H2826">
        <v>0.51601211740451702</v>
      </c>
    </row>
    <row r="2827" spans="1:8" x14ac:dyDescent="0.2">
      <c r="A2827">
        <f t="shared" si="44"/>
        <v>2825</v>
      </c>
      <c r="B2827">
        <v>0.20841693644027001</v>
      </c>
      <c r="C2827">
        <v>0.311947904</v>
      </c>
      <c r="D2827">
        <v>0.48446694780057997</v>
      </c>
      <c r="E2827">
        <v>0.26212934583692199</v>
      </c>
      <c r="F2827">
        <v>0.21412128940619299</v>
      </c>
      <c r="G2827">
        <v>0.258691434266966</v>
      </c>
      <c r="H2827">
        <v>0.43821804083792198</v>
      </c>
    </row>
    <row r="2828" spans="1:8" x14ac:dyDescent="0.2">
      <c r="A2828">
        <f t="shared" si="44"/>
        <v>2826</v>
      </c>
      <c r="B2828">
        <v>3.5385749543254498E-2</v>
      </c>
      <c r="C2828">
        <v>0.159498309</v>
      </c>
      <c r="D2828">
        <v>0.224137070658641</v>
      </c>
      <c r="E2828">
        <v>0.12207567580321101</v>
      </c>
      <c r="F2828">
        <v>9.6165298075588698E-2</v>
      </c>
      <c r="G2828">
        <v>0.113619235182048</v>
      </c>
      <c r="H2828">
        <v>0.24662621039751401</v>
      </c>
    </row>
    <row r="2829" spans="1:8" x14ac:dyDescent="0.2">
      <c r="A2829">
        <f t="shared" si="44"/>
        <v>2827</v>
      </c>
      <c r="B2829">
        <v>3.5449854161992301E-3</v>
      </c>
      <c r="C2829">
        <v>2.0548862000000001E-2</v>
      </c>
      <c r="D2829">
        <v>3.10986089605928E-2</v>
      </c>
      <c r="E2829">
        <v>1.9459905009984801E-2</v>
      </c>
      <c r="F2829">
        <v>1.5622419448068201E-2</v>
      </c>
      <c r="G2829">
        <v>1.9875236560752099E-2</v>
      </c>
      <c r="H2829">
        <v>3.25969780934416E-2</v>
      </c>
    </row>
    <row r="2830" spans="1:8" x14ac:dyDescent="0.2">
      <c r="A2830">
        <f t="shared" si="44"/>
        <v>2828</v>
      </c>
      <c r="B2830">
        <v>0</v>
      </c>
      <c r="C2830">
        <v>0</v>
      </c>
      <c r="D2830">
        <v>0</v>
      </c>
      <c r="E2830">
        <v>2.91141606971646E-3</v>
      </c>
      <c r="F2830">
        <v>7.7207195699348602E-4</v>
      </c>
      <c r="G2830">
        <v>5.1083425715402805E-4</v>
      </c>
      <c r="H2830" s="1">
        <v>7.4375710574692299E-5</v>
      </c>
    </row>
    <row r="2831" spans="1:8" x14ac:dyDescent="0.2">
      <c r="A2831">
        <f t="shared" si="44"/>
        <v>2829</v>
      </c>
      <c r="B2831">
        <v>0</v>
      </c>
      <c r="C2831">
        <v>0</v>
      </c>
      <c r="D2831">
        <v>0</v>
      </c>
      <c r="E2831">
        <v>0</v>
      </c>
      <c r="F2831" s="1">
        <v>3.8188505399677798E-5</v>
      </c>
      <c r="G2831">
        <v>1.6554813889250899E-3</v>
      </c>
      <c r="H2831">
        <v>0</v>
      </c>
    </row>
    <row r="2832" spans="1:8" x14ac:dyDescent="0.2">
      <c r="A2832">
        <f t="shared" si="44"/>
        <v>2830</v>
      </c>
      <c r="B2832">
        <v>0</v>
      </c>
      <c r="C2832">
        <v>0</v>
      </c>
      <c r="D2832">
        <v>0</v>
      </c>
      <c r="E2832">
        <v>0</v>
      </c>
      <c r="F2832">
        <v>0</v>
      </c>
      <c r="G2832">
        <v>3.35234981257331E-3</v>
      </c>
      <c r="H2832">
        <v>0</v>
      </c>
    </row>
    <row r="2833" spans="1:8" x14ac:dyDescent="0.2">
      <c r="A2833">
        <f t="shared" si="44"/>
        <v>2831</v>
      </c>
      <c r="B2833">
        <v>0</v>
      </c>
      <c r="C2833">
        <v>0</v>
      </c>
      <c r="D2833">
        <v>0</v>
      </c>
      <c r="E2833">
        <v>0</v>
      </c>
      <c r="F2833">
        <v>0</v>
      </c>
      <c r="G2833">
        <v>3.8903812639739599E-3</v>
      </c>
      <c r="H2833">
        <v>0</v>
      </c>
    </row>
    <row r="2834" spans="1:8" x14ac:dyDescent="0.2">
      <c r="A2834">
        <f t="shared" si="44"/>
        <v>2832</v>
      </c>
      <c r="B2834">
        <v>0</v>
      </c>
      <c r="C2834">
        <v>0</v>
      </c>
      <c r="D2834">
        <v>0</v>
      </c>
      <c r="E2834">
        <v>0</v>
      </c>
      <c r="F2834">
        <v>0</v>
      </c>
      <c r="G2834">
        <v>9.9742753682736801E-3</v>
      </c>
      <c r="H2834" s="1">
        <v>1.45834726617043E-6</v>
      </c>
    </row>
    <row r="2835" spans="1:8" x14ac:dyDescent="0.2">
      <c r="A2835">
        <f t="shared" si="44"/>
        <v>2833</v>
      </c>
      <c r="B2835">
        <v>0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</row>
    <row r="2836" spans="1:8" x14ac:dyDescent="0.2">
      <c r="A2836">
        <f t="shared" si="44"/>
        <v>2834</v>
      </c>
      <c r="B2836">
        <v>0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</row>
    <row r="2837" spans="1:8" x14ac:dyDescent="0.2">
      <c r="A2837">
        <f t="shared" si="44"/>
        <v>2835</v>
      </c>
      <c r="B2837">
        <v>0</v>
      </c>
      <c r="C2837">
        <v>0</v>
      </c>
      <c r="D2837">
        <v>0</v>
      </c>
      <c r="E2837">
        <v>0</v>
      </c>
      <c r="F2837">
        <v>0</v>
      </c>
      <c r="G2837">
        <v>9.4362439168730304E-4</v>
      </c>
      <c r="H2837">
        <v>0</v>
      </c>
    </row>
    <row r="2838" spans="1:8" x14ac:dyDescent="0.2">
      <c r="A2838">
        <f t="shared" si="44"/>
        <v>2836</v>
      </c>
      <c r="B2838">
        <v>0</v>
      </c>
      <c r="C2838">
        <v>0</v>
      </c>
      <c r="D2838">
        <v>0</v>
      </c>
      <c r="E2838">
        <v>0</v>
      </c>
      <c r="F2838">
        <v>0</v>
      </c>
      <c r="G2838">
        <v>4.3255363719199901E-3</v>
      </c>
      <c r="H2838">
        <v>0</v>
      </c>
    </row>
    <row r="2839" spans="1:8" x14ac:dyDescent="0.2">
      <c r="A2839">
        <f t="shared" si="44"/>
        <v>2837</v>
      </c>
      <c r="B2839">
        <v>0</v>
      </c>
      <c r="C2839" s="1">
        <v>4.2400000000000001E-6</v>
      </c>
      <c r="D2839">
        <v>0</v>
      </c>
      <c r="E2839">
        <v>0</v>
      </c>
      <c r="F2839">
        <v>0</v>
      </c>
      <c r="G2839">
        <v>7.6128494156426797E-3</v>
      </c>
      <c r="H2839">
        <v>0</v>
      </c>
    </row>
    <row r="2840" spans="1:8" x14ac:dyDescent="0.2">
      <c r="A2840">
        <f t="shared" si="44"/>
        <v>2838</v>
      </c>
      <c r="B2840">
        <v>0</v>
      </c>
      <c r="C2840" s="1">
        <v>8.0500000000000005E-5</v>
      </c>
      <c r="D2840">
        <v>0</v>
      </c>
      <c r="E2840">
        <v>0</v>
      </c>
      <c r="F2840">
        <v>0</v>
      </c>
      <c r="G2840">
        <v>1.2180795562369499E-2</v>
      </c>
      <c r="H2840">
        <v>0</v>
      </c>
    </row>
    <row r="2841" spans="1:8" x14ac:dyDescent="0.2">
      <c r="A2841">
        <f t="shared" si="44"/>
        <v>2839</v>
      </c>
      <c r="B2841">
        <v>0</v>
      </c>
      <c r="C2841">
        <v>1.9061999999999999E-4</v>
      </c>
      <c r="D2841">
        <v>5.0675263314859699E-4</v>
      </c>
      <c r="E2841">
        <v>1.2897573188843899E-3</v>
      </c>
      <c r="F2841">
        <v>3.90186902996708E-4</v>
      </c>
      <c r="G2841">
        <v>2.8514484437528301E-2</v>
      </c>
      <c r="H2841" s="1">
        <v>4.22920707189427E-5</v>
      </c>
    </row>
    <row r="2842" spans="1:8" x14ac:dyDescent="0.2">
      <c r="A2842">
        <f t="shared" si="44"/>
        <v>2840</v>
      </c>
      <c r="B2842">
        <v>7.4553671592038099E-3</v>
      </c>
      <c r="C2842">
        <v>3.7209071000000003E-2</v>
      </c>
      <c r="D2842">
        <v>5.4847399655444003E-2</v>
      </c>
      <c r="E2842">
        <v>5.2658782452961697E-2</v>
      </c>
      <c r="F2842">
        <v>1.65987168904599E-2</v>
      </c>
      <c r="G2842">
        <v>4.6695217548045002E-2</v>
      </c>
      <c r="H2842">
        <v>2.12860366970237E-2</v>
      </c>
    </row>
    <row r="2843" spans="1:8" x14ac:dyDescent="0.2">
      <c r="A2843">
        <f t="shared" si="44"/>
        <v>2841</v>
      </c>
      <c r="B2843">
        <v>5.6463348184236602E-2</v>
      </c>
      <c r="C2843">
        <v>0.18802780399999999</v>
      </c>
      <c r="D2843">
        <v>0.27864536516859501</v>
      </c>
      <c r="E2843">
        <v>0.158308248790832</v>
      </c>
      <c r="F2843">
        <v>7.8384397887538704E-2</v>
      </c>
      <c r="G2843">
        <v>0.14886325146555701</v>
      </c>
      <c r="H2843">
        <v>0.11420900780287099</v>
      </c>
    </row>
    <row r="2844" spans="1:8" x14ac:dyDescent="0.2">
      <c r="A2844">
        <f t="shared" si="44"/>
        <v>2842</v>
      </c>
      <c r="B2844">
        <v>0.138215968460527</v>
      </c>
      <c r="C2844">
        <v>0.40745711600000001</v>
      </c>
      <c r="D2844">
        <v>0.52357834463719999</v>
      </c>
      <c r="E2844">
        <v>0.27539375745055</v>
      </c>
      <c r="F2844">
        <v>0.18518270416223701</v>
      </c>
      <c r="G2844">
        <v>0.31650912177517498</v>
      </c>
      <c r="H2844">
        <v>0.249526863109927</v>
      </c>
    </row>
    <row r="2845" spans="1:8" x14ac:dyDescent="0.2">
      <c r="A2845">
        <f t="shared" si="44"/>
        <v>2843</v>
      </c>
      <c r="B2845">
        <v>0.28972723484726998</v>
      </c>
      <c r="C2845">
        <v>0.568700659</v>
      </c>
      <c r="D2845">
        <v>0.70727807923865305</v>
      </c>
      <c r="E2845">
        <v>0.34817042494525202</v>
      </c>
      <c r="F2845">
        <v>0.32078510572709301</v>
      </c>
      <c r="G2845">
        <v>0.357447994036587</v>
      </c>
      <c r="H2845">
        <v>0.37438691017127401</v>
      </c>
    </row>
    <row r="2846" spans="1:8" x14ac:dyDescent="0.2">
      <c r="A2846">
        <f t="shared" si="44"/>
        <v>2844</v>
      </c>
      <c r="B2846">
        <v>0.37031315106253299</v>
      </c>
      <c r="C2846">
        <v>0.62674240400000003</v>
      </c>
      <c r="D2846">
        <v>0.81554787490444702</v>
      </c>
      <c r="E2846">
        <v>0.36752551897672697</v>
      </c>
      <c r="F2846">
        <v>0.41301200663711501</v>
      </c>
      <c r="G2846">
        <v>0.460513535364237</v>
      </c>
      <c r="H2846">
        <v>0.41500261070775402</v>
      </c>
    </row>
    <row r="2847" spans="1:8" x14ac:dyDescent="0.2">
      <c r="A2847">
        <f t="shared" si="44"/>
        <v>2845</v>
      </c>
      <c r="B2847">
        <v>0.36692842719317897</v>
      </c>
      <c r="C2847">
        <v>0.61623287500000001</v>
      </c>
      <c r="D2847">
        <v>0.84276773062785704</v>
      </c>
      <c r="E2847">
        <v>0.36112622645549097</v>
      </c>
      <c r="F2847">
        <v>0.51541863479085104</v>
      </c>
      <c r="G2847">
        <v>0.51397021189933501</v>
      </c>
      <c r="H2847">
        <v>0.37321877401107201</v>
      </c>
    </row>
    <row r="2848" spans="1:8" x14ac:dyDescent="0.2">
      <c r="A2848">
        <f t="shared" si="44"/>
        <v>2846</v>
      </c>
      <c r="B2848">
        <v>0.44830924068078998</v>
      </c>
      <c r="C2848">
        <v>0.48020627199999999</v>
      </c>
      <c r="D2848">
        <v>0.841216991367019</v>
      </c>
      <c r="E2848">
        <v>0.35791202311452402</v>
      </c>
      <c r="F2848">
        <v>0.56244362826605498</v>
      </c>
      <c r="G2848">
        <v>0.51762409582203395</v>
      </c>
      <c r="H2848">
        <v>0.33955428571879398</v>
      </c>
    </row>
    <row r="2849" spans="1:8" x14ac:dyDescent="0.2">
      <c r="A2849">
        <f t="shared" si="44"/>
        <v>2847</v>
      </c>
      <c r="B2849">
        <v>0.421936600532068</v>
      </c>
      <c r="C2849">
        <v>0.34604351100000003</v>
      </c>
      <c r="D2849">
        <v>0.76895711401616795</v>
      </c>
      <c r="E2849">
        <v>0.30880516826661603</v>
      </c>
      <c r="F2849">
        <v>0.57292720318316603</v>
      </c>
      <c r="G2849">
        <v>0.48371392454331602</v>
      </c>
      <c r="H2849">
        <v>0.32866043164050002</v>
      </c>
    </row>
    <row r="2850" spans="1:8" x14ac:dyDescent="0.2">
      <c r="A2850">
        <f t="shared" si="44"/>
        <v>2848</v>
      </c>
      <c r="B2850">
        <v>0.32820923747556002</v>
      </c>
      <c r="C2850">
        <v>0.29239873999999999</v>
      </c>
      <c r="D2850">
        <v>0.65156577095370005</v>
      </c>
      <c r="E2850">
        <v>0.24235500789140699</v>
      </c>
      <c r="F2850">
        <v>0.39869795859143597</v>
      </c>
      <c r="G2850">
        <v>0.40458427912611</v>
      </c>
      <c r="H2850">
        <v>0.28737607888248101</v>
      </c>
    </row>
    <row r="2851" spans="1:8" x14ac:dyDescent="0.2">
      <c r="A2851">
        <f t="shared" si="44"/>
        <v>2849</v>
      </c>
      <c r="B2851">
        <v>0.227891919612808</v>
      </c>
      <c r="C2851">
        <v>0.21002538000000001</v>
      </c>
      <c r="D2851">
        <v>0.47398135948159598</v>
      </c>
      <c r="E2851">
        <v>0.15243883399428401</v>
      </c>
      <c r="F2851">
        <v>0.30676826387561201</v>
      </c>
      <c r="G2851">
        <v>0.34623920254685697</v>
      </c>
      <c r="H2851">
        <v>0.18670855461963501</v>
      </c>
    </row>
    <row r="2852" spans="1:8" x14ac:dyDescent="0.2">
      <c r="A2852">
        <f t="shared" si="44"/>
        <v>2850</v>
      </c>
      <c r="B2852">
        <v>8.3207795121638506E-2</v>
      </c>
      <c r="C2852">
        <v>0.10548500500000001</v>
      </c>
      <c r="D2852">
        <v>0.21403630952723601</v>
      </c>
      <c r="E2852">
        <v>7.3131860255207806E-2</v>
      </c>
      <c r="F2852">
        <v>0.17489007177212401</v>
      </c>
      <c r="G2852">
        <v>0.194963678200295</v>
      </c>
      <c r="H2852">
        <v>6.1552463063255597E-2</v>
      </c>
    </row>
    <row r="2853" spans="1:8" x14ac:dyDescent="0.2">
      <c r="A2853">
        <f t="shared" si="44"/>
        <v>2851</v>
      </c>
      <c r="B2853">
        <v>1.01285297605692E-2</v>
      </c>
      <c r="C2853">
        <v>1.4855671000000001E-2</v>
      </c>
      <c r="D2853">
        <v>2.8065713502049301E-2</v>
      </c>
      <c r="E2853">
        <v>1.2018325535789499E-2</v>
      </c>
      <c r="F2853">
        <v>3.83595234890763E-2</v>
      </c>
      <c r="G2853">
        <v>2.98778916099788E-2</v>
      </c>
      <c r="H2853">
        <v>1.53695218381702E-2</v>
      </c>
    </row>
    <row r="2854" spans="1:8" x14ac:dyDescent="0.2">
      <c r="A2854">
        <f t="shared" si="44"/>
        <v>2852</v>
      </c>
      <c r="B2854">
        <v>1.2179877560178201E-4</v>
      </c>
      <c r="C2854" s="1">
        <v>8.4700000000000002E-6</v>
      </c>
      <c r="D2854">
        <v>0</v>
      </c>
      <c r="E2854">
        <v>0</v>
      </c>
      <c r="F2854">
        <v>3.8952275507671301E-3</v>
      </c>
      <c r="G2854" s="1">
        <v>6.0306822025128401E-5</v>
      </c>
      <c r="H2854" s="1">
        <v>6.8542321510010599E-5</v>
      </c>
    </row>
    <row r="2855" spans="1:8" x14ac:dyDescent="0.2">
      <c r="A2855">
        <f t="shared" si="44"/>
        <v>2853</v>
      </c>
      <c r="B2855">
        <v>0</v>
      </c>
      <c r="C2855">
        <v>0</v>
      </c>
      <c r="D2855">
        <v>0</v>
      </c>
      <c r="E2855" s="1">
        <v>8.7342482091493904E-6</v>
      </c>
      <c r="F2855">
        <v>2.8392323579760399E-4</v>
      </c>
      <c r="G2855">
        <v>0</v>
      </c>
      <c r="H2855">
        <v>0</v>
      </c>
    </row>
    <row r="2856" spans="1:8" x14ac:dyDescent="0.2">
      <c r="A2856">
        <f t="shared" si="44"/>
        <v>2854</v>
      </c>
      <c r="B2856">
        <v>0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</row>
    <row r="2857" spans="1:8" x14ac:dyDescent="0.2">
      <c r="A2857">
        <f t="shared" si="44"/>
        <v>2855</v>
      </c>
      <c r="B2857">
        <v>0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</row>
    <row r="2858" spans="1:8" x14ac:dyDescent="0.2">
      <c r="A2858">
        <f t="shared" si="44"/>
        <v>2856</v>
      </c>
      <c r="B2858">
        <v>0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</row>
    <row r="2859" spans="1:8" x14ac:dyDescent="0.2">
      <c r="A2859">
        <f t="shared" si="44"/>
        <v>2857</v>
      </c>
      <c r="B2859">
        <v>0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</row>
    <row r="2860" spans="1:8" x14ac:dyDescent="0.2">
      <c r="A2860">
        <f t="shared" si="44"/>
        <v>2858</v>
      </c>
      <c r="B2860">
        <v>0</v>
      </c>
      <c r="C2860">
        <v>0</v>
      </c>
      <c r="D2860">
        <v>0</v>
      </c>
      <c r="E2860">
        <v>0</v>
      </c>
      <c r="F2860">
        <v>0</v>
      </c>
      <c r="G2860">
        <v>0</v>
      </c>
      <c r="H2860" s="1">
        <v>2.5521077157982601E-5</v>
      </c>
    </row>
    <row r="2861" spans="1:8" x14ac:dyDescent="0.2">
      <c r="A2861">
        <f t="shared" si="44"/>
        <v>2859</v>
      </c>
      <c r="B2861">
        <v>0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</row>
    <row r="2862" spans="1:8" x14ac:dyDescent="0.2">
      <c r="A2862">
        <f t="shared" si="44"/>
        <v>2860</v>
      </c>
      <c r="B2862">
        <v>0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</row>
    <row r="2863" spans="1:8" x14ac:dyDescent="0.2">
      <c r="A2863">
        <f t="shared" si="44"/>
        <v>2861</v>
      </c>
      <c r="B2863">
        <v>0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</row>
    <row r="2864" spans="1:8" x14ac:dyDescent="0.2">
      <c r="A2864">
        <f t="shared" si="44"/>
        <v>2862</v>
      </c>
      <c r="B2864">
        <v>0</v>
      </c>
      <c r="C2864" s="1">
        <v>4.6600000000000001E-5</v>
      </c>
      <c r="D2864">
        <v>0</v>
      </c>
      <c r="E2864">
        <v>0</v>
      </c>
      <c r="F2864">
        <v>0</v>
      </c>
      <c r="G2864">
        <v>0</v>
      </c>
      <c r="H2864" s="1">
        <v>7.2917363308521904E-7</v>
      </c>
    </row>
    <row r="2865" spans="1:8" x14ac:dyDescent="0.2">
      <c r="A2865">
        <f t="shared" si="44"/>
        <v>2863</v>
      </c>
      <c r="B2865">
        <v>0</v>
      </c>
      <c r="C2865">
        <v>1.6944E-4</v>
      </c>
      <c r="D2865">
        <v>3.6196616653471199E-4</v>
      </c>
      <c r="E2865">
        <v>1.1645664278865801E-4</v>
      </c>
      <c r="F2865">
        <v>1.0792403699908899E-3</v>
      </c>
      <c r="G2865" s="1">
        <v>9.6963909922755402E-5</v>
      </c>
      <c r="H2865">
        <v>0</v>
      </c>
    </row>
    <row r="2866" spans="1:8" x14ac:dyDescent="0.2">
      <c r="A2866">
        <f t="shared" si="44"/>
        <v>2864</v>
      </c>
      <c r="B2866">
        <v>7.8079425622616001E-3</v>
      </c>
      <c r="C2866">
        <v>4.7350068000000002E-2</v>
      </c>
      <c r="D2866">
        <v>5.6039982919921502E-2</v>
      </c>
      <c r="E2866">
        <v>1.9116357913758299E-2</v>
      </c>
      <c r="F2866">
        <v>6.01236508272927E-2</v>
      </c>
      <c r="G2866">
        <v>5.5368757539306097E-2</v>
      </c>
      <c r="H2866">
        <v>2.3461890818149998E-2</v>
      </c>
    </row>
    <row r="2867" spans="1:8" x14ac:dyDescent="0.2">
      <c r="A2867">
        <f t="shared" si="44"/>
        <v>2865</v>
      </c>
      <c r="B2867">
        <v>3.1924100131414397E-2</v>
      </c>
      <c r="C2867">
        <v>0.24975487399999999</v>
      </c>
      <c r="D2867">
        <v>0.25309436398141799</v>
      </c>
      <c r="E2867">
        <v>8.0669516459703799E-2</v>
      </c>
      <c r="F2867">
        <v>0.23409553810002501</v>
      </c>
      <c r="G2867">
        <v>0.331814047215788</v>
      </c>
      <c r="H2867">
        <v>0.129605509065466</v>
      </c>
    </row>
    <row r="2868" spans="1:8" x14ac:dyDescent="0.2">
      <c r="A2868">
        <f t="shared" si="44"/>
        <v>2866</v>
      </c>
      <c r="B2868">
        <v>0.12632456168466899</v>
      </c>
      <c r="C2868">
        <v>0.46648585100000001</v>
      </c>
      <c r="D2868">
        <v>0.447477815750907</v>
      </c>
      <c r="E2868">
        <v>0.16216587508320701</v>
      </c>
      <c r="F2868">
        <v>0.33436859106077899</v>
      </c>
      <c r="G2868">
        <v>0.57842637977713396</v>
      </c>
      <c r="H2868">
        <v>0.20490070759147899</v>
      </c>
    </row>
    <row r="2869" spans="1:8" x14ac:dyDescent="0.2">
      <c r="A2869">
        <f t="shared" si="44"/>
        <v>2867</v>
      </c>
      <c r="B2869">
        <v>0.193557485816853</v>
      </c>
      <c r="C2869">
        <v>0.61191638500000001</v>
      </c>
      <c r="D2869">
        <v>0.627691244643105</v>
      </c>
      <c r="E2869">
        <v>0.26928269512021502</v>
      </c>
      <c r="F2869">
        <v>0.29308183561432699</v>
      </c>
      <c r="G2869">
        <v>0.70554843065927897</v>
      </c>
      <c r="H2869">
        <v>0.280497054827956</v>
      </c>
    </row>
    <row r="2870" spans="1:8" x14ac:dyDescent="0.2">
      <c r="A2870">
        <f t="shared" si="44"/>
        <v>2868</v>
      </c>
      <c r="B2870">
        <v>0.35307541908394402</v>
      </c>
      <c r="C2870">
        <v>0.701914555</v>
      </c>
      <c r="D2870">
        <v>0.73156791409821897</v>
      </c>
      <c r="E2870">
        <v>0.38784138031120902</v>
      </c>
      <c r="F2870">
        <v>0.28697333512017897</v>
      </c>
      <c r="G2870">
        <v>0.76316391294069796</v>
      </c>
      <c r="H2870">
        <v>0.31719928047566698</v>
      </c>
    </row>
    <row r="2871" spans="1:8" x14ac:dyDescent="0.2">
      <c r="A2871">
        <f t="shared" si="44"/>
        <v>2869</v>
      </c>
      <c r="B2871">
        <v>0.46454694060707002</v>
      </c>
      <c r="C2871">
        <v>0.72122650300000002</v>
      </c>
      <c r="D2871">
        <v>0.779442702335153</v>
      </c>
      <c r="E2871">
        <v>0.42476978173949198</v>
      </c>
      <c r="F2871">
        <v>0.342112555807913</v>
      </c>
      <c r="G2871">
        <v>0.77771322937593601</v>
      </c>
      <c r="H2871">
        <v>0.36738538494639</v>
      </c>
    </row>
    <row r="2872" spans="1:8" x14ac:dyDescent="0.2">
      <c r="A2872">
        <f t="shared" si="44"/>
        <v>2870</v>
      </c>
      <c r="B2872">
        <v>0.441469277861469</v>
      </c>
      <c r="C2872">
        <v>0.657847391</v>
      </c>
      <c r="D2872">
        <v>0.77877211238452004</v>
      </c>
      <c r="E2872">
        <v>0.46161666351782399</v>
      </c>
      <c r="F2872">
        <v>0.37391693932664499</v>
      </c>
      <c r="G2872">
        <v>0.77766474742097502</v>
      </c>
      <c r="H2872">
        <v>0.34503402557142898</v>
      </c>
    </row>
    <row r="2873" spans="1:8" x14ac:dyDescent="0.2">
      <c r="A2873">
        <f t="shared" si="44"/>
        <v>2871</v>
      </c>
      <c r="B2873">
        <v>0.42717394788294499</v>
      </c>
      <c r="C2873">
        <v>0.62290881899999995</v>
      </c>
      <c r="D2873">
        <v>0.68596017711484503</v>
      </c>
      <c r="E2873">
        <v>0.44839883456131102</v>
      </c>
      <c r="F2873">
        <v>0.30877731133359498</v>
      </c>
      <c r="G2873">
        <v>0.74643290853219701</v>
      </c>
      <c r="H2873">
        <v>0.38127541348303101</v>
      </c>
    </row>
    <row r="2874" spans="1:8" x14ac:dyDescent="0.2">
      <c r="A2874">
        <f t="shared" si="44"/>
        <v>2872</v>
      </c>
      <c r="B2874">
        <v>0.315074201096189</v>
      </c>
      <c r="C2874">
        <v>0.49814151800000001</v>
      </c>
      <c r="D2874">
        <v>0.54004208995926795</v>
      </c>
      <c r="E2874">
        <v>0.36959844721836599</v>
      </c>
      <c r="F2874">
        <v>0.23220769763744101</v>
      </c>
      <c r="G2874">
        <v>0.67079396387220902</v>
      </c>
      <c r="H2874">
        <v>0.37550765004532699</v>
      </c>
    </row>
    <row r="2875" spans="1:8" x14ac:dyDescent="0.2">
      <c r="A2875">
        <f t="shared" si="44"/>
        <v>2873</v>
      </c>
      <c r="B2875">
        <v>0.20098721112856099</v>
      </c>
      <c r="C2875">
        <v>0.381443808</v>
      </c>
      <c r="D2875">
        <v>0.336045578840652</v>
      </c>
      <c r="E2875">
        <v>0.238602192577543</v>
      </c>
      <c r="F2875">
        <v>0.120768657771781</v>
      </c>
      <c r="G2875">
        <v>0.52795311720222005</v>
      </c>
      <c r="H2875">
        <v>0.30891878469835099</v>
      </c>
    </row>
    <row r="2876" spans="1:8" x14ac:dyDescent="0.2">
      <c r="A2876">
        <f t="shared" si="44"/>
        <v>2874</v>
      </c>
      <c r="B2876">
        <v>9.1669604795025394E-2</v>
      </c>
      <c r="C2876">
        <v>0.18097062</v>
      </c>
      <c r="D2876">
        <v>0.14375010032654301</v>
      </c>
      <c r="E2876">
        <v>8.9651235034779106E-2</v>
      </c>
      <c r="F2876">
        <v>4.47386642606225E-2</v>
      </c>
      <c r="G2876">
        <v>0.26543752092683598</v>
      </c>
      <c r="H2876">
        <v>0.156744622515264</v>
      </c>
    </row>
    <row r="2877" spans="1:8" x14ac:dyDescent="0.2">
      <c r="A2877">
        <f t="shared" si="44"/>
        <v>2875</v>
      </c>
      <c r="B2877">
        <v>6.6412385012340099E-3</v>
      </c>
      <c r="C2877">
        <v>1.6338273E-2</v>
      </c>
      <c r="D2877">
        <v>1.7248640377922501E-2</v>
      </c>
      <c r="E2877">
        <v>1.4990881342970001E-2</v>
      </c>
      <c r="F2877">
        <v>2.66489352897751E-3</v>
      </c>
      <c r="G2877">
        <v>2.8091154196646002E-2</v>
      </c>
      <c r="H2877">
        <v>2.29325107605301E-2</v>
      </c>
    </row>
    <row r="2878" spans="1:8" x14ac:dyDescent="0.2">
      <c r="A2878">
        <f t="shared" si="44"/>
        <v>2876</v>
      </c>
      <c r="B2878">
        <v>0</v>
      </c>
      <c r="C2878">
        <v>0</v>
      </c>
      <c r="D2878">
        <v>0</v>
      </c>
      <c r="E2878">
        <v>0</v>
      </c>
      <c r="F2878">
        <v>4.0346986139659598E-4</v>
      </c>
      <c r="G2878">
        <v>1.4308089147138301E-4</v>
      </c>
      <c r="H2878">
        <v>0</v>
      </c>
    </row>
    <row r="2879" spans="1:8" x14ac:dyDescent="0.2">
      <c r="A2879">
        <f t="shared" si="44"/>
        <v>2877</v>
      </c>
      <c r="B2879">
        <v>0</v>
      </c>
      <c r="C2879">
        <v>0</v>
      </c>
      <c r="D2879">
        <v>0</v>
      </c>
      <c r="E2879">
        <v>0</v>
      </c>
      <c r="F2879">
        <v>1.52754021598711E-4</v>
      </c>
      <c r="G2879">
        <v>0</v>
      </c>
      <c r="H2879">
        <v>0</v>
      </c>
    </row>
    <row r="2880" spans="1:8" x14ac:dyDescent="0.2">
      <c r="A2880">
        <f t="shared" si="44"/>
        <v>2878</v>
      </c>
      <c r="B2880">
        <v>0</v>
      </c>
      <c r="C2880">
        <v>0</v>
      </c>
      <c r="D2880">
        <v>0</v>
      </c>
      <c r="E2880">
        <v>0</v>
      </c>
      <c r="F2880">
        <v>0</v>
      </c>
      <c r="G2880">
        <v>0</v>
      </c>
      <c r="H2880" s="1">
        <v>7.2917363308521904E-7</v>
      </c>
    </row>
    <row r="2881" spans="1:8" x14ac:dyDescent="0.2">
      <c r="A2881">
        <f t="shared" si="44"/>
        <v>2879</v>
      </c>
      <c r="B2881">
        <v>0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</row>
    <row r="2882" spans="1:8" x14ac:dyDescent="0.2">
      <c r="A2882">
        <f t="shared" si="44"/>
        <v>2880</v>
      </c>
      <c r="B2882">
        <v>0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</row>
    <row r="2883" spans="1:8" x14ac:dyDescent="0.2">
      <c r="A2883">
        <f t="shared" si="44"/>
        <v>2881</v>
      </c>
      <c r="B2883">
        <v>0</v>
      </c>
      <c r="C2883">
        <v>0</v>
      </c>
      <c r="D2883">
        <v>0</v>
      </c>
      <c r="E2883">
        <v>0</v>
      </c>
      <c r="F2883">
        <v>0</v>
      </c>
      <c r="G2883" s="1">
        <v>2.6014707540251399E-5</v>
      </c>
      <c r="H2883">
        <v>0</v>
      </c>
    </row>
    <row r="2884" spans="1:8" x14ac:dyDescent="0.2">
      <c r="A2884">
        <f t="shared" si="44"/>
        <v>2882</v>
      </c>
      <c r="B2884">
        <v>0</v>
      </c>
      <c r="C2884">
        <v>0</v>
      </c>
      <c r="D2884">
        <v>0</v>
      </c>
      <c r="E2884">
        <v>0</v>
      </c>
      <c r="F2884">
        <v>0</v>
      </c>
      <c r="G2884" s="1">
        <v>2.6014707540251399E-5</v>
      </c>
      <c r="H2884">
        <v>0</v>
      </c>
    </row>
    <row r="2885" spans="1:8" x14ac:dyDescent="0.2">
      <c r="A2885">
        <f t="shared" ref="A2885:A2948" si="45">A2884+1</f>
        <v>2883</v>
      </c>
      <c r="B2885">
        <v>0</v>
      </c>
      <c r="C2885">
        <v>0</v>
      </c>
      <c r="D2885">
        <v>0</v>
      </c>
      <c r="E2885">
        <v>0</v>
      </c>
      <c r="F2885">
        <v>0</v>
      </c>
      <c r="G2885" s="1">
        <v>2.6014707540251399E-5</v>
      </c>
      <c r="H2885">
        <v>0</v>
      </c>
    </row>
    <row r="2886" spans="1:8" x14ac:dyDescent="0.2">
      <c r="A2886">
        <f t="shared" si="45"/>
        <v>2884</v>
      </c>
      <c r="B2886">
        <v>0</v>
      </c>
      <c r="C2886">
        <v>0</v>
      </c>
      <c r="D2886">
        <v>0</v>
      </c>
      <c r="E2886">
        <v>0</v>
      </c>
      <c r="F2886">
        <v>0</v>
      </c>
      <c r="G2886" s="1">
        <v>2.6014707540251399E-5</v>
      </c>
      <c r="H2886">
        <v>0</v>
      </c>
    </row>
    <row r="2887" spans="1:8" x14ac:dyDescent="0.2">
      <c r="A2887">
        <f t="shared" si="45"/>
        <v>2885</v>
      </c>
      <c r="B2887">
        <v>0</v>
      </c>
      <c r="C2887">
        <v>0</v>
      </c>
      <c r="D2887" s="1">
        <v>1.52406806961984E-5</v>
      </c>
      <c r="E2887">
        <v>0</v>
      </c>
      <c r="F2887">
        <v>0</v>
      </c>
      <c r="G2887" s="1">
        <v>2.6014707540251399E-5</v>
      </c>
      <c r="H2887">
        <v>0</v>
      </c>
    </row>
    <row r="2888" spans="1:8" x14ac:dyDescent="0.2">
      <c r="A2888">
        <f t="shared" si="45"/>
        <v>2886</v>
      </c>
      <c r="B2888">
        <v>0</v>
      </c>
      <c r="C2888">
        <v>0</v>
      </c>
      <c r="D2888" s="1">
        <v>8.3823743829091203E-5</v>
      </c>
      <c r="E2888">
        <v>0</v>
      </c>
      <c r="F2888">
        <v>0</v>
      </c>
      <c r="G2888" s="1">
        <v>2.6014707540251399E-5</v>
      </c>
      <c r="H2888">
        <v>0</v>
      </c>
    </row>
    <row r="2889" spans="1:8" x14ac:dyDescent="0.2">
      <c r="A2889">
        <f t="shared" si="45"/>
        <v>2887</v>
      </c>
      <c r="B2889">
        <v>0</v>
      </c>
      <c r="C2889">
        <v>1.0166399999999999E-4</v>
      </c>
      <c r="D2889">
        <v>1.9431867887652901E-4</v>
      </c>
      <c r="E2889">
        <v>1.48482219555539E-4</v>
      </c>
      <c r="F2889">
        <v>0</v>
      </c>
      <c r="G2889">
        <v>1.83285439488135E-4</v>
      </c>
      <c r="H2889" s="1">
        <v>6.1250585179158397E-5</v>
      </c>
    </row>
    <row r="2890" spans="1:8" x14ac:dyDescent="0.2">
      <c r="A2890">
        <f t="shared" si="45"/>
        <v>2888</v>
      </c>
      <c r="B2890">
        <v>2.63405878393538E-2</v>
      </c>
      <c r="C2890">
        <v>4.7748251999999998E-2</v>
      </c>
      <c r="D2890">
        <v>1.6806660637732701E-2</v>
      </c>
      <c r="E2890">
        <v>2.7579844428424E-2</v>
      </c>
      <c r="F2890">
        <v>1.13901368279039E-2</v>
      </c>
      <c r="G2890">
        <v>5.5152362472039397E-2</v>
      </c>
      <c r="H2890">
        <v>5.2848317405117397E-2</v>
      </c>
    </row>
    <row r="2891" spans="1:8" x14ac:dyDescent="0.2">
      <c r="A2891">
        <f t="shared" si="45"/>
        <v>2889</v>
      </c>
      <c r="B2891">
        <v>0.103439212795281</v>
      </c>
      <c r="C2891">
        <v>0.25566410099999998</v>
      </c>
      <c r="D2891">
        <v>0.13413323080724199</v>
      </c>
      <c r="E2891">
        <v>0.14472940424167499</v>
      </c>
      <c r="F2891">
        <v>3.7814922194680897E-2</v>
      </c>
      <c r="G2891">
        <v>0.33590072127302001</v>
      </c>
      <c r="H2891">
        <v>0.22082658891169299</v>
      </c>
    </row>
    <row r="2892" spans="1:8" x14ac:dyDescent="0.2">
      <c r="A2892">
        <f t="shared" si="45"/>
        <v>2890</v>
      </c>
      <c r="B2892">
        <v>0.167479726914324</v>
      </c>
      <c r="C2892">
        <v>0.47573728599999998</v>
      </c>
      <c r="D2892">
        <v>0.26910850922294899</v>
      </c>
      <c r="E2892">
        <v>0.28081772558843199</v>
      </c>
      <c r="F2892">
        <v>6.7882558902627302E-2</v>
      </c>
      <c r="G2892">
        <v>0.54685634969033203</v>
      </c>
      <c r="H2892">
        <v>0.41345530425834698</v>
      </c>
    </row>
    <row r="2893" spans="1:8" x14ac:dyDescent="0.2">
      <c r="A2893">
        <f t="shared" si="45"/>
        <v>2891</v>
      </c>
      <c r="B2893">
        <v>0.195871662553286</v>
      </c>
      <c r="C2893">
        <v>0.58409430200000001</v>
      </c>
      <c r="D2893">
        <v>0.318404490934803</v>
      </c>
      <c r="E2893">
        <v>0.411802334564975</v>
      </c>
      <c r="F2893">
        <v>8.8054391602657101E-2</v>
      </c>
      <c r="G2893">
        <v>0.62780347717523699</v>
      </c>
      <c r="H2893">
        <v>0.55340049544096204</v>
      </c>
    </row>
    <row r="2894" spans="1:8" x14ac:dyDescent="0.2">
      <c r="A2894">
        <f t="shared" si="45"/>
        <v>2892</v>
      </c>
      <c r="B2894">
        <v>0.20644892464501999</v>
      </c>
      <c r="C2894">
        <v>0.62532334199999995</v>
      </c>
      <c r="D2894">
        <v>0.39277139239190301</v>
      </c>
      <c r="E2894">
        <v>0.41212550174871398</v>
      </c>
      <c r="F2894">
        <v>9.3829157767008398E-2</v>
      </c>
      <c r="G2894">
        <v>0.64451792676984898</v>
      </c>
      <c r="H2894">
        <v>0.64432553079215704</v>
      </c>
    </row>
    <row r="2895" spans="1:8" x14ac:dyDescent="0.2">
      <c r="A2895">
        <f t="shared" si="45"/>
        <v>2893</v>
      </c>
      <c r="B2895">
        <v>0.25116830667649498</v>
      </c>
      <c r="C2895">
        <v>0.667958736</v>
      </c>
      <c r="D2895">
        <v>0.411399314372831</v>
      </c>
      <c r="E2895">
        <v>0.42668258209729598</v>
      </c>
      <c r="F2895">
        <v>0.13278309364447899</v>
      </c>
      <c r="G2895">
        <v>0.63107541789177701</v>
      </c>
      <c r="H2895">
        <v>0.66123725486430196</v>
      </c>
    </row>
    <row r="2896" spans="1:8" x14ac:dyDescent="0.2">
      <c r="A2896">
        <f t="shared" si="45"/>
        <v>2894</v>
      </c>
      <c r="B2896">
        <v>0.24191801019263401</v>
      </c>
      <c r="C2896">
        <v>0.64341532099999998</v>
      </c>
      <c r="D2896">
        <v>0.33564551097237699</v>
      </c>
      <c r="E2896">
        <v>0.319449305417499</v>
      </c>
      <c r="F2896">
        <v>0.12720259074672599</v>
      </c>
      <c r="G2896">
        <v>0.60738193175613997</v>
      </c>
      <c r="H2896">
        <v>0.65974026139557795</v>
      </c>
    </row>
    <row r="2897" spans="1:8" x14ac:dyDescent="0.2">
      <c r="A2897">
        <f t="shared" si="45"/>
        <v>2895</v>
      </c>
      <c r="B2897">
        <v>0.20537196705022501</v>
      </c>
      <c r="C2897">
        <v>0.56534997899999995</v>
      </c>
      <c r="D2897">
        <v>0.22870165452715299</v>
      </c>
      <c r="E2897">
        <v>0.227192353000324</v>
      </c>
      <c r="F2897">
        <v>0.170319073712763</v>
      </c>
      <c r="G2897">
        <v>0.61219701762449896</v>
      </c>
      <c r="H2897">
        <v>0.60892050503770401</v>
      </c>
    </row>
    <row r="2898" spans="1:8" x14ac:dyDescent="0.2">
      <c r="A2898">
        <f t="shared" si="45"/>
        <v>2896</v>
      </c>
      <c r="B2898">
        <v>0.20164748870155999</v>
      </c>
      <c r="C2898">
        <v>0.55769975299999996</v>
      </c>
      <c r="D2898">
        <v>0.16517468721522399</v>
      </c>
      <c r="E2898">
        <v>0.16296069167023899</v>
      </c>
      <c r="F2898">
        <v>0.13172875882148799</v>
      </c>
      <c r="G2898">
        <v>0.55280898777022403</v>
      </c>
      <c r="H2898">
        <v>0.52812296227642996</v>
      </c>
    </row>
    <row r="2899" spans="1:8" x14ac:dyDescent="0.2">
      <c r="A2899">
        <f t="shared" si="45"/>
        <v>2897</v>
      </c>
      <c r="B2899">
        <v>0.13653001698772399</v>
      </c>
      <c r="C2899">
        <v>0.38824683199999999</v>
      </c>
      <c r="D2899">
        <v>9.5764817154562601E-2</v>
      </c>
      <c r="E2899">
        <v>7.7330122227738995E-2</v>
      </c>
      <c r="F2899">
        <v>0.112840391976848</v>
      </c>
      <c r="G2899">
        <v>0.40044794062720901</v>
      </c>
      <c r="H2899">
        <v>0.428252424794546</v>
      </c>
    </row>
    <row r="2900" spans="1:8" x14ac:dyDescent="0.2">
      <c r="A2900">
        <f t="shared" si="45"/>
        <v>2898</v>
      </c>
      <c r="B2900">
        <v>4.6232251033686902E-2</v>
      </c>
      <c r="C2900">
        <v>0.16203567599999999</v>
      </c>
      <c r="D2900">
        <v>4.9974192002834497E-2</v>
      </c>
      <c r="E2900">
        <v>2.5151723426280501E-2</v>
      </c>
      <c r="F2900">
        <v>7.7154063865749106E-2</v>
      </c>
      <c r="G2900">
        <v>0.214432139334054</v>
      </c>
      <c r="H2900">
        <v>0.22737165144226601</v>
      </c>
    </row>
    <row r="2901" spans="1:8" x14ac:dyDescent="0.2">
      <c r="A2901">
        <f t="shared" si="45"/>
        <v>2899</v>
      </c>
      <c r="B2901">
        <v>1.6410782396871599E-3</v>
      </c>
      <c r="C2901">
        <v>1.8604534999999998E-2</v>
      </c>
      <c r="D2901">
        <v>7.1212080552987E-3</v>
      </c>
      <c r="E2901">
        <v>8.3848782807834196E-4</v>
      </c>
      <c r="F2901">
        <v>3.5050406477704298E-3</v>
      </c>
      <c r="G2901">
        <v>2.8192848053394299E-2</v>
      </c>
      <c r="H2901">
        <v>2.4097730226200299E-2</v>
      </c>
    </row>
    <row r="2902" spans="1:8" x14ac:dyDescent="0.2">
      <c r="A2902">
        <f t="shared" si="45"/>
        <v>2900</v>
      </c>
      <c r="B2902">
        <v>0</v>
      </c>
      <c r="C2902">
        <v>4.3630900000000001E-4</v>
      </c>
      <c r="D2902">
        <v>0</v>
      </c>
      <c r="E2902">
        <v>0</v>
      </c>
      <c r="F2902">
        <v>1.0792403699908901E-4</v>
      </c>
      <c r="G2902">
        <v>4.9179622118139003E-3</v>
      </c>
      <c r="H2902" s="1">
        <v>1.5312646294789599E-5</v>
      </c>
    </row>
    <row r="2903" spans="1:8" x14ac:dyDescent="0.2">
      <c r="A2903">
        <f t="shared" si="45"/>
        <v>2901</v>
      </c>
      <c r="B2903">
        <v>0</v>
      </c>
      <c r="C2903">
        <v>1.56732E-4</v>
      </c>
      <c r="D2903">
        <v>0</v>
      </c>
      <c r="E2903">
        <v>0</v>
      </c>
      <c r="F2903">
        <v>4.6324317419609202E-4</v>
      </c>
      <c r="G2903">
        <v>4.84110057589952E-3</v>
      </c>
      <c r="H2903" s="1">
        <v>7.2917363308521904E-7</v>
      </c>
    </row>
    <row r="2904" spans="1:8" x14ac:dyDescent="0.2">
      <c r="A2904">
        <f t="shared" si="45"/>
        <v>2902</v>
      </c>
      <c r="B2904">
        <v>0</v>
      </c>
      <c r="C2904" s="1">
        <v>8.0500000000000005E-5</v>
      </c>
      <c r="D2904">
        <v>0</v>
      </c>
      <c r="E2904">
        <v>0</v>
      </c>
      <c r="F2904">
        <v>0</v>
      </c>
      <c r="G2904">
        <v>4.84110057589952E-3</v>
      </c>
      <c r="H2904">
        <v>0</v>
      </c>
    </row>
    <row r="2905" spans="1:8" x14ac:dyDescent="0.2">
      <c r="A2905">
        <f t="shared" si="45"/>
        <v>2903</v>
      </c>
      <c r="B2905">
        <v>0</v>
      </c>
      <c r="C2905" s="1">
        <v>8.4700000000000002E-6</v>
      </c>
      <c r="D2905">
        <v>0</v>
      </c>
      <c r="E2905">
        <v>0</v>
      </c>
      <c r="F2905">
        <v>3.7524357479683398E-4</v>
      </c>
      <c r="G2905">
        <v>4.84110057589952E-3</v>
      </c>
      <c r="H2905">
        <v>0</v>
      </c>
    </row>
    <row r="2906" spans="1:8" x14ac:dyDescent="0.2">
      <c r="A2906">
        <f t="shared" si="45"/>
        <v>2904</v>
      </c>
      <c r="B2906">
        <v>0</v>
      </c>
      <c r="C2906">
        <v>0</v>
      </c>
      <c r="D2906">
        <v>0</v>
      </c>
      <c r="E2906">
        <v>0</v>
      </c>
      <c r="F2906" s="1">
        <v>3.6528135599691801E-5</v>
      </c>
      <c r="G2906">
        <v>4.84110057589952E-3</v>
      </c>
      <c r="H2906">
        <v>0</v>
      </c>
    </row>
    <row r="2907" spans="1:8" x14ac:dyDescent="0.2">
      <c r="A2907">
        <f t="shared" si="45"/>
        <v>2905</v>
      </c>
      <c r="B2907">
        <v>0</v>
      </c>
      <c r="C2907">
        <v>0</v>
      </c>
      <c r="D2907">
        <v>0</v>
      </c>
      <c r="E2907">
        <v>0</v>
      </c>
      <c r="F2907">
        <v>0</v>
      </c>
      <c r="G2907">
        <v>4.84110057589952E-3</v>
      </c>
      <c r="H2907">
        <v>0</v>
      </c>
    </row>
    <row r="2908" spans="1:8" x14ac:dyDescent="0.2">
      <c r="A2908">
        <f t="shared" si="45"/>
        <v>2906</v>
      </c>
      <c r="B2908">
        <v>0</v>
      </c>
      <c r="C2908">
        <v>0</v>
      </c>
      <c r="D2908">
        <v>0</v>
      </c>
      <c r="E2908">
        <v>0</v>
      </c>
      <c r="F2908">
        <v>0</v>
      </c>
      <c r="G2908">
        <v>4.84110057589952E-3</v>
      </c>
      <c r="H2908">
        <v>0</v>
      </c>
    </row>
    <row r="2909" spans="1:8" x14ac:dyDescent="0.2">
      <c r="A2909">
        <f t="shared" si="45"/>
        <v>2907</v>
      </c>
      <c r="B2909">
        <v>0</v>
      </c>
      <c r="C2909">
        <v>0</v>
      </c>
      <c r="D2909">
        <v>0</v>
      </c>
      <c r="E2909">
        <v>0</v>
      </c>
      <c r="F2909">
        <v>0</v>
      </c>
      <c r="G2909">
        <v>4.84110057589952E-3</v>
      </c>
      <c r="H2909">
        <v>0</v>
      </c>
    </row>
    <row r="2910" spans="1:8" x14ac:dyDescent="0.2">
      <c r="A2910">
        <f t="shared" si="45"/>
        <v>2908</v>
      </c>
      <c r="B2910">
        <v>0</v>
      </c>
      <c r="C2910">
        <v>0</v>
      </c>
      <c r="D2910">
        <v>0</v>
      </c>
      <c r="E2910">
        <v>0</v>
      </c>
      <c r="F2910">
        <v>0</v>
      </c>
      <c r="G2910">
        <v>4.84110057589952E-3</v>
      </c>
      <c r="H2910">
        <v>0</v>
      </c>
    </row>
    <row r="2911" spans="1:8" x14ac:dyDescent="0.2">
      <c r="A2911">
        <f t="shared" si="45"/>
        <v>2909</v>
      </c>
      <c r="B2911">
        <v>0</v>
      </c>
      <c r="C2911">
        <v>0</v>
      </c>
      <c r="D2911" s="1">
        <v>7.6203403480992002E-6</v>
      </c>
      <c r="E2911">
        <v>0</v>
      </c>
      <c r="F2911">
        <v>0</v>
      </c>
      <c r="G2911">
        <v>4.84110057589952E-3</v>
      </c>
      <c r="H2911">
        <v>0</v>
      </c>
    </row>
    <row r="2912" spans="1:8" x14ac:dyDescent="0.2">
      <c r="A2912">
        <f t="shared" si="45"/>
        <v>2910</v>
      </c>
      <c r="B2912">
        <v>0</v>
      </c>
      <c r="C2912" s="1">
        <v>7.6199999999999995E-5</v>
      </c>
      <c r="D2912" s="1">
        <v>7.2393233306942406E-5</v>
      </c>
      <c r="E2912">
        <v>0</v>
      </c>
      <c r="F2912">
        <v>0</v>
      </c>
      <c r="G2912">
        <v>4.8422830626058903E-3</v>
      </c>
      <c r="H2912">
        <v>0</v>
      </c>
    </row>
    <row r="2913" spans="1:8" x14ac:dyDescent="0.2">
      <c r="A2913">
        <f t="shared" si="45"/>
        <v>2911</v>
      </c>
      <c r="B2913">
        <v>0</v>
      </c>
      <c r="C2913">
        <v>1.1013609999999999E-3</v>
      </c>
      <c r="D2913">
        <v>1.4097629643983499E-4</v>
      </c>
      <c r="E2913">
        <v>3.2899001587796E-4</v>
      </c>
      <c r="F2913">
        <v>0</v>
      </c>
      <c r="G2913">
        <v>4.97590406042628E-3</v>
      </c>
      <c r="H2913" s="1">
        <v>6.8542321510010599E-5</v>
      </c>
    </row>
    <row r="2914" spans="1:8" x14ac:dyDescent="0.2">
      <c r="A2914">
        <f t="shared" si="45"/>
        <v>2912</v>
      </c>
      <c r="B2914">
        <v>3.4533158114042103E-2</v>
      </c>
      <c r="C2914">
        <v>5.1060807999999999E-2</v>
      </c>
      <c r="D2914">
        <v>1.34841922459615E-2</v>
      </c>
      <c r="E2914">
        <v>1.7913943076965401E-2</v>
      </c>
      <c r="F2914">
        <v>8.9659969199243593E-3</v>
      </c>
      <c r="G2914">
        <v>6.4324911853390898E-2</v>
      </c>
      <c r="H2914">
        <v>4.9524743985514999E-2</v>
      </c>
    </row>
    <row r="2915" spans="1:8" x14ac:dyDescent="0.2">
      <c r="A2915">
        <f t="shared" si="45"/>
        <v>2913</v>
      </c>
      <c r="B2915">
        <v>0.225443123177024</v>
      </c>
      <c r="C2915">
        <v>0.286697076</v>
      </c>
      <c r="D2915">
        <v>0.100878065528137</v>
      </c>
      <c r="E2915">
        <v>7.4855418568480006E-2</v>
      </c>
      <c r="F2915">
        <v>5.9007882321702197E-2</v>
      </c>
      <c r="G2915">
        <v>0.35524383881590399</v>
      </c>
      <c r="H2915">
        <v>0.32332798486174802</v>
      </c>
    </row>
    <row r="2916" spans="1:8" x14ac:dyDescent="0.2">
      <c r="A2916">
        <f t="shared" si="45"/>
        <v>2914</v>
      </c>
      <c r="B2916">
        <v>0.47241898778807001</v>
      </c>
      <c r="C2916">
        <v>0.52727676300000004</v>
      </c>
      <c r="D2916">
        <v>0.27838627359675999</v>
      </c>
      <c r="E2916">
        <v>0.122404665819089</v>
      </c>
      <c r="F2916">
        <v>0.10303922904753</v>
      </c>
      <c r="G2916">
        <v>0.57378630194131797</v>
      </c>
      <c r="H2916">
        <v>0.52138029369129102</v>
      </c>
    </row>
    <row r="2917" spans="1:8" x14ac:dyDescent="0.2">
      <c r="A2917">
        <f t="shared" si="45"/>
        <v>2915</v>
      </c>
      <c r="B2917">
        <v>0.64586044424500699</v>
      </c>
      <c r="C2917">
        <v>0.69639080399999997</v>
      </c>
      <c r="D2917">
        <v>0.47168382686664401</v>
      </c>
      <c r="E2917">
        <v>0.15508822261772601</v>
      </c>
      <c r="F2917">
        <v>0.14732959346215699</v>
      </c>
      <c r="G2917">
        <v>0.60357314207490598</v>
      </c>
      <c r="H2917">
        <v>0.62539837079816396</v>
      </c>
    </row>
    <row r="2918" spans="1:8" x14ac:dyDescent="0.2">
      <c r="A2918">
        <f t="shared" si="45"/>
        <v>2916</v>
      </c>
      <c r="B2918">
        <v>0.72870284303984101</v>
      </c>
      <c r="C2918">
        <v>0.78031454099999997</v>
      </c>
      <c r="D2918">
        <v>0.57012719365356401</v>
      </c>
      <c r="E2918">
        <v>0.214798454791541</v>
      </c>
      <c r="F2918">
        <v>0.19884090613692201</v>
      </c>
      <c r="G2918">
        <v>0.58405738147289199</v>
      </c>
      <c r="H2918">
        <v>0.64464782553797995</v>
      </c>
    </row>
    <row r="2919" spans="1:8" x14ac:dyDescent="0.2">
      <c r="A2919">
        <f t="shared" si="45"/>
        <v>2917</v>
      </c>
      <c r="B2919">
        <v>0.63620628866309703</v>
      </c>
      <c r="C2919">
        <v>0.71884586800000005</v>
      </c>
      <c r="D2919">
        <v>0.64226895572901899</v>
      </c>
      <c r="E2919">
        <v>0.24326045828908899</v>
      </c>
      <c r="F2919">
        <v>0.199818863949114</v>
      </c>
      <c r="G2919">
        <v>0.52348331745212295</v>
      </c>
      <c r="H2919">
        <v>0.63498189985780296</v>
      </c>
    </row>
    <row r="2920" spans="1:8" x14ac:dyDescent="0.2">
      <c r="A2920">
        <f t="shared" si="45"/>
        <v>2918</v>
      </c>
      <c r="B2920">
        <v>0.408320779512163</v>
      </c>
      <c r="C2920">
        <v>0.65580987300000004</v>
      </c>
      <c r="D2920">
        <v>0.62702827503281999</v>
      </c>
      <c r="E2920">
        <v>0.251400777620016</v>
      </c>
      <c r="F2920">
        <v>0.19139746832358501</v>
      </c>
      <c r="G2920">
        <v>0.527840780965115</v>
      </c>
      <c r="H2920">
        <v>0.59664632527198003</v>
      </c>
    </row>
    <row r="2921" spans="1:8" x14ac:dyDescent="0.2">
      <c r="A2921">
        <f t="shared" si="45"/>
        <v>2919</v>
      </c>
      <c r="B2921">
        <v>0.36328087438699902</v>
      </c>
      <c r="C2921">
        <v>0.615690666</v>
      </c>
      <c r="D2921">
        <v>0.547742443881022</v>
      </c>
      <c r="E2921">
        <v>0.26018160848628102</v>
      </c>
      <c r="F2921">
        <v>0.18363523950864999</v>
      </c>
      <c r="G2921">
        <v>0.48020548648550099</v>
      </c>
      <c r="H2921">
        <v>0.58696508694550797</v>
      </c>
    </row>
    <row r="2922" spans="1:8" x14ac:dyDescent="0.2">
      <c r="A2922">
        <f t="shared" si="45"/>
        <v>2920</v>
      </c>
      <c r="B2922">
        <v>0.43167409211833702</v>
      </c>
      <c r="C2922">
        <v>0.53864620100000005</v>
      </c>
      <c r="D2922">
        <v>0.38899551374941999</v>
      </c>
      <c r="E2922">
        <v>0.18389668462757</v>
      </c>
      <c r="F2922">
        <v>0.166734335314593</v>
      </c>
      <c r="G2922">
        <v>0.439778630967951</v>
      </c>
      <c r="H2922">
        <v>0.52057236930583295</v>
      </c>
    </row>
    <row r="2923" spans="1:8" x14ac:dyDescent="0.2">
      <c r="A2923">
        <f t="shared" si="45"/>
        <v>2921</v>
      </c>
      <c r="B2923">
        <v>0.29451584986698198</v>
      </c>
      <c r="C2923">
        <v>0.40107345599999999</v>
      </c>
      <c r="D2923">
        <v>0.30550325472547102</v>
      </c>
      <c r="E2923">
        <v>0.13129321907993299</v>
      </c>
      <c r="F2923">
        <v>0.134511538606265</v>
      </c>
      <c r="G2923">
        <v>0.348501299616153</v>
      </c>
      <c r="H2923">
        <v>0.40243384479426397</v>
      </c>
    </row>
    <row r="2924" spans="1:8" x14ac:dyDescent="0.2">
      <c r="A2924">
        <f t="shared" si="45"/>
        <v>2922</v>
      </c>
      <c r="B2924">
        <v>0.113529279784608</v>
      </c>
      <c r="C2924">
        <v>0.177725839</v>
      </c>
      <c r="D2924">
        <v>0.12504978511230699</v>
      </c>
      <c r="E2924">
        <v>4.9694960893990302E-2</v>
      </c>
      <c r="F2924">
        <v>6.2551111474872301E-2</v>
      </c>
      <c r="G2924">
        <v>0.190415834327576</v>
      </c>
      <c r="H2924">
        <v>0.22416401663032401</v>
      </c>
    </row>
    <row r="2925" spans="1:8" x14ac:dyDescent="0.2">
      <c r="A2925">
        <f t="shared" si="45"/>
        <v>2923</v>
      </c>
      <c r="B2925">
        <v>4.2821885316836998E-3</v>
      </c>
      <c r="C2925">
        <v>1.7515882E-2</v>
      </c>
      <c r="D2925">
        <v>1.0070279770012999E-2</v>
      </c>
      <c r="E2925">
        <v>1.2064908192905E-2</v>
      </c>
      <c r="F2925">
        <v>7.9863787379326201E-3</v>
      </c>
      <c r="G2925">
        <v>2.6033627327553401E-2</v>
      </c>
      <c r="H2925">
        <v>2.1028638404544601E-2</v>
      </c>
    </row>
    <row r="2926" spans="1:8" x14ac:dyDescent="0.2">
      <c r="A2926">
        <f t="shared" si="45"/>
        <v>2924</v>
      </c>
      <c r="B2926">
        <v>0</v>
      </c>
      <c r="C2926">
        <v>0</v>
      </c>
      <c r="D2926" s="1">
        <v>7.6203403480992E-5</v>
      </c>
      <c r="E2926">
        <v>0</v>
      </c>
      <c r="F2926">
        <v>8.38486748992926E-4</v>
      </c>
      <c r="G2926" s="1">
        <v>9.4598936510005305E-5</v>
      </c>
      <c r="H2926" s="1">
        <v>7.2917363308521904E-7</v>
      </c>
    </row>
    <row r="2927" spans="1:8" x14ac:dyDescent="0.2">
      <c r="A2927">
        <f t="shared" si="45"/>
        <v>2925</v>
      </c>
      <c r="B2927">
        <v>0</v>
      </c>
      <c r="C2927">
        <v>0</v>
      </c>
      <c r="D2927" s="1">
        <v>4.9532212262644798E-5</v>
      </c>
      <c r="E2927">
        <v>0</v>
      </c>
      <c r="F2927" s="1">
        <v>2.65659167997758E-5</v>
      </c>
      <c r="G2927" s="1">
        <v>2.6014707540251399E-5</v>
      </c>
      <c r="H2927">
        <v>0</v>
      </c>
    </row>
    <row r="2928" spans="1:8" x14ac:dyDescent="0.2">
      <c r="A2928">
        <f t="shared" si="45"/>
        <v>2926</v>
      </c>
      <c r="B2928">
        <v>0</v>
      </c>
      <c r="C2928">
        <v>0</v>
      </c>
      <c r="D2928" s="1">
        <v>1.9050850870248E-5</v>
      </c>
      <c r="E2928">
        <v>0</v>
      </c>
      <c r="F2928">
        <v>0</v>
      </c>
      <c r="G2928" s="1">
        <v>2.6014707540251399E-5</v>
      </c>
      <c r="H2928">
        <v>0</v>
      </c>
    </row>
    <row r="2929" spans="1:8" x14ac:dyDescent="0.2">
      <c r="A2929">
        <f t="shared" si="45"/>
        <v>2927</v>
      </c>
      <c r="B2929">
        <v>0</v>
      </c>
      <c r="C2929">
        <v>0</v>
      </c>
      <c r="D2929">
        <v>0</v>
      </c>
      <c r="E2929">
        <v>0</v>
      </c>
      <c r="F2929">
        <v>0</v>
      </c>
      <c r="G2929" s="1">
        <v>2.6014707540251399E-5</v>
      </c>
      <c r="H2929">
        <v>0</v>
      </c>
    </row>
    <row r="2930" spans="1:8" x14ac:dyDescent="0.2">
      <c r="A2930">
        <f t="shared" si="45"/>
        <v>2928</v>
      </c>
      <c r="B2930">
        <v>0</v>
      </c>
      <c r="C2930">
        <v>0</v>
      </c>
      <c r="D2930">
        <v>0</v>
      </c>
      <c r="E2930">
        <v>0</v>
      </c>
      <c r="F2930">
        <v>0</v>
      </c>
      <c r="G2930" s="1">
        <v>2.6014707540251399E-5</v>
      </c>
      <c r="H2930">
        <v>0</v>
      </c>
    </row>
    <row r="2931" spans="1:8" x14ac:dyDescent="0.2">
      <c r="A2931">
        <f t="shared" si="45"/>
        <v>2929</v>
      </c>
      <c r="B2931">
        <v>0</v>
      </c>
      <c r="C2931">
        <v>0</v>
      </c>
      <c r="D2931">
        <v>0</v>
      </c>
      <c r="E2931">
        <v>0</v>
      </c>
      <c r="F2931">
        <v>0</v>
      </c>
      <c r="G2931" s="1">
        <v>2.6014707540251399E-5</v>
      </c>
      <c r="H2931">
        <v>0</v>
      </c>
    </row>
    <row r="2932" spans="1:8" x14ac:dyDescent="0.2">
      <c r="A2932">
        <f t="shared" si="45"/>
        <v>2930</v>
      </c>
      <c r="B2932">
        <v>0</v>
      </c>
      <c r="C2932">
        <v>0</v>
      </c>
      <c r="D2932">
        <v>0</v>
      </c>
      <c r="E2932">
        <v>0</v>
      </c>
      <c r="F2932">
        <v>0</v>
      </c>
      <c r="G2932" s="1">
        <v>2.6014707540251399E-5</v>
      </c>
      <c r="H2932">
        <v>0</v>
      </c>
    </row>
    <row r="2933" spans="1:8" x14ac:dyDescent="0.2">
      <c r="A2933">
        <f t="shared" si="45"/>
        <v>2931</v>
      </c>
      <c r="B2933">
        <v>0</v>
      </c>
      <c r="C2933">
        <v>0</v>
      </c>
      <c r="D2933">
        <v>0</v>
      </c>
      <c r="E2933">
        <v>0</v>
      </c>
      <c r="F2933">
        <v>0</v>
      </c>
      <c r="G2933" s="1">
        <v>2.6014707540251399E-5</v>
      </c>
      <c r="H2933">
        <v>0</v>
      </c>
    </row>
    <row r="2934" spans="1:8" x14ac:dyDescent="0.2">
      <c r="A2934">
        <f t="shared" si="45"/>
        <v>2932</v>
      </c>
      <c r="B2934">
        <v>3.9103817430045798E-4</v>
      </c>
      <c r="C2934">
        <v>0</v>
      </c>
      <c r="D2934">
        <v>0</v>
      </c>
      <c r="E2934">
        <v>0</v>
      </c>
      <c r="F2934">
        <v>0</v>
      </c>
      <c r="G2934" s="1">
        <v>2.6014707540251399E-5</v>
      </c>
      <c r="H2934">
        <v>0</v>
      </c>
    </row>
    <row r="2935" spans="1:8" x14ac:dyDescent="0.2">
      <c r="A2935">
        <f t="shared" si="45"/>
        <v>2933</v>
      </c>
      <c r="B2935">
        <v>0</v>
      </c>
      <c r="C2935">
        <v>0</v>
      </c>
      <c r="D2935">
        <v>0</v>
      </c>
      <c r="E2935">
        <v>0</v>
      </c>
      <c r="F2935">
        <v>0</v>
      </c>
      <c r="G2935" s="1">
        <v>2.6014707540251399E-5</v>
      </c>
      <c r="H2935" s="1">
        <v>7.2917363308521904E-7</v>
      </c>
    </row>
    <row r="2936" spans="1:8" x14ac:dyDescent="0.2">
      <c r="A2936">
        <f t="shared" si="45"/>
        <v>2934</v>
      </c>
      <c r="B2936">
        <v>0</v>
      </c>
      <c r="C2936">
        <v>0</v>
      </c>
      <c r="D2936">
        <v>0</v>
      </c>
      <c r="E2936">
        <v>0</v>
      </c>
      <c r="F2936">
        <v>0</v>
      </c>
      <c r="G2936" s="1">
        <v>2.6014707540251399E-5</v>
      </c>
      <c r="H2936">
        <v>0</v>
      </c>
    </row>
    <row r="2937" spans="1:8" x14ac:dyDescent="0.2">
      <c r="A2937">
        <f t="shared" si="45"/>
        <v>2935</v>
      </c>
      <c r="B2937">
        <v>0</v>
      </c>
      <c r="C2937">
        <v>0</v>
      </c>
      <c r="D2937" s="1">
        <v>7.6203403480992E-5</v>
      </c>
      <c r="E2937">
        <v>1.1645664278865801E-4</v>
      </c>
      <c r="F2937" s="1">
        <v>8.3018489999299596E-5</v>
      </c>
      <c r="G2937">
        <v>1.5372327182875799E-4</v>
      </c>
      <c r="H2937" s="1">
        <v>4.9583807049794902E-5</v>
      </c>
    </row>
    <row r="2938" spans="1:8" x14ac:dyDescent="0.2">
      <c r="A2938">
        <f t="shared" si="45"/>
        <v>2936</v>
      </c>
      <c r="B2938">
        <v>4.5757876855027302E-2</v>
      </c>
      <c r="C2938">
        <v>4.3923139E-2</v>
      </c>
      <c r="D2938">
        <v>1.4371961896515E-2</v>
      </c>
      <c r="E2938">
        <v>5.1997891005135998E-3</v>
      </c>
      <c r="F2938">
        <v>9.1884864731224796E-3</v>
      </c>
      <c r="G2938">
        <v>5.34968810831144E-2</v>
      </c>
      <c r="H2938">
        <v>4.6093252868215903E-2</v>
      </c>
    </row>
    <row r="2939" spans="1:8" x14ac:dyDescent="0.2">
      <c r="A2939">
        <f t="shared" si="45"/>
        <v>2937</v>
      </c>
      <c r="B2939">
        <v>0.24535401775697899</v>
      </c>
      <c r="C2939">
        <v>0.244802984</v>
      </c>
      <c r="D2939">
        <v>0.112708643918561</v>
      </c>
      <c r="E2939">
        <v>3.4971929829434097E-2</v>
      </c>
      <c r="F2939">
        <v>7.3338534065381294E-2</v>
      </c>
      <c r="G2939">
        <v>0.34903223614731499</v>
      </c>
      <c r="H2939">
        <v>0.29670148047600797</v>
      </c>
    </row>
    <row r="2940" spans="1:8" x14ac:dyDescent="0.2">
      <c r="A2940">
        <f t="shared" si="45"/>
        <v>2938</v>
      </c>
      <c r="B2940">
        <v>0.46507900894259402</v>
      </c>
      <c r="C2940">
        <v>0.45010945400000002</v>
      </c>
      <c r="D2940">
        <v>0.19816314058214499</v>
      </c>
      <c r="E2940">
        <v>8.7752991757323998E-2</v>
      </c>
      <c r="F2940">
        <v>0.14480749173597801</v>
      </c>
      <c r="G2940">
        <v>0.60423769960388896</v>
      </c>
      <c r="H2940">
        <v>0.492505017821116</v>
      </c>
    </row>
    <row r="2941" spans="1:8" x14ac:dyDescent="0.2">
      <c r="A2941">
        <f t="shared" si="45"/>
        <v>2939</v>
      </c>
      <c r="B2941">
        <v>0.62032116413987604</v>
      </c>
      <c r="C2941">
        <v>0.65606826900000004</v>
      </c>
      <c r="D2941">
        <v>0.22655271854898901</v>
      </c>
      <c r="E2941">
        <v>0.13660655340716599</v>
      </c>
      <c r="F2941">
        <v>0.18955279747580001</v>
      </c>
      <c r="G2941">
        <v>0.68417261846813704</v>
      </c>
      <c r="H2941">
        <v>0.59467609811538402</v>
      </c>
    </row>
    <row r="2942" spans="1:8" x14ac:dyDescent="0.2">
      <c r="A2942">
        <f t="shared" si="45"/>
        <v>2940</v>
      </c>
      <c r="B2942">
        <v>0.722433411327286</v>
      </c>
      <c r="C2942">
        <v>0.73842892000000004</v>
      </c>
      <c r="D2942">
        <v>0.23973590735120001</v>
      </c>
      <c r="E2942">
        <v>0.16088194059646199</v>
      </c>
      <c r="F2942">
        <v>0.239999813108775</v>
      </c>
      <c r="G2942">
        <v>0.67789361405728499</v>
      </c>
      <c r="H2942">
        <v>0.63320927875577204</v>
      </c>
    </row>
    <row r="2943" spans="1:8" x14ac:dyDescent="0.2">
      <c r="A2943">
        <f t="shared" si="45"/>
        <v>2941</v>
      </c>
      <c r="B2943">
        <v>0.77871726657905604</v>
      </c>
      <c r="C2943">
        <v>0.76334933999999999</v>
      </c>
      <c r="D2943">
        <v>0.25873341583901199</v>
      </c>
      <c r="E2943">
        <v>0.16470462989599899</v>
      </c>
      <c r="F2943">
        <v>0.28781348223897102</v>
      </c>
      <c r="G2943">
        <v>0.63061661304970396</v>
      </c>
      <c r="H2943">
        <v>0.634771168677841</v>
      </c>
    </row>
    <row r="2944" spans="1:8" x14ac:dyDescent="0.2">
      <c r="A2944">
        <f t="shared" si="45"/>
        <v>2942</v>
      </c>
      <c r="B2944">
        <v>0.75673579281387204</v>
      </c>
      <c r="C2944">
        <v>0.72550486800000002</v>
      </c>
      <c r="D2944">
        <v>0.31695281609849002</v>
      </c>
      <c r="E2944">
        <v>0.164110701017777</v>
      </c>
      <c r="F2944">
        <v>0.25259537841146901</v>
      </c>
      <c r="G2944">
        <v>0.65858833608900602</v>
      </c>
      <c r="H2944">
        <v>0.59221513710372098</v>
      </c>
    </row>
    <row r="2945" spans="1:8" x14ac:dyDescent="0.2">
      <c r="A2945">
        <f t="shared" si="45"/>
        <v>2943</v>
      </c>
      <c r="B2945">
        <v>0.63604602711625302</v>
      </c>
      <c r="C2945">
        <v>0.65819897999999999</v>
      </c>
      <c r="D2945">
        <v>0.27022107891377101</v>
      </c>
      <c r="E2945">
        <v>0.128224586542452</v>
      </c>
      <c r="F2945">
        <v>0.26772300765914098</v>
      </c>
      <c r="G2945">
        <v>0.62639277053453202</v>
      </c>
      <c r="H2945">
        <v>0.55382560366905098</v>
      </c>
    </row>
    <row r="2946" spans="1:8" x14ac:dyDescent="0.2">
      <c r="A2946">
        <f t="shared" si="45"/>
        <v>2944</v>
      </c>
      <c r="B2946">
        <v>0.52291419596781896</v>
      </c>
      <c r="C2946">
        <v>0.52065165099999999</v>
      </c>
      <c r="D2946">
        <v>0.249474702316071</v>
      </c>
      <c r="E2946">
        <v>8.6931972425663903E-2</v>
      </c>
      <c r="F2946">
        <v>0.21667825889817199</v>
      </c>
      <c r="G2946">
        <v>0.55033759055389997</v>
      </c>
      <c r="H2946">
        <v>0.46560361497570302</v>
      </c>
    </row>
    <row r="2947" spans="1:8" x14ac:dyDescent="0.2">
      <c r="A2947">
        <f t="shared" si="45"/>
        <v>2945</v>
      </c>
      <c r="B2947">
        <v>0.33187602166736102</v>
      </c>
      <c r="C2947">
        <v>0.33494517699999998</v>
      </c>
      <c r="D2947">
        <v>0.176643299439113</v>
      </c>
      <c r="E2947">
        <v>5.86708566369262E-2</v>
      </c>
      <c r="F2947">
        <v>0.14131739441640701</v>
      </c>
      <c r="G2947">
        <v>0.44851011280782399</v>
      </c>
      <c r="H2947">
        <v>0.42303445827618802</v>
      </c>
    </row>
    <row r="2948" spans="1:8" x14ac:dyDescent="0.2">
      <c r="A2948">
        <f t="shared" si="45"/>
        <v>2946</v>
      </c>
      <c r="B2948">
        <v>0.13465816212057999</v>
      </c>
      <c r="C2948">
        <v>0.14639210799999999</v>
      </c>
      <c r="D2948">
        <v>8.8731243013267097E-2</v>
      </c>
      <c r="E2948">
        <v>2.0976752782307099E-2</v>
      </c>
      <c r="F2948">
        <v>7.8924018072534102E-2</v>
      </c>
      <c r="G2948">
        <v>0.26740281383283199</v>
      </c>
      <c r="H2948">
        <v>0.23765372884239999</v>
      </c>
    </row>
    <row r="2949" spans="1:8" x14ac:dyDescent="0.2">
      <c r="A2949">
        <f t="shared" ref="A2949:A3012" si="46">A2948+1</f>
        <v>2947</v>
      </c>
      <c r="B2949">
        <v>3.6731946536747899E-3</v>
      </c>
      <c r="C2949">
        <v>1.426263E-2</v>
      </c>
      <c r="D2949">
        <v>8.0966116198553997E-3</v>
      </c>
      <c r="E2949">
        <v>3.84306921202573E-3</v>
      </c>
      <c r="F2949">
        <v>2.2652425181208899E-2</v>
      </c>
      <c r="G2949">
        <v>2.9221611487940599E-2</v>
      </c>
      <c r="H2949">
        <v>2.69582783887936E-2</v>
      </c>
    </row>
    <row r="2950" spans="1:8" x14ac:dyDescent="0.2">
      <c r="A2950">
        <f t="shared" si="46"/>
        <v>2948</v>
      </c>
      <c r="B2950">
        <v>0</v>
      </c>
      <c r="C2950">
        <v>1.0166399999999999E-4</v>
      </c>
      <c r="D2950">
        <v>0</v>
      </c>
      <c r="E2950">
        <v>2.91141606971646E-3</v>
      </c>
      <c r="F2950">
        <v>1.66036979998599E-4</v>
      </c>
      <c r="G2950" s="1">
        <v>7.0949202382503999E-5</v>
      </c>
      <c r="H2950">
        <v>7.4229875848075299E-4</v>
      </c>
    </row>
    <row r="2951" spans="1:8" x14ac:dyDescent="0.2">
      <c r="A2951">
        <f t="shared" si="46"/>
        <v>2949</v>
      </c>
      <c r="B2951">
        <v>0</v>
      </c>
      <c r="C2951" s="1">
        <v>6.7799999999999995E-5</v>
      </c>
      <c r="D2951">
        <v>0</v>
      </c>
      <c r="E2951">
        <v>0</v>
      </c>
      <c r="F2951" s="1">
        <v>4.9811093999579701E-6</v>
      </c>
      <c r="G2951" s="1">
        <v>2.6014707540251399E-5</v>
      </c>
      <c r="H2951">
        <v>0</v>
      </c>
    </row>
    <row r="2952" spans="1:8" x14ac:dyDescent="0.2">
      <c r="A2952">
        <f t="shared" si="46"/>
        <v>2950</v>
      </c>
      <c r="B2952">
        <v>0</v>
      </c>
      <c r="C2952" s="1">
        <v>3.8099999999999998E-5</v>
      </c>
      <c r="D2952">
        <v>0</v>
      </c>
      <c r="E2952">
        <v>0</v>
      </c>
      <c r="F2952">
        <v>0</v>
      </c>
      <c r="G2952" s="1">
        <v>2.6014707540251399E-5</v>
      </c>
      <c r="H2952">
        <v>0</v>
      </c>
    </row>
    <row r="2953" spans="1:8" x14ac:dyDescent="0.2">
      <c r="A2953">
        <f t="shared" si="46"/>
        <v>2951</v>
      </c>
      <c r="B2953">
        <v>0</v>
      </c>
      <c r="C2953" s="1">
        <v>4.2400000000000001E-6</v>
      </c>
      <c r="D2953">
        <v>0</v>
      </c>
      <c r="E2953">
        <v>0</v>
      </c>
      <c r="F2953">
        <v>0</v>
      </c>
      <c r="G2953" s="1">
        <v>2.6014707540251399E-5</v>
      </c>
      <c r="H2953">
        <v>0</v>
      </c>
    </row>
    <row r="2954" spans="1:8" x14ac:dyDescent="0.2">
      <c r="A2954">
        <f t="shared" si="46"/>
        <v>2952</v>
      </c>
      <c r="B2954">
        <v>0</v>
      </c>
      <c r="C2954">
        <v>0</v>
      </c>
      <c r="D2954">
        <v>0</v>
      </c>
      <c r="E2954">
        <v>0</v>
      </c>
      <c r="F2954">
        <v>0</v>
      </c>
      <c r="G2954" s="1">
        <v>2.6014707540251399E-5</v>
      </c>
      <c r="H2954">
        <v>0</v>
      </c>
    </row>
    <row r="2955" spans="1:8" x14ac:dyDescent="0.2">
      <c r="A2955">
        <f t="shared" si="46"/>
        <v>2953</v>
      </c>
      <c r="B2955">
        <v>0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</row>
    <row r="2956" spans="1:8" x14ac:dyDescent="0.2">
      <c r="A2956">
        <f t="shared" si="46"/>
        <v>2954</v>
      </c>
      <c r="B2956">
        <v>0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</row>
    <row r="2957" spans="1:8" x14ac:dyDescent="0.2">
      <c r="A2957">
        <f t="shared" si="46"/>
        <v>2955</v>
      </c>
      <c r="B2957">
        <v>0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</row>
    <row r="2958" spans="1:8" x14ac:dyDescent="0.2">
      <c r="A2958">
        <f t="shared" si="46"/>
        <v>2956</v>
      </c>
      <c r="B2958">
        <v>0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</row>
    <row r="2959" spans="1:8" x14ac:dyDescent="0.2">
      <c r="A2959">
        <f t="shared" si="46"/>
        <v>2957</v>
      </c>
      <c r="B2959">
        <v>0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</row>
    <row r="2960" spans="1:8" x14ac:dyDescent="0.2">
      <c r="A2960">
        <f t="shared" si="46"/>
        <v>2958</v>
      </c>
      <c r="B2960">
        <v>0</v>
      </c>
      <c r="C2960">
        <v>0</v>
      </c>
      <c r="D2960">
        <v>0</v>
      </c>
      <c r="E2960" s="1">
        <v>8.7342482091493904E-6</v>
      </c>
      <c r="F2960">
        <v>0</v>
      </c>
      <c r="G2960">
        <v>0</v>
      </c>
      <c r="H2960">
        <v>0</v>
      </c>
    </row>
    <row r="2961" spans="1:8" x14ac:dyDescent="0.2">
      <c r="A2961">
        <f t="shared" si="46"/>
        <v>2959</v>
      </c>
      <c r="B2961">
        <v>0</v>
      </c>
      <c r="C2961">
        <v>1.99092E-4</v>
      </c>
      <c r="D2961" s="1">
        <v>3.0481361392396801E-5</v>
      </c>
      <c r="E2961" s="1">
        <v>5.8228321394329301E-5</v>
      </c>
      <c r="F2961">
        <v>0</v>
      </c>
      <c r="G2961">
        <v>1.0524131686738E-4</v>
      </c>
      <c r="H2961" s="1">
        <v>3.42711607550053E-5</v>
      </c>
    </row>
    <row r="2962" spans="1:8" x14ac:dyDescent="0.2">
      <c r="A2962">
        <f t="shared" si="46"/>
        <v>2960</v>
      </c>
      <c r="B2962">
        <v>9.3272220263469902E-3</v>
      </c>
      <c r="C2962">
        <v>4.2190613000000002E-2</v>
      </c>
      <c r="D2962">
        <v>1.4375772066689101E-2</v>
      </c>
      <c r="E2962">
        <v>3.2782544945007398E-3</v>
      </c>
      <c r="F2962">
        <v>1.5639023146068E-2</v>
      </c>
      <c r="G2962">
        <v>5.6579623926634098E-2</v>
      </c>
      <c r="H2962">
        <v>3.8595889572833698E-2</v>
      </c>
    </row>
    <row r="2963" spans="1:8" x14ac:dyDescent="0.2">
      <c r="A2963">
        <f t="shared" si="46"/>
        <v>2961</v>
      </c>
      <c r="B2963">
        <v>6.9745825186704594E-2</v>
      </c>
      <c r="C2963">
        <v>0.26557635400000001</v>
      </c>
      <c r="D2963">
        <v>9.1116409542222096E-2</v>
      </c>
      <c r="E2963">
        <v>1.9567627404564299E-2</v>
      </c>
      <c r="F2963">
        <v>0.10283168282253199</v>
      </c>
      <c r="G2963">
        <v>0.33867838254629501</v>
      </c>
      <c r="H2963">
        <v>0.29305342478968299</v>
      </c>
    </row>
    <row r="2964" spans="1:8" x14ac:dyDescent="0.2">
      <c r="A2964">
        <f t="shared" si="46"/>
        <v>2962</v>
      </c>
      <c r="B2964">
        <v>0.135286387384211</v>
      </c>
      <c r="C2964">
        <v>0.51265830899999998</v>
      </c>
      <c r="D2964">
        <v>0.15820969613706101</v>
      </c>
      <c r="E2964">
        <v>5.1753332055279898E-2</v>
      </c>
      <c r="F2964">
        <v>0.23229403686704</v>
      </c>
      <c r="G2964">
        <v>0.59266233723518302</v>
      </c>
      <c r="H2964">
        <v>0.48933238334356199</v>
      </c>
    </row>
    <row r="2965" spans="1:8" x14ac:dyDescent="0.2">
      <c r="A2965">
        <f t="shared" si="46"/>
        <v>2963</v>
      </c>
      <c r="B2965">
        <v>0.134376101798134</v>
      </c>
      <c r="C2965">
        <v>0.67838778099999997</v>
      </c>
      <c r="D2965">
        <v>0.21302661443111301</v>
      </c>
      <c r="E2965">
        <v>8.3281056674239504E-2</v>
      </c>
      <c r="F2965">
        <v>0.23460693199842</v>
      </c>
      <c r="G2965">
        <v>0.70367418922967395</v>
      </c>
      <c r="H2965">
        <v>0.55366737299067104</v>
      </c>
    </row>
    <row r="2966" spans="1:8" x14ac:dyDescent="0.2">
      <c r="A2966">
        <f t="shared" si="46"/>
        <v>2964</v>
      </c>
      <c r="B2966">
        <v>0.12172826052117</v>
      </c>
      <c r="C2966">
        <v>0.77684948899999995</v>
      </c>
      <c r="D2966">
        <v>0.233254807885142</v>
      </c>
      <c r="E2966">
        <v>0.11171103459502001</v>
      </c>
      <c r="F2966">
        <v>0.31711070735972402</v>
      </c>
      <c r="G2966">
        <v>0.74795831638342003</v>
      </c>
      <c r="H2966">
        <v>0.55514905381309998</v>
      </c>
    </row>
    <row r="2967" spans="1:8" x14ac:dyDescent="0.2">
      <c r="A2967">
        <f t="shared" si="46"/>
        <v>2965</v>
      </c>
      <c r="B2967">
        <v>0.107708580403218</v>
      </c>
      <c r="C2967">
        <v>0.815664006</v>
      </c>
      <c r="D2967">
        <v>0.26751204792002198</v>
      </c>
      <c r="E2967">
        <v>0.105492249870106</v>
      </c>
      <c r="F2967">
        <v>0.29168712498233901</v>
      </c>
      <c r="G2967">
        <v>0.75873313525191</v>
      </c>
      <c r="H2967">
        <v>0.53660106410831199</v>
      </c>
    </row>
    <row r="2968" spans="1:8" x14ac:dyDescent="0.2">
      <c r="A2968">
        <f t="shared" si="46"/>
        <v>2966</v>
      </c>
      <c r="B2968">
        <v>0.117734542773806</v>
      </c>
      <c r="C2968">
        <v>0.79992724599999998</v>
      </c>
      <c r="D2968">
        <v>0.337413429933136</v>
      </c>
      <c r="E2968">
        <v>9.9884862519832501E-2</v>
      </c>
      <c r="F2968">
        <v>0.34268040227950902</v>
      </c>
      <c r="G2968">
        <v>0.749852660087033</v>
      </c>
      <c r="H2968">
        <v>0.47398109084621898</v>
      </c>
    </row>
    <row r="2969" spans="1:8" x14ac:dyDescent="0.2">
      <c r="A2969">
        <f t="shared" si="46"/>
        <v>2967</v>
      </c>
      <c r="B2969">
        <v>8.5586076476810102E-2</v>
      </c>
      <c r="C2969">
        <v>0.74155085600000004</v>
      </c>
      <c r="D2969">
        <v>0.32619628894073399</v>
      </c>
      <c r="E2969">
        <v>7.6538217056776103E-2</v>
      </c>
      <c r="F2969">
        <v>0.29130191918874199</v>
      </c>
      <c r="G2969">
        <v>0.72206895243404501</v>
      </c>
      <c r="H2969">
        <v>0.45638029769080801</v>
      </c>
    </row>
    <row r="2970" spans="1:8" x14ac:dyDescent="0.2">
      <c r="A2970">
        <f t="shared" si="46"/>
        <v>2968</v>
      </c>
      <c r="B2970">
        <v>6.7989358633289504E-2</v>
      </c>
      <c r="C2970">
        <v>0.60429581200000004</v>
      </c>
      <c r="D2970">
        <v>0.245759786396373</v>
      </c>
      <c r="E2970">
        <v>6.7585612642397999E-2</v>
      </c>
      <c r="F2970">
        <v>0.27775828273025599</v>
      </c>
      <c r="G2970">
        <v>0.64050456688841195</v>
      </c>
      <c r="H2970">
        <v>0.41495886028976903</v>
      </c>
    </row>
    <row r="2971" spans="1:8" x14ac:dyDescent="0.2">
      <c r="A2971">
        <f t="shared" si="46"/>
        <v>2969</v>
      </c>
      <c r="B2971">
        <v>4.3238565338632601E-2</v>
      </c>
      <c r="C2971">
        <v>0.40896937</v>
      </c>
      <c r="D2971">
        <v>0.156156014413248</v>
      </c>
      <c r="E2971">
        <v>3.3888883051499598E-2</v>
      </c>
      <c r="F2971">
        <v>0.20104587723130299</v>
      </c>
      <c r="G2971">
        <v>0.51128596707586405</v>
      </c>
      <c r="H2971">
        <v>0.30463707712487498</v>
      </c>
    </row>
    <row r="2972" spans="1:8" x14ac:dyDescent="0.2">
      <c r="A2972">
        <f t="shared" si="46"/>
        <v>2970</v>
      </c>
      <c r="B2972">
        <v>2.6000833360043499E-2</v>
      </c>
      <c r="C2972">
        <v>0.16594974500000001</v>
      </c>
      <c r="D2972">
        <v>5.9537719139698998E-2</v>
      </c>
      <c r="E2972">
        <v>1.6248613085087599E-2</v>
      </c>
      <c r="F2972">
        <v>8.9759591387242696E-2</v>
      </c>
      <c r="G2972">
        <v>0.257927547854648</v>
      </c>
      <c r="H2972">
        <v>0.14076332399893601</v>
      </c>
    </row>
    <row r="2973" spans="1:8" x14ac:dyDescent="0.2">
      <c r="A2973">
        <f t="shared" si="46"/>
        <v>2971</v>
      </c>
      <c r="B2973">
        <v>1.7628770152889499E-3</v>
      </c>
      <c r="C2973">
        <v>1.2153099000000001E-2</v>
      </c>
      <c r="D2973">
        <v>9.2320423317221803E-3</v>
      </c>
      <c r="E2973">
        <v>3.2811659105704502E-3</v>
      </c>
      <c r="F2973">
        <v>1.29757899868905E-2</v>
      </c>
      <c r="G2973">
        <v>2.8664660249237899E-2</v>
      </c>
      <c r="H2973">
        <v>1.6777556123657798E-2</v>
      </c>
    </row>
    <row r="2974" spans="1:8" x14ac:dyDescent="0.2">
      <c r="A2974">
        <f t="shared" si="46"/>
        <v>2972</v>
      </c>
      <c r="B2974">
        <v>0</v>
      </c>
      <c r="C2974">
        <v>0</v>
      </c>
      <c r="D2974">
        <v>0</v>
      </c>
      <c r="E2974">
        <v>0</v>
      </c>
      <c r="F2974">
        <v>6.9237420659415795E-4</v>
      </c>
      <c r="G2974">
        <v>2.4974119238641399E-3</v>
      </c>
      <c r="H2974" s="1">
        <v>2.3333556258726999E-5</v>
      </c>
    </row>
    <row r="2975" spans="1:8" x14ac:dyDescent="0.2">
      <c r="A2975">
        <f t="shared" si="46"/>
        <v>2973</v>
      </c>
      <c r="B2975">
        <v>0</v>
      </c>
      <c r="C2975">
        <v>0</v>
      </c>
      <c r="D2975">
        <v>0</v>
      </c>
      <c r="E2975">
        <v>0</v>
      </c>
      <c r="F2975" s="1">
        <v>5.8112942999509698E-5</v>
      </c>
      <c r="G2975">
        <v>2.4524774290218799E-3</v>
      </c>
      <c r="H2975">
        <v>0</v>
      </c>
    </row>
    <row r="2976" spans="1:8" x14ac:dyDescent="0.2">
      <c r="A2976">
        <f t="shared" si="46"/>
        <v>2974</v>
      </c>
      <c r="B2976">
        <v>0</v>
      </c>
      <c r="C2976">
        <v>0</v>
      </c>
      <c r="D2976">
        <v>0</v>
      </c>
      <c r="E2976">
        <v>0</v>
      </c>
      <c r="F2976">
        <v>0</v>
      </c>
      <c r="G2976">
        <v>2.4524774290218799E-3</v>
      </c>
      <c r="H2976">
        <v>0</v>
      </c>
    </row>
    <row r="2977" spans="1:8" x14ac:dyDescent="0.2">
      <c r="A2977">
        <f t="shared" si="46"/>
        <v>2975</v>
      </c>
      <c r="B2977">
        <v>0</v>
      </c>
      <c r="C2977">
        <v>0</v>
      </c>
      <c r="D2977">
        <v>0</v>
      </c>
      <c r="E2977">
        <v>0</v>
      </c>
      <c r="F2977">
        <v>0</v>
      </c>
      <c r="G2977">
        <v>2.4524774290218799E-3</v>
      </c>
      <c r="H2977" s="1">
        <v>7.2917363308521904E-7</v>
      </c>
    </row>
    <row r="2978" spans="1:8" x14ac:dyDescent="0.2">
      <c r="A2978">
        <f t="shared" si="46"/>
        <v>2976</v>
      </c>
      <c r="B2978">
        <v>0</v>
      </c>
      <c r="C2978">
        <v>0</v>
      </c>
      <c r="D2978">
        <v>0</v>
      </c>
      <c r="E2978">
        <v>0</v>
      </c>
      <c r="F2978">
        <v>0</v>
      </c>
      <c r="G2978">
        <v>2.4524774290218799E-3</v>
      </c>
      <c r="H2978">
        <v>0</v>
      </c>
    </row>
    <row r="2979" spans="1:8" x14ac:dyDescent="0.2">
      <c r="A2979">
        <f t="shared" si="46"/>
        <v>2977</v>
      </c>
      <c r="B2979">
        <v>0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</row>
    <row r="2980" spans="1:8" x14ac:dyDescent="0.2">
      <c r="A2980">
        <f t="shared" si="46"/>
        <v>2978</v>
      </c>
      <c r="B2980">
        <v>0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</row>
    <row r="2981" spans="1:8" x14ac:dyDescent="0.2">
      <c r="A2981">
        <f t="shared" si="46"/>
        <v>2979</v>
      </c>
      <c r="B2981">
        <v>0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</row>
    <row r="2982" spans="1:8" x14ac:dyDescent="0.2">
      <c r="A2982">
        <f t="shared" si="46"/>
        <v>2980</v>
      </c>
      <c r="B2982">
        <v>0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</row>
    <row r="2983" spans="1:8" x14ac:dyDescent="0.2">
      <c r="A2983">
        <f t="shared" si="46"/>
        <v>2981</v>
      </c>
      <c r="B2983">
        <v>0</v>
      </c>
      <c r="C2983" s="1">
        <v>2.12E-5</v>
      </c>
      <c r="D2983">
        <v>0</v>
      </c>
      <c r="E2983">
        <v>0</v>
      </c>
      <c r="F2983">
        <v>0</v>
      </c>
      <c r="G2983">
        <v>0</v>
      </c>
      <c r="H2983">
        <v>0</v>
      </c>
    </row>
    <row r="2984" spans="1:8" x14ac:dyDescent="0.2">
      <c r="A2984">
        <f t="shared" si="46"/>
        <v>2982</v>
      </c>
      <c r="B2984">
        <v>0</v>
      </c>
      <c r="C2984">
        <v>1.059E-4</v>
      </c>
      <c r="D2984">
        <v>0</v>
      </c>
      <c r="E2984">
        <v>0</v>
      </c>
      <c r="F2984">
        <v>0</v>
      </c>
      <c r="G2984">
        <v>0</v>
      </c>
      <c r="H2984">
        <v>0</v>
      </c>
    </row>
    <row r="2985" spans="1:8" x14ac:dyDescent="0.2">
      <c r="A2985">
        <f t="shared" si="46"/>
        <v>2983</v>
      </c>
      <c r="B2985">
        <v>0</v>
      </c>
      <c r="C2985">
        <v>1.86384E-4</v>
      </c>
      <c r="D2985" s="1">
        <v>3.8101701740496E-5</v>
      </c>
      <c r="E2985">
        <v>1.13545226718942E-4</v>
      </c>
      <c r="F2985">
        <v>2.0422548539827701E-4</v>
      </c>
      <c r="G2985" s="1">
        <v>9.2233963097255195E-5</v>
      </c>
      <c r="H2985">
        <v>0</v>
      </c>
    </row>
    <row r="2986" spans="1:8" x14ac:dyDescent="0.2">
      <c r="A2986">
        <f t="shared" si="46"/>
        <v>2984</v>
      </c>
      <c r="B2986">
        <v>7.1156126798935801E-3</v>
      </c>
      <c r="C2986">
        <v>4.6769735E-2</v>
      </c>
      <c r="D2986">
        <v>1.62275147712772E-2</v>
      </c>
      <c r="E2986">
        <v>1.05684403330707E-2</v>
      </c>
      <c r="F2986">
        <v>2.01353045644301E-2</v>
      </c>
      <c r="G2986">
        <v>5.5665561702606198E-2</v>
      </c>
      <c r="H2986">
        <v>4.1441854262765303E-2</v>
      </c>
    </row>
    <row r="2987" spans="1:8" x14ac:dyDescent="0.2">
      <c r="A2987">
        <f t="shared" si="46"/>
        <v>2985</v>
      </c>
      <c r="B2987">
        <v>3.6437065290554099E-2</v>
      </c>
      <c r="C2987">
        <v>0.21411736100000001</v>
      </c>
      <c r="D2987">
        <v>0.10094664859127001</v>
      </c>
      <c r="E2987">
        <v>5.7491733128690999E-2</v>
      </c>
      <c r="F2987">
        <v>0.15329198141390599</v>
      </c>
      <c r="G2987">
        <v>0.36350114348652102</v>
      </c>
      <c r="H2987">
        <v>0.30507531047835901</v>
      </c>
    </row>
    <row r="2988" spans="1:8" x14ac:dyDescent="0.2">
      <c r="A2988">
        <f t="shared" si="46"/>
        <v>2986</v>
      </c>
      <c r="B2988">
        <v>0.103189204782204</v>
      </c>
      <c r="C2988">
        <v>0.38367618199999998</v>
      </c>
      <c r="D2988">
        <v>0.25070157711211499</v>
      </c>
      <c r="E2988">
        <v>8.8454643030125693E-2</v>
      </c>
      <c r="F2988">
        <v>0.31711402809932399</v>
      </c>
      <c r="G2988">
        <v>0.59314360932467802</v>
      </c>
      <c r="H2988">
        <v>0.518881415650708</v>
      </c>
    </row>
    <row r="2989" spans="1:8" x14ac:dyDescent="0.2">
      <c r="A2989">
        <f t="shared" si="46"/>
        <v>2987</v>
      </c>
      <c r="B2989">
        <v>0.15685118112759999</v>
      </c>
      <c r="C2989">
        <v>0.50188191100000001</v>
      </c>
      <c r="D2989">
        <v>0.44394197782938899</v>
      </c>
      <c r="E2989">
        <v>0.13860669624706101</v>
      </c>
      <c r="F2989">
        <v>0.42550961012160998</v>
      </c>
      <c r="G2989">
        <v>0.64891559483085803</v>
      </c>
      <c r="H2989">
        <v>0.59246670200713603</v>
      </c>
    </row>
    <row r="2990" spans="1:8" x14ac:dyDescent="0.2">
      <c r="A2990">
        <f t="shared" si="46"/>
        <v>2988</v>
      </c>
      <c r="B2990">
        <v>0.215494086348921</v>
      </c>
      <c r="C2990">
        <v>0.57995572500000003</v>
      </c>
      <c r="D2990">
        <v>0.54606977917461397</v>
      </c>
      <c r="E2990">
        <v>0.16639616263250501</v>
      </c>
      <c r="F2990">
        <v>0.51022001694709496</v>
      </c>
      <c r="G2990">
        <v>0.670628415733317</v>
      </c>
      <c r="H2990">
        <v>0.60578943345723602</v>
      </c>
    </row>
    <row r="2991" spans="1:8" x14ac:dyDescent="0.2">
      <c r="A2991">
        <f t="shared" si="46"/>
        <v>2989</v>
      </c>
      <c r="B2991">
        <v>0.22942402000064099</v>
      </c>
      <c r="C2991">
        <v>0.66566282099999996</v>
      </c>
      <c r="D2991">
        <v>0.55261184136345798</v>
      </c>
      <c r="E2991">
        <v>0.18098526855785399</v>
      </c>
      <c r="F2991">
        <v>0.56685523082461697</v>
      </c>
      <c r="G2991">
        <v>0.71588691193311604</v>
      </c>
      <c r="H2991">
        <v>0.60414295939372897</v>
      </c>
    </row>
    <row r="2992" spans="1:8" x14ac:dyDescent="0.2">
      <c r="A2992">
        <f t="shared" si="46"/>
        <v>2990</v>
      </c>
      <c r="B2992">
        <v>0.250084938619827</v>
      </c>
      <c r="C2992">
        <v>0.59012213800000002</v>
      </c>
      <c r="D2992">
        <v>0.54737666754431302</v>
      </c>
      <c r="E2992">
        <v>0.180353491270725</v>
      </c>
      <c r="F2992">
        <v>0.56016726127027405</v>
      </c>
      <c r="G2992">
        <v>0.72249464764834004</v>
      </c>
      <c r="H2992">
        <v>0.58516694476632003</v>
      </c>
    </row>
    <row r="2993" spans="1:8" x14ac:dyDescent="0.2">
      <c r="A2993">
        <f t="shared" si="46"/>
        <v>2991</v>
      </c>
      <c r="B2993">
        <v>0.30718292252956803</v>
      </c>
      <c r="C2993">
        <v>0.49524832699999999</v>
      </c>
      <c r="D2993">
        <v>0.48729028389955098</v>
      </c>
      <c r="E2993">
        <v>0.15461948463050201</v>
      </c>
      <c r="F2993">
        <v>0.45979458612152102</v>
      </c>
      <c r="G2993">
        <v>0.69812359662994905</v>
      </c>
      <c r="H2993">
        <v>0.55043421710157103</v>
      </c>
    </row>
    <row r="2994" spans="1:8" x14ac:dyDescent="0.2">
      <c r="A2994">
        <f t="shared" si="46"/>
        <v>2992</v>
      </c>
      <c r="B2994">
        <v>0.23532805538639001</v>
      </c>
      <c r="C2994">
        <v>0.364737003</v>
      </c>
      <c r="D2994">
        <v>0.40286453318296001</v>
      </c>
      <c r="E2994">
        <v>0.112930917928231</v>
      </c>
      <c r="F2994">
        <v>0.38952441544651301</v>
      </c>
      <c r="G2994">
        <v>0.63510888004722199</v>
      </c>
      <c r="H2994">
        <v>0.50614931484340697</v>
      </c>
    </row>
    <row r="2995" spans="1:8" x14ac:dyDescent="0.2">
      <c r="A2995">
        <f t="shared" si="46"/>
        <v>2993</v>
      </c>
      <c r="B2995">
        <v>0.15674220327574601</v>
      </c>
      <c r="C2995">
        <v>0.210453217</v>
      </c>
      <c r="D2995">
        <v>0.26518784411385199</v>
      </c>
      <c r="E2995">
        <v>5.7593632691131103E-2</v>
      </c>
      <c r="F2995">
        <v>0.26886534208153101</v>
      </c>
      <c r="G2995">
        <v>0.50783901832678002</v>
      </c>
      <c r="H2995">
        <v>0.39269281422987901</v>
      </c>
    </row>
    <row r="2996" spans="1:8" x14ac:dyDescent="0.2">
      <c r="A2996">
        <f t="shared" si="46"/>
        <v>2994</v>
      </c>
      <c r="B2996">
        <v>6.0187826532901598E-2</v>
      </c>
      <c r="C2996">
        <v>7.0144012000000006E-2</v>
      </c>
      <c r="D2996">
        <v>8.66318392473657E-2</v>
      </c>
      <c r="E2996">
        <v>2.7381868135683302E-2</v>
      </c>
      <c r="F2996">
        <v>0.11509351379542899</v>
      </c>
      <c r="G2996">
        <v>0.25264183227715198</v>
      </c>
      <c r="H2996">
        <v>0.200799105905374</v>
      </c>
    </row>
    <row r="2997" spans="1:8" x14ac:dyDescent="0.2">
      <c r="A2997">
        <f t="shared" si="46"/>
        <v>2995</v>
      </c>
      <c r="B2997">
        <v>2.2051988845796298E-3</v>
      </c>
      <c r="C2997">
        <v>5.1509820000000001E-3</v>
      </c>
      <c r="D2997">
        <v>3.5320277513439802E-3</v>
      </c>
      <c r="E2997">
        <v>2.20103054870564E-3</v>
      </c>
      <c r="F2997">
        <v>1.7266185550054301E-2</v>
      </c>
      <c r="G2997">
        <v>2.2954431944152798E-2</v>
      </c>
      <c r="H2997">
        <v>1.6209529863484399E-2</v>
      </c>
    </row>
    <row r="2998" spans="1:8" x14ac:dyDescent="0.2">
      <c r="A2998">
        <f t="shared" si="46"/>
        <v>2996</v>
      </c>
      <c r="B2998">
        <v>0</v>
      </c>
      <c r="C2998">
        <v>0</v>
      </c>
      <c r="D2998" s="1">
        <v>6.8583063132892798E-5</v>
      </c>
      <c r="E2998">
        <v>0</v>
      </c>
      <c r="F2998">
        <v>2.2929706937806502E-3</v>
      </c>
      <c r="G2998">
        <v>3.2163638413401798E-4</v>
      </c>
      <c r="H2998" s="1">
        <v>2.5521077157982601E-5</v>
      </c>
    </row>
    <row r="2999" spans="1:8" x14ac:dyDescent="0.2">
      <c r="A2999">
        <f t="shared" si="46"/>
        <v>2997</v>
      </c>
      <c r="B2999">
        <v>0</v>
      </c>
      <c r="C2999">
        <v>0</v>
      </c>
      <c r="D2999" s="1">
        <v>3.8101701740496E-5</v>
      </c>
      <c r="E2999" s="1">
        <v>5.8228321394329297E-6</v>
      </c>
      <c r="F2999">
        <v>1.4279180279879499E-4</v>
      </c>
      <c r="G2999">
        <v>2.60147075402514E-4</v>
      </c>
      <c r="H2999">
        <v>0</v>
      </c>
    </row>
    <row r="3000" spans="1:8" x14ac:dyDescent="0.2">
      <c r="A3000">
        <f t="shared" si="46"/>
        <v>2998</v>
      </c>
      <c r="B3000">
        <v>0</v>
      </c>
      <c r="C3000">
        <v>0</v>
      </c>
      <c r="D3000" s="1">
        <v>1.1430510522148801E-5</v>
      </c>
      <c r="E3000">
        <v>0</v>
      </c>
      <c r="F3000">
        <v>0</v>
      </c>
      <c r="G3000">
        <v>0</v>
      </c>
      <c r="H3000">
        <v>0</v>
      </c>
    </row>
    <row r="3001" spans="1:8" x14ac:dyDescent="0.2">
      <c r="A3001">
        <f t="shared" si="46"/>
        <v>2999</v>
      </c>
      <c r="B3001">
        <v>0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</row>
    <row r="3002" spans="1:8" x14ac:dyDescent="0.2">
      <c r="A3002">
        <f t="shared" si="46"/>
        <v>3000</v>
      </c>
      <c r="B3002">
        <v>0</v>
      </c>
      <c r="C3002">
        <v>0</v>
      </c>
      <c r="D3002">
        <v>0</v>
      </c>
      <c r="E3002">
        <v>0</v>
      </c>
      <c r="F3002">
        <v>0</v>
      </c>
      <c r="G3002">
        <v>0</v>
      </c>
      <c r="H3002" s="1">
        <v>7.2917363308521904E-7</v>
      </c>
    </row>
    <row r="3003" spans="1:8" x14ac:dyDescent="0.2">
      <c r="A3003">
        <f t="shared" si="46"/>
        <v>3001</v>
      </c>
      <c r="B3003">
        <v>0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</row>
    <row r="3004" spans="1:8" x14ac:dyDescent="0.2">
      <c r="A3004">
        <f t="shared" si="46"/>
        <v>3002</v>
      </c>
      <c r="B3004">
        <v>0</v>
      </c>
      <c r="C3004">
        <v>0</v>
      </c>
      <c r="D3004">
        <v>0</v>
      </c>
      <c r="E3004">
        <v>0</v>
      </c>
      <c r="F3004">
        <v>0</v>
      </c>
      <c r="G3004">
        <v>0</v>
      </c>
      <c r="H3004" s="1">
        <v>7.2917363308521904E-7</v>
      </c>
    </row>
    <row r="3005" spans="1:8" x14ac:dyDescent="0.2">
      <c r="A3005">
        <f t="shared" si="46"/>
        <v>3003</v>
      </c>
      <c r="B3005">
        <v>0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</row>
    <row r="3006" spans="1:8" x14ac:dyDescent="0.2">
      <c r="A3006">
        <f t="shared" si="46"/>
        <v>3004</v>
      </c>
      <c r="B3006">
        <v>0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</row>
    <row r="3007" spans="1:8" x14ac:dyDescent="0.2">
      <c r="A3007">
        <f t="shared" si="46"/>
        <v>3005</v>
      </c>
      <c r="B3007">
        <v>0</v>
      </c>
      <c r="C3007" s="1">
        <v>4.2400000000000001E-5</v>
      </c>
      <c r="D3007" s="1">
        <v>3.4291531566446399E-5</v>
      </c>
      <c r="E3007">
        <v>0</v>
      </c>
      <c r="F3007">
        <v>0</v>
      </c>
      <c r="G3007">
        <v>0</v>
      </c>
      <c r="H3007">
        <v>0</v>
      </c>
    </row>
    <row r="3008" spans="1:8" x14ac:dyDescent="0.2">
      <c r="A3008">
        <f t="shared" si="46"/>
        <v>3006</v>
      </c>
      <c r="B3008">
        <v>0</v>
      </c>
      <c r="C3008">
        <v>1.31316E-4</v>
      </c>
      <c r="D3008" s="1">
        <v>9.5254254351240001E-5</v>
      </c>
      <c r="E3008" s="1">
        <v>8.7342482091493904E-6</v>
      </c>
      <c r="F3008">
        <v>0</v>
      </c>
      <c r="G3008">
        <v>0</v>
      </c>
      <c r="H3008">
        <v>0</v>
      </c>
    </row>
    <row r="3009" spans="1:8" x14ac:dyDescent="0.2">
      <c r="A3009">
        <f t="shared" si="46"/>
        <v>3007</v>
      </c>
      <c r="B3009">
        <v>0</v>
      </c>
      <c r="C3009">
        <v>2.2027200000000001E-4</v>
      </c>
      <c r="D3009">
        <v>1.52406806961984E-4</v>
      </c>
      <c r="E3009">
        <v>2.3291328557731701E-4</v>
      </c>
      <c r="F3009" s="1">
        <v>3.8188505399677798E-5</v>
      </c>
      <c r="G3009" s="1">
        <v>7.3314175795254096E-5</v>
      </c>
      <c r="H3009" s="1">
        <v>4.3750417985113104E-6</v>
      </c>
    </row>
    <row r="3010" spans="1:8" x14ac:dyDescent="0.2">
      <c r="A3010">
        <f t="shared" si="46"/>
        <v>3008</v>
      </c>
      <c r="B3010">
        <v>1.35324850155453E-2</v>
      </c>
      <c r="C3010">
        <v>2.9436001E-2</v>
      </c>
      <c r="D3010">
        <v>8.4966794881306102E-4</v>
      </c>
      <c r="E3010">
        <v>9.8202064031536404E-3</v>
      </c>
      <c r="F3010">
        <v>2.2966235073406199E-2</v>
      </c>
      <c r="G3010">
        <v>4.7859966953824398E-2</v>
      </c>
      <c r="H3010">
        <v>3.6608891422676502E-2</v>
      </c>
    </row>
    <row r="3011" spans="1:8" x14ac:dyDescent="0.2">
      <c r="A3011">
        <f t="shared" si="46"/>
        <v>3009</v>
      </c>
      <c r="B3011">
        <v>6.1142985352094503E-2</v>
      </c>
      <c r="C3011">
        <v>0.186553675</v>
      </c>
      <c r="D3011">
        <v>2.02777256662919E-2</v>
      </c>
      <c r="E3011">
        <v>5.1942574099811401E-2</v>
      </c>
      <c r="F3011">
        <v>0.11378680276284001</v>
      </c>
      <c r="G3011">
        <v>0.33569733355952402</v>
      </c>
      <c r="H3011">
        <v>0.26306615912905301</v>
      </c>
    </row>
    <row r="3012" spans="1:8" x14ac:dyDescent="0.2">
      <c r="A3012">
        <f t="shared" si="46"/>
        <v>3010</v>
      </c>
      <c r="B3012">
        <v>0.105817494150453</v>
      </c>
      <c r="C3012">
        <v>0.380816879</v>
      </c>
      <c r="D3012">
        <v>7.3582006401245903E-2</v>
      </c>
      <c r="E3012">
        <v>0.12105668017880999</v>
      </c>
      <c r="F3012">
        <v>0.21746693455316499</v>
      </c>
      <c r="G3012">
        <v>0.58176453974923004</v>
      </c>
      <c r="H3012">
        <v>0.45570216621203902</v>
      </c>
    </row>
    <row r="3013" spans="1:8" x14ac:dyDescent="0.2">
      <c r="A3013">
        <f t="shared" ref="A3013:A3076" si="47">A3012+1</f>
        <v>3011</v>
      </c>
      <c r="B3013">
        <v>0.17474278021731399</v>
      </c>
      <c r="C3013">
        <v>0.52997509799999998</v>
      </c>
      <c r="D3013">
        <v>0.13792435013042101</v>
      </c>
      <c r="E3013">
        <v>0.177980687173907</v>
      </c>
      <c r="F3013">
        <v>0.28196067869402103</v>
      </c>
      <c r="G3013">
        <v>0.69534948281679398</v>
      </c>
      <c r="H3013">
        <v>0.56925637609239998</v>
      </c>
    </row>
    <row r="3014" spans="1:8" x14ac:dyDescent="0.2">
      <c r="A3014">
        <f t="shared" si="47"/>
        <v>3012</v>
      </c>
      <c r="B3014">
        <v>0.20099362159043499</v>
      </c>
      <c r="C3014">
        <v>0.67727794799999996</v>
      </c>
      <c r="D3014">
        <v>0.21548417419337501</v>
      </c>
      <c r="E3014">
        <v>0.24995089241729801</v>
      </c>
      <c r="F3014">
        <v>0.332188525513397</v>
      </c>
      <c r="G3014">
        <v>0.74292683544779503</v>
      </c>
      <c r="H3014">
        <v>0.62216813160359596</v>
      </c>
    </row>
    <row r="3015" spans="1:8" x14ac:dyDescent="0.2">
      <c r="A3015">
        <f t="shared" si="47"/>
        <v>3013</v>
      </c>
      <c r="B3015">
        <v>0.19458957017853101</v>
      </c>
      <c r="C3015">
        <v>0.73831878399999995</v>
      </c>
      <c r="D3015">
        <v>0.41520567437670702</v>
      </c>
      <c r="E3015">
        <v>0.30472045152080401</v>
      </c>
      <c r="F3015">
        <v>0.31398423102635098</v>
      </c>
      <c r="G3015">
        <v>0.73365732215652002</v>
      </c>
      <c r="H3015">
        <v>0.60180012451062703</v>
      </c>
    </row>
    <row r="3016" spans="1:8" x14ac:dyDescent="0.2">
      <c r="A3016">
        <f t="shared" si="47"/>
        <v>3014</v>
      </c>
      <c r="B3016">
        <v>0.194781884034744</v>
      </c>
      <c r="C3016">
        <v>0.70659957600000001</v>
      </c>
      <c r="D3016">
        <v>0.469965440118148</v>
      </c>
      <c r="E3016">
        <v>0.35924545167445399</v>
      </c>
      <c r="F3016">
        <v>0.32100593491049101</v>
      </c>
      <c r="G3016">
        <v>0.72645124816787099</v>
      </c>
      <c r="H3016">
        <v>0.57110628959953702</v>
      </c>
    </row>
    <row r="3017" spans="1:8" x14ac:dyDescent="0.2">
      <c r="A3017">
        <f t="shared" si="47"/>
        <v>3015</v>
      </c>
      <c r="B3017">
        <v>0.16876181928907899</v>
      </c>
      <c r="C3017">
        <v>0.64508854299999996</v>
      </c>
      <c r="D3017">
        <v>0.47943752317083499</v>
      </c>
      <c r="E3017">
        <v>0.40767976941025702</v>
      </c>
      <c r="F3017">
        <v>0.31756066757552098</v>
      </c>
      <c r="G3017">
        <v>0.71434258429458997</v>
      </c>
      <c r="H3017">
        <v>0.53383676686528603</v>
      </c>
    </row>
    <row r="3018" spans="1:8" x14ac:dyDescent="0.2">
      <c r="A3018">
        <f t="shared" si="47"/>
        <v>3016</v>
      </c>
      <c r="B3018">
        <v>0.136382576364627</v>
      </c>
      <c r="C3018">
        <v>0.516979034</v>
      </c>
      <c r="D3018">
        <v>0.39482888428588903</v>
      </c>
      <c r="E3018">
        <v>0.35521896325003599</v>
      </c>
      <c r="F3018">
        <v>0.27172615924690702</v>
      </c>
      <c r="G3018">
        <v>0.621282062989579</v>
      </c>
      <c r="H3018">
        <v>0.487523303559878</v>
      </c>
    </row>
    <row r="3019" spans="1:8" x14ac:dyDescent="0.2">
      <c r="A3019">
        <f t="shared" si="47"/>
        <v>3017</v>
      </c>
      <c r="B3019">
        <v>9.3451713195935704E-2</v>
      </c>
      <c r="C3019">
        <v>0.338338217</v>
      </c>
      <c r="D3019">
        <v>0.27583345958014599</v>
      </c>
      <c r="E3019">
        <v>0.26727381803211098</v>
      </c>
      <c r="F3019">
        <v>0.17849307423809399</v>
      </c>
      <c r="G3019">
        <v>0.49961955323076701</v>
      </c>
      <c r="H3019">
        <v>0.35204721757444302</v>
      </c>
    </row>
    <row r="3020" spans="1:8" x14ac:dyDescent="0.2">
      <c r="A3020">
        <f t="shared" si="47"/>
        <v>3018</v>
      </c>
      <c r="B3020">
        <v>8.4541171191384296E-2</v>
      </c>
      <c r="C3020">
        <v>0.136844152</v>
      </c>
      <c r="D3020">
        <v>0.11265530153612401</v>
      </c>
      <c r="E3020">
        <v>0.106231749551814</v>
      </c>
      <c r="F3020">
        <v>8.3315696193497102E-2</v>
      </c>
      <c r="G3020">
        <v>0.249165321360409</v>
      </c>
      <c r="H3020">
        <v>0.18464790993253699</v>
      </c>
    </row>
    <row r="3021" spans="1:8" x14ac:dyDescent="0.2">
      <c r="A3021">
        <f t="shared" si="47"/>
        <v>3019</v>
      </c>
      <c r="B3021">
        <v>7.2630533029904801E-3</v>
      </c>
      <c r="C3021">
        <v>1.3135852999999999E-2</v>
      </c>
      <c r="D3021">
        <v>1.5537873969774201E-2</v>
      </c>
      <c r="E3021">
        <v>7.53765620449593E-3</v>
      </c>
      <c r="F3021">
        <v>2.0638396613825799E-2</v>
      </c>
      <c r="G3021">
        <v>1.9137364855974E-2</v>
      </c>
      <c r="H3021">
        <v>1.7827566155300501E-2</v>
      </c>
    </row>
    <row r="3022" spans="1:8" x14ac:dyDescent="0.2">
      <c r="A3022">
        <f t="shared" si="47"/>
        <v>3020</v>
      </c>
      <c r="B3022">
        <v>0</v>
      </c>
      <c r="C3022">
        <v>1.3555199999999999E-4</v>
      </c>
      <c r="D3022">
        <v>0</v>
      </c>
      <c r="E3022">
        <v>0</v>
      </c>
      <c r="F3022">
        <v>0</v>
      </c>
      <c r="G3022" s="1">
        <v>9.4598936510005292E-6</v>
      </c>
      <c r="H3022" s="1">
        <v>3.0625292589579198E-5</v>
      </c>
    </row>
    <row r="3023" spans="1:8" x14ac:dyDescent="0.2">
      <c r="A3023">
        <f t="shared" si="47"/>
        <v>3021</v>
      </c>
      <c r="B3023">
        <v>0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</row>
    <row r="3024" spans="1:8" x14ac:dyDescent="0.2">
      <c r="A3024">
        <f t="shared" si="47"/>
        <v>3022</v>
      </c>
      <c r="B3024">
        <v>0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</row>
    <row r="3025" spans="1:8" x14ac:dyDescent="0.2">
      <c r="A3025">
        <f t="shared" si="47"/>
        <v>3023</v>
      </c>
      <c r="B3025">
        <v>0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</row>
    <row r="3026" spans="1:8" x14ac:dyDescent="0.2">
      <c r="A3026">
        <f t="shared" si="47"/>
        <v>3024</v>
      </c>
      <c r="B3026">
        <v>0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</row>
    <row r="3027" spans="1:8" x14ac:dyDescent="0.2">
      <c r="A3027">
        <f t="shared" si="47"/>
        <v>3025</v>
      </c>
      <c r="B3027">
        <v>0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3.6086803101387501E-3</v>
      </c>
    </row>
    <row r="3028" spans="1:8" x14ac:dyDescent="0.2">
      <c r="A3028">
        <f t="shared" si="47"/>
        <v>3026</v>
      </c>
      <c r="B3028">
        <v>0</v>
      </c>
      <c r="C3028">
        <v>0</v>
      </c>
      <c r="D3028">
        <v>0</v>
      </c>
      <c r="E3028" s="1">
        <v>5.8228321394329297E-6</v>
      </c>
      <c r="F3028">
        <v>0</v>
      </c>
      <c r="G3028" s="1">
        <v>2.6014707540251399E-5</v>
      </c>
      <c r="H3028">
        <v>3.6064927892394899E-3</v>
      </c>
    </row>
    <row r="3029" spans="1:8" x14ac:dyDescent="0.2">
      <c r="A3029">
        <f t="shared" si="47"/>
        <v>3027</v>
      </c>
      <c r="B3029">
        <v>0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3.6064927892394899E-3</v>
      </c>
    </row>
    <row r="3030" spans="1:8" x14ac:dyDescent="0.2">
      <c r="A3030">
        <f t="shared" si="47"/>
        <v>3028</v>
      </c>
      <c r="B3030">
        <v>0</v>
      </c>
      <c r="C3030">
        <v>0</v>
      </c>
      <c r="D3030">
        <v>0</v>
      </c>
      <c r="E3030">
        <v>0</v>
      </c>
      <c r="F3030">
        <v>0</v>
      </c>
      <c r="G3030" s="1">
        <v>2.6014707540251399E-5</v>
      </c>
      <c r="H3030">
        <v>3.6064927892394899E-3</v>
      </c>
    </row>
    <row r="3031" spans="1:8" x14ac:dyDescent="0.2">
      <c r="A3031">
        <f t="shared" si="47"/>
        <v>3029</v>
      </c>
      <c r="B3031">
        <v>0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3.6064927892394899E-3</v>
      </c>
    </row>
    <row r="3032" spans="1:8" x14ac:dyDescent="0.2">
      <c r="A3032">
        <f t="shared" si="47"/>
        <v>3030</v>
      </c>
      <c r="B3032">
        <v>0</v>
      </c>
      <c r="C3032" s="1">
        <v>7.2000000000000002E-5</v>
      </c>
      <c r="D3032" s="1">
        <v>6.8583063132892798E-5</v>
      </c>
      <c r="E3032">
        <v>0</v>
      </c>
      <c r="F3032">
        <v>0</v>
      </c>
      <c r="G3032">
        <v>0</v>
      </c>
      <c r="H3032">
        <v>3.6064927892394899E-3</v>
      </c>
    </row>
    <row r="3033" spans="1:8" x14ac:dyDescent="0.2">
      <c r="A3033">
        <f t="shared" si="47"/>
        <v>3031</v>
      </c>
      <c r="B3033">
        <v>0</v>
      </c>
      <c r="C3033">
        <v>1.44024E-4</v>
      </c>
      <c r="D3033">
        <v>3.6196616653471199E-4</v>
      </c>
      <c r="E3033" s="1">
        <v>2.3291328557731699E-5</v>
      </c>
      <c r="F3033">
        <v>7.1229864419399002E-4</v>
      </c>
      <c r="G3033">
        <v>1.01693856748255E-4</v>
      </c>
      <c r="H3033">
        <v>1.78355870652644E-3</v>
      </c>
    </row>
    <row r="3034" spans="1:8" x14ac:dyDescent="0.2">
      <c r="A3034">
        <f t="shared" si="47"/>
        <v>3032</v>
      </c>
      <c r="B3034">
        <v>3.62511618962146E-2</v>
      </c>
      <c r="C3034">
        <v>2.9020872E-2</v>
      </c>
      <c r="D3034">
        <v>4.5912550597297701E-2</v>
      </c>
      <c r="E3034">
        <v>2.6814142002088599E-2</v>
      </c>
      <c r="F3034">
        <v>3.2918491654522201E-2</v>
      </c>
      <c r="G3034">
        <v>4.2071694526118503E-2</v>
      </c>
      <c r="H3034">
        <v>2.97007004228271E-2</v>
      </c>
    </row>
    <row r="3035" spans="1:8" x14ac:dyDescent="0.2">
      <c r="A3035">
        <f t="shared" si="47"/>
        <v>3033</v>
      </c>
      <c r="B3035">
        <v>0.240193595948588</v>
      </c>
      <c r="C3035">
        <v>0.18064021099999999</v>
      </c>
      <c r="D3035">
        <v>0.26685669865008599</v>
      </c>
      <c r="E3035">
        <v>0.176463839401584</v>
      </c>
      <c r="F3035">
        <v>0.184427235903244</v>
      </c>
      <c r="G3035">
        <v>0.32562018184779501</v>
      </c>
      <c r="H3035">
        <v>0.214915907441904</v>
      </c>
    </row>
    <row r="3036" spans="1:8" x14ac:dyDescent="0.2">
      <c r="A3036">
        <f t="shared" si="47"/>
        <v>3034</v>
      </c>
      <c r="B3036">
        <v>0.47447033558767898</v>
      </c>
      <c r="C3036">
        <v>0.33172581299999998</v>
      </c>
      <c r="D3036">
        <v>0.51094763051022496</v>
      </c>
      <c r="E3036">
        <v>0.37830066985074801</v>
      </c>
      <c r="F3036">
        <v>0.34342258758010202</v>
      </c>
      <c r="G3036">
        <v>0.57077569078688695</v>
      </c>
      <c r="H3036">
        <v>0.34307692354022801</v>
      </c>
    </row>
    <row r="3037" spans="1:8" x14ac:dyDescent="0.2">
      <c r="A3037">
        <f t="shared" si="47"/>
        <v>3035</v>
      </c>
      <c r="B3037">
        <v>0.62850732395269004</v>
      </c>
      <c r="C3037">
        <v>0.44211611200000001</v>
      </c>
      <c r="D3037">
        <v>0.70092271538833795</v>
      </c>
      <c r="E3037">
        <v>0.60058728677359996</v>
      </c>
      <c r="F3037">
        <v>0.447081134563028</v>
      </c>
      <c r="G3037">
        <v>0.64759120971971795</v>
      </c>
      <c r="H3037">
        <v>0.38766589120338901</v>
      </c>
    </row>
    <row r="3038" spans="1:8" x14ac:dyDescent="0.2">
      <c r="A3038">
        <f t="shared" si="47"/>
        <v>3036</v>
      </c>
      <c r="B3038">
        <v>0.72269624026411095</v>
      </c>
      <c r="C3038">
        <v>0.55369672800000003</v>
      </c>
      <c r="D3038">
        <v>0.78519224912779395</v>
      </c>
      <c r="E3038">
        <v>0.68423227045655399</v>
      </c>
      <c r="F3038">
        <v>0.53863890644365497</v>
      </c>
      <c r="G3038">
        <v>0.68951627589424602</v>
      </c>
      <c r="H3038">
        <v>0.41617730943065501</v>
      </c>
    </row>
    <row r="3039" spans="1:8" x14ac:dyDescent="0.2">
      <c r="A3039">
        <f t="shared" si="47"/>
        <v>3037</v>
      </c>
      <c r="B3039">
        <v>0.74579313439533201</v>
      </c>
      <c r="C3039">
        <v>0.66649731400000001</v>
      </c>
      <c r="D3039">
        <v>0.80877720250516005</v>
      </c>
      <c r="E3039">
        <v>0.66892113334591596</v>
      </c>
      <c r="F3039">
        <v>0.59978534506773995</v>
      </c>
      <c r="G3039">
        <v>0.65672710201317197</v>
      </c>
      <c r="H3039">
        <v>0.42653959593042901</v>
      </c>
    </row>
    <row r="3040" spans="1:8" x14ac:dyDescent="0.2">
      <c r="A3040">
        <f t="shared" si="47"/>
        <v>3038</v>
      </c>
      <c r="B3040">
        <v>0.709695823584089</v>
      </c>
      <c r="C3040">
        <v>0.682945723</v>
      </c>
      <c r="D3040">
        <v>0.77760239014108601</v>
      </c>
      <c r="E3040">
        <v>0.60408389747333002</v>
      </c>
      <c r="F3040">
        <v>0.55676018244070302</v>
      </c>
      <c r="G3040">
        <v>0.63925349595306702</v>
      </c>
      <c r="H3040">
        <v>0.38921903104186101</v>
      </c>
    </row>
    <row r="3041" spans="1:8" x14ac:dyDescent="0.2">
      <c r="A3041">
        <f t="shared" si="47"/>
        <v>3039</v>
      </c>
      <c r="B3041">
        <v>0.629802237251193</v>
      </c>
      <c r="C3041">
        <v>0.66064739100000003</v>
      </c>
      <c r="D3041">
        <v>0.70542252636389102</v>
      </c>
      <c r="E3041">
        <v>0.57650987587704505</v>
      </c>
      <c r="F3041">
        <v>0.52408576514677796</v>
      </c>
      <c r="G3041">
        <v>0.55809352086101405</v>
      </c>
      <c r="H3041">
        <v>0.34855666339286401</v>
      </c>
    </row>
    <row r="3042" spans="1:8" x14ac:dyDescent="0.2">
      <c r="A3042">
        <f t="shared" si="47"/>
        <v>3040</v>
      </c>
      <c r="B3042">
        <v>0.50770858040321698</v>
      </c>
      <c r="C3042">
        <v>0.51233213600000005</v>
      </c>
      <c r="D3042">
        <v>0.56802397971748797</v>
      </c>
      <c r="E3042">
        <v>0.45324343090131902</v>
      </c>
      <c r="F3042">
        <v>0.40841610303075399</v>
      </c>
      <c r="G3042">
        <v>0.43861033410205202</v>
      </c>
      <c r="H3042">
        <v>0.26984893226401202</v>
      </c>
    </row>
    <row r="3043" spans="1:8" x14ac:dyDescent="0.2">
      <c r="A3043">
        <f t="shared" si="47"/>
        <v>3041</v>
      </c>
      <c r="B3043">
        <v>0.32976056924901398</v>
      </c>
      <c r="C3043">
        <v>0.32974336300000001</v>
      </c>
      <c r="D3043">
        <v>0.38614931662940399</v>
      </c>
      <c r="E3043">
        <v>0.29383757825220402</v>
      </c>
      <c r="F3043">
        <v>0.280688835427232</v>
      </c>
      <c r="G3043">
        <v>0.34047221487986601</v>
      </c>
      <c r="H3043">
        <v>0.18035963979636199</v>
      </c>
    </row>
    <row r="3044" spans="1:8" x14ac:dyDescent="0.2">
      <c r="A3044">
        <f t="shared" si="47"/>
        <v>3042</v>
      </c>
      <c r="B3044">
        <v>0.119567934869707</v>
      </c>
      <c r="C3044">
        <v>0.11154249199999999</v>
      </c>
      <c r="D3044">
        <v>0.14019902172432899</v>
      </c>
      <c r="E3044">
        <v>0.12971814298621701</v>
      </c>
      <c r="F3044">
        <v>0.112622883533049</v>
      </c>
      <c r="G3044">
        <v>0.17376523901510901</v>
      </c>
      <c r="H3044">
        <v>9.38103754173127E-2</v>
      </c>
    </row>
    <row r="3045" spans="1:8" x14ac:dyDescent="0.2">
      <c r="A3045">
        <f t="shared" si="47"/>
        <v>3043</v>
      </c>
      <c r="B3045">
        <v>5.4296612070899699E-3</v>
      </c>
      <c r="C3045">
        <v>4.668078E-3</v>
      </c>
      <c r="D3045">
        <v>8.5271608495229995E-3</v>
      </c>
      <c r="E3045">
        <v>9.43589948195106E-3</v>
      </c>
      <c r="F3045">
        <v>6.47710258974535E-3</v>
      </c>
      <c r="G3045">
        <v>1.37641452622057E-2</v>
      </c>
      <c r="H3045">
        <v>4.5558768595164497E-3</v>
      </c>
    </row>
    <row r="3046" spans="1:8" x14ac:dyDescent="0.2">
      <c r="A3046">
        <f t="shared" si="47"/>
        <v>3044</v>
      </c>
      <c r="B3046">
        <v>0</v>
      </c>
      <c r="C3046">
        <v>0</v>
      </c>
      <c r="D3046">
        <v>0</v>
      </c>
      <c r="E3046">
        <v>0</v>
      </c>
      <c r="F3046" s="1">
        <v>1.16225885999019E-5</v>
      </c>
      <c r="G3046" s="1">
        <v>1.7737300595626E-5</v>
      </c>
      <c r="H3046">
        <v>0</v>
      </c>
    </row>
    <row r="3047" spans="1:8" x14ac:dyDescent="0.2">
      <c r="A3047">
        <f t="shared" si="47"/>
        <v>3045</v>
      </c>
      <c r="B3047">
        <v>0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</row>
    <row r="3048" spans="1:8" x14ac:dyDescent="0.2">
      <c r="A3048">
        <f t="shared" si="47"/>
        <v>3046</v>
      </c>
      <c r="B3048">
        <v>0</v>
      </c>
      <c r="C3048">
        <v>0</v>
      </c>
      <c r="D3048">
        <v>0</v>
      </c>
      <c r="E3048">
        <v>0</v>
      </c>
      <c r="F3048">
        <v>0</v>
      </c>
      <c r="G3048" s="1">
        <v>2.6014707540251399E-5</v>
      </c>
      <c r="H3048">
        <v>0</v>
      </c>
    </row>
    <row r="3049" spans="1:8" x14ac:dyDescent="0.2">
      <c r="A3049">
        <f t="shared" si="47"/>
        <v>3047</v>
      </c>
      <c r="B3049">
        <v>0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</row>
    <row r="3050" spans="1:8" x14ac:dyDescent="0.2">
      <c r="A3050">
        <f t="shared" si="47"/>
        <v>3048</v>
      </c>
      <c r="B3050">
        <v>0</v>
      </c>
      <c r="C3050">
        <v>0</v>
      </c>
      <c r="D3050">
        <v>0</v>
      </c>
      <c r="E3050">
        <v>0</v>
      </c>
      <c r="F3050">
        <v>0</v>
      </c>
      <c r="G3050" s="1">
        <v>2.6014707540251399E-5</v>
      </c>
      <c r="H3050">
        <v>0</v>
      </c>
    </row>
    <row r="3051" spans="1:8" x14ac:dyDescent="0.2">
      <c r="A3051">
        <f t="shared" si="47"/>
        <v>3049</v>
      </c>
      <c r="B3051">
        <v>0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</row>
    <row r="3052" spans="1:8" x14ac:dyDescent="0.2">
      <c r="A3052">
        <f t="shared" si="47"/>
        <v>3050</v>
      </c>
      <c r="B3052">
        <v>0</v>
      </c>
      <c r="C3052">
        <v>0</v>
      </c>
      <c r="D3052">
        <v>0</v>
      </c>
      <c r="E3052">
        <v>0</v>
      </c>
      <c r="F3052">
        <v>0</v>
      </c>
      <c r="G3052">
        <v>0</v>
      </c>
      <c r="H3052" s="1">
        <v>2.5521077157982601E-5</v>
      </c>
    </row>
    <row r="3053" spans="1:8" x14ac:dyDescent="0.2">
      <c r="A3053">
        <f t="shared" si="47"/>
        <v>3051</v>
      </c>
      <c r="B3053">
        <v>0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</row>
    <row r="3054" spans="1:8" x14ac:dyDescent="0.2">
      <c r="A3054">
        <f t="shared" si="47"/>
        <v>3052</v>
      </c>
      <c r="B3054">
        <v>0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</row>
    <row r="3055" spans="1:8" x14ac:dyDescent="0.2">
      <c r="A3055">
        <f t="shared" si="47"/>
        <v>3053</v>
      </c>
      <c r="B3055">
        <v>0</v>
      </c>
      <c r="C3055" s="1">
        <v>8.4700000000000002E-6</v>
      </c>
      <c r="D3055">
        <v>0</v>
      </c>
      <c r="E3055">
        <v>0</v>
      </c>
      <c r="F3055">
        <v>0</v>
      </c>
      <c r="G3055">
        <v>0</v>
      </c>
      <c r="H3055">
        <v>0</v>
      </c>
    </row>
    <row r="3056" spans="1:8" x14ac:dyDescent="0.2">
      <c r="A3056">
        <f t="shared" si="47"/>
        <v>3054</v>
      </c>
      <c r="B3056">
        <v>0</v>
      </c>
      <c r="C3056" s="1">
        <v>7.6199999999999995E-5</v>
      </c>
      <c r="D3056" s="1">
        <v>4.5722042088595203E-5</v>
      </c>
      <c r="E3056">
        <v>0</v>
      </c>
      <c r="F3056">
        <v>0</v>
      </c>
      <c r="G3056">
        <v>0</v>
      </c>
      <c r="H3056">
        <v>0</v>
      </c>
    </row>
    <row r="3057" spans="1:8" x14ac:dyDescent="0.2">
      <c r="A3057">
        <f t="shared" si="47"/>
        <v>3055</v>
      </c>
      <c r="B3057">
        <v>0</v>
      </c>
      <c r="C3057">
        <v>1.44024E-4</v>
      </c>
      <c r="D3057">
        <v>2.9338310340181899E-4</v>
      </c>
      <c r="E3057">
        <v>9.957042958430311E-4</v>
      </c>
      <c r="F3057">
        <v>2.09206594798235E-4</v>
      </c>
      <c r="G3057" s="1">
        <v>3.5474601191252001E-6</v>
      </c>
      <c r="H3057" s="1">
        <v>7.29173633085219E-6</v>
      </c>
    </row>
    <row r="3058" spans="1:8" x14ac:dyDescent="0.2">
      <c r="A3058">
        <f t="shared" si="47"/>
        <v>3056</v>
      </c>
      <c r="B3058">
        <v>3.9187153434404903E-2</v>
      </c>
      <c r="C3058">
        <v>1.0390920999999999E-2</v>
      </c>
      <c r="D3058">
        <v>3.9500034194372202E-2</v>
      </c>
      <c r="E3058">
        <v>4.54646733446923E-2</v>
      </c>
      <c r="F3058">
        <v>2.7924099296164399E-2</v>
      </c>
      <c r="G3058">
        <v>3.4826598476158398E-2</v>
      </c>
      <c r="H3058">
        <v>9.6229044358256393E-3</v>
      </c>
    </row>
    <row r="3059" spans="1:8" x14ac:dyDescent="0.2">
      <c r="A3059">
        <f t="shared" si="47"/>
        <v>3057</v>
      </c>
      <c r="B3059">
        <v>0.20976954389563701</v>
      </c>
      <c r="C3059">
        <v>7.2672906999999995E-2</v>
      </c>
      <c r="D3059">
        <v>0.25992218893331498</v>
      </c>
      <c r="E3059">
        <v>0.24952873708718901</v>
      </c>
      <c r="F3059">
        <v>0.165215096947606</v>
      </c>
      <c r="G3059">
        <v>0.256460081852037</v>
      </c>
      <c r="H3059">
        <v>9.0615865730766396E-2</v>
      </c>
    </row>
    <row r="3060" spans="1:8" x14ac:dyDescent="0.2">
      <c r="A3060">
        <f t="shared" si="47"/>
        <v>3058</v>
      </c>
      <c r="B3060">
        <v>0.44664893105548198</v>
      </c>
      <c r="C3060">
        <v>0.17502326800000001</v>
      </c>
      <c r="D3060">
        <v>0.50941975227043101</v>
      </c>
      <c r="E3060">
        <v>0.463634274854138</v>
      </c>
      <c r="F3060">
        <v>0.347824227919865</v>
      </c>
      <c r="G3060">
        <v>0.51602300882160201</v>
      </c>
      <c r="H3060">
        <v>0.250279370299271</v>
      </c>
    </row>
    <row r="3061" spans="1:8" x14ac:dyDescent="0.2">
      <c r="A3061">
        <f t="shared" si="47"/>
        <v>3059</v>
      </c>
      <c r="B3061">
        <v>0.59755761402608998</v>
      </c>
      <c r="C3061">
        <v>0.28140630599999999</v>
      </c>
      <c r="D3061">
        <v>0.677208216225054</v>
      </c>
      <c r="E3061">
        <v>0.62879308565701297</v>
      </c>
      <c r="F3061">
        <v>0.46063307287051303</v>
      </c>
      <c r="G3061">
        <v>0.61752530272342498</v>
      </c>
      <c r="H3061">
        <v>0.251168232958002</v>
      </c>
    </row>
    <row r="3062" spans="1:8" x14ac:dyDescent="0.2">
      <c r="A3062">
        <f t="shared" si="47"/>
        <v>3060</v>
      </c>
      <c r="B3062">
        <v>0.590018910862527</v>
      </c>
      <c r="C3062">
        <v>0.356815673</v>
      </c>
      <c r="D3062">
        <v>0.80448314071900695</v>
      </c>
      <c r="E3062">
        <v>0.73318190883669698</v>
      </c>
      <c r="F3062">
        <v>0.51902993910582096</v>
      </c>
      <c r="G3062">
        <v>0.63512188740099296</v>
      </c>
      <c r="H3062">
        <v>0.26667192274466001</v>
      </c>
    </row>
    <row r="3063" spans="1:8" x14ac:dyDescent="0.2">
      <c r="A3063">
        <f t="shared" si="47"/>
        <v>3061</v>
      </c>
      <c r="B3063">
        <v>0.47693195294720903</v>
      </c>
      <c r="C3063">
        <v>0.42368101699999999</v>
      </c>
      <c r="D3063">
        <v>0.83924332321686101</v>
      </c>
      <c r="E3063">
        <v>0.76957169829208305</v>
      </c>
      <c r="F3063">
        <v>0.61210528898363603</v>
      </c>
      <c r="G3063">
        <v>0.630032464616754</v>
      </c>
      <c r="H3063">
        <v>0.31096922095458701</v>
      </c>
    </row>
    <row r="3064" spans="1:8" x14ac:dyDescent="0.2">
      <c r="A3064">
        <f t="shared" si="47"/>
        <v>3062</v>
      </c>
      <c r="B3064">
        <v>0.41851982435334401</v>
      </c>
      <c r="C3064">
        <v>0.45036785000000001</v>
      </c>
      <c r="D3064">
        <v>0.82529048003949101</v>
      </c>
      <c r="E3064">
        <v>0.772148301513782</v>
      </c>
      <c r="F3064">
        <v>0.59995968389673804</v>
      </c>
      <c r="G3064">
        <v>0.571849388716276</v>
      </c>
      <c r="H3064">
        <v>0.31698417425390701</v>
      </c>
    </row>
    <row r="3065" spans="1:8" x14ac:dyDescent="0.2">
      <c r="A3065">
        <f t="shared" si="47"/>
        <v>3063</v>
      </c>
      <c r="B3065">
        <v>0.218551876662713</v>
      </c>
      <c r="C3065">
        <v>0.4420441</v>
      </c>
      <c r="D3065">
        <v>0.76454874712479304</v>
      </c>
      <c r="E3065">
        <v>0.71644417785189696</v>
      </c>
      <c r="F3065">
        <v>0.54307541454921804</v>
      </c>
      <c r="G3065">
        <v>0.52567328283232895</v>
      </c>
      <c r="H3065">
        <v>0.27986777798260298</v>
      </c>
    </row>
    <row r="3066" spans="1:8" x14ac:dyDescent="0.2">
      <c r="A3066">
        <f t="shared" si="47"/>
        <v>3064</v>
      </c>
      <c r="B3066">
        <v>0.20369242603929599</v>
      </c>
      <c r="C3066">
        <v>0.34479812599999998</v>
      </c>
      <c r="D3066">
        <v>0.63505249341936898</v>
      </c>
      <c r="E3066">
        <v>0.59108151330597603</v>
      </c>
      <c r="F3066">
        <v>0.45032881789180002</v>
      </c>
      <c r="G3066">
        <v>0.41602010806346301</v>
      </c>
      <c r="H3066">
        <v>0.24984769950848401</v>
      </c>
    </row>
    <row r="3067" spans="1:8" x14ac:dyDescent="0.2">
      <c r="A3067">
        <f t="shared" si="47"/>
        <v>3065</v>
      </c>
      <c r="B3067">
        <v>0.14775473572870901</v>
      </c>
      <c r="C3067">
        <v>0.19719452000000001</v>
      </c>
      <c r="D3067">
        <v>0.42931473453121199</v>
      </c>
      <c r="E3067">
        <v>0.41899353225717501</v>
      </c>
      <c r="F3067">
        <v>0.28847098867976601</v>
      </c>
      <c r="G3067">
        <v>0.35964150687691199</v>
      </c>
      <c r="H3067">
        <v>0.20631749196056301</v>
      </c>
    </row>
    <row r="3068" spans="1:8" x14ac:dyDescent="0.2">
      <c r="A3068">
        <f t="shared" si="47"/>
        <v>3066</v>
      </c>
      <c r="B3068">
        <v>0.131799096124875</v>
      </c>
      <c r="C3068">
        <v>7.7192725000000004E-2</v>
      </c>
      <c r="D3068">
        <v>0.149229125036826</v>
      </c>
      <c r="E3068">
        <v>0.17392217317272199</v>
      </c>
      <c r="F3068">
        <v>0.114736534288432</v>
      </c>
      <c r="G3068">
        <v>0.191248304968865</v>
      </c>
      <c r="H3068">
        <v>0.13170334160785199</v>
      </c>
    </row>
    <row r="3069" spans="1:8" x14ac:dyDescent="0.2">
      <c r="A3069">
        <f t="shared" si="47"/>
        <v>3067</v>
      </c>
      <c r="B3069">
        <v>4.6155325491201602E-3</v>
      </c>
      <c r="C3069">
        <v>5.4602110000000004E-3</v>
      </c>
      <c r="D3069">
        <v>1.2356381874442801E-2</v>
      </c>
      <c r="E3069">
        <v>9.1855176999554502E-3</v>
      </c>
      <c r="F3069">
        <v>5.9607275819497096E-3</v>
      </c>
      <c r="G3069">
        <v>9.4894558186599098E-3</v>
      </c>
      <c r="H3069">
        <v>1.0944167058976001E-2</v>
      </c>
    </row>
    <row r="3070" spans="1:8" x14ac:dyDescent="0.2">
      <c r="A3070">
        <f t="shared" si="47"/>
        <v>3068</v>
      </c>
      <c r="B3070">
        <v>0</v>
      </c>
      <c r="C3070">
        <v>0</v>
      </c>
      <c r="D3070">
        <v>0</v>
      </c>
      <c r="E3070">
        <v>0</v>
      </c>
      <c r="F3070" s="1">
        <v>1.66036979998599E-6</v>
      </c>
      <c r="G3070">
        <v>0</v>
      </c>
      <c r="H3070">
        <v>0</v>
      </c>
    </row>
    <row r="3071" spans="1:8" x14ac:dyDescent="0.2">
      <c r="A3071">
        <f t="shared" si="47"/>
        <v>3069</v>
      </c>
      <c r="B3071">
        <v>0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</row>
    <row r="3072" spans="1:8" x14ac:dyDescent="0.2">
      <c r="A3072">
        <f t="shared" si="47"/>
        <v>3070</v>
      </c>
      <c r="B3072">
        <v>0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</row>
    <row r="3073" spans="1:8" x14ac:dyDescent="0.2">
      <c r="A3073">
        <f t="shared" si="47"/>
        <v>3071</v>
      </c>
      <c r="B3073">
        <v>0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</row>
    <row r="3074" spans="1:8" x14ac:dyDescent="0.2">
      <c r="A3074">
        <f t="shared" si="47"/>
        <v>3072</v>
      </c>
      <c r="B3074">
        <v>0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</row>
    <row r="3075" spans="1:8" x14ac:dyDescent="0.2">
      <c r="A3075">
        <f t="shared" si="47"/>
        <v>3073</v>
      </c>
      <c r="B3075">
        <v>0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</row>
    <row r="3076" spans="1:8" x14ac:dyDescent="0.2">
      <c r="A3076">
        <f t="shared" si="47"/>
        <v>3074</v>
      </c>
      <c r="B3076">
        <v>0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</row>
    <row r="3077" spans="1:8" x14ac:dyDescent="0.2">
      <c r="A3077">
        <f t="shared" ref="A3077:A3140" si="48">A3076+1</f>
        <v>3075</v>
      </c>
      <c r="B3077">
        <v>0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</row>
    <row r="3078" spans="1:8" x14ac:dyDescent="0.2">
      <c r="A3078">
        <f t="shared" si="48"/>
        <v>3076</v>
      </c>
      <c r="B3078">
        <v>0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</row>
    <row r="3079" spans="1:8" x14ac:dyDescent="0.2">
      <c r="A3079">
        <f t="shared" si="48"/>
        <v>3077</v>
      </c>
      <c r="B3079">
        <v>0</v>
      </c>
      <c r="C3079">
        <v>0</v>
      </c>
      <c r="D3079" s="1">
        <v>2.6671191218347199E-5</v>
      </c>
      <c r="E3079">
        <v>0</v>
      </c>
      <c r="F3079">
        <v>0</v>
      </c>
      <c r="G3079">
        <v>0</v>
      </c>
      <c r="H3079">
        <v>0</v>
      </c>
    </row>
    <row r="3080" spans="1:8" x14ac:dyDescent="0.2">
      <c r="A3080">
        <f t="shared" si="48"/>
        <v>3078</v>
      </c>
      <c r="B3080">
        <v>0</v>
      </c>
      <c r="C3080" s="1">
        <v>2.12E-5</v>
      </c>
      <c r="D3080" s="1">
        <v>9.5254254351240001E-5</v>
      </c>
      <c r="E3080">
        <v>0</v>
      </c>
      <c r="F3080">
        <v>0</v>
      </c>
      <c r="G3080">
        <v>0</v>
      </c>
      <c r="H3080">
        <v>0</v>
      </c>
    </row>
    <row r="3081" spans="1:8" x14ac:dyDescent="0.2">
      <c r="A3081">
        <f t="shared" si="48"/>
        <v>3079</v>
      </c>
      <c r="B3081">
        <v>0</v>
      </c>
      <c r="C3081">
        <v>1.0166399999999999E-4</v>
      </c>
      <c r="D3081">
        <v>1.98128849050579E-4</v>
      </c>
      <c r="E3081" s="1">
        <v>4.9494073185179899E-5</v>
      </c>
      <c r="F3081">
        <v>3.03847673397436E-4</v>
      </c>
      <c r="G3081" s="1">
        <v>7.0949202382503999E-5</v>
      </c>
      <c r="H3081">
        <v>0</v>
      </c>
    </row>
    <row r="3082" spans="1:8" x14ac:dyDescent="0.2">
      <c r="A3082">
        <f t="shared" si="48"/>
        <v>3080</v>
      </c>
      <c r="B3082">
        <v>1.21734670983044E-2</v>
      </c>
      <c r="C3082">
        <v>9.0438710000000002E-3</v>
      </c>
      <c r="D3082">
        <v>2.1729400502604801E-2</v>
      </c>
      <c r="E3082">
        <v>2.0123707873880198E-2</v>
      </c>
      <c r="F3082">
        <v>2.91428107293541E-2</v>
      </c>
      <c r="G3082">
        <v>3.2145901112806102E-2</v>
      </c>
      <c r="H3082">
        <v>1.80178804735357E-2</v>
      </c>
    </row>
    <row r="3083" spans="1:8" x14ac:dyDescent="0.2">
      <c r="A3083">
        <f t="shared" si="48"/>
        <v>3081</v>
      </c>
      <c r="B3083">
        <v>3.0545850828552101E-2</v>
      </c>
      <c r="C3083">
        <v>6.7801501E-2</v>
      </c>
      <c r="D3083">
        <v>0.14799081973025999</v>
      </c>
      <c r="E3083">
        <v>0.15195845034278099</v>
      </c>
      <c r="F3083">
        <v>0.189733777783999</v>
      </c>
      <c r="G3083">
        <v>0.235945119983136</v>
      </c>
      <c r="H3083">
        <v>0.177569821476178</v>
      </c>
    </row>
    <row r="3084" spans="1:8" x14ac:dyDescent="0.2">
      <c r="A3084">
        <f t="shared" si="48"/>
        <v>3082</v>
      </c>
      <c r="B3084">
        <v>5.6386422641751303E-2</v>
      </c>
      <c r="C3084">
        <v>0.115418437</v>
      </c>
      <c r="D3084">
        <v>0.33662472470710803</v>
      </c>
      <c r="E3084">
        <v>0.21788455582544</v>
      </c>
      <c r="F3084">
        <v>0.37662998357982203</v>
      </c>
      <c r="G3084">
        <v>0.44542736996430399</v>
      </c>
      <c r="H3084">
        <v>0.38048353091749998</v>
      </c>
    </row>
    <row r="3085" spans="1:8" x14ac:dyDescent="0.2">
      <c r="A3085">
        <f t="shared" si="48"/>
        <v>3083</v>
      </c>
      <c r="B3085">
        <v>7.4701112215134993E-2</v>
      </c>
      <c r="C3085">
        <v>0.13592917500000001</v>
      </c>
      <c r="D3085">
        <v>0.48309147636774802</v>
      </c>
      <c r="E3085">
        <v>0.43245592016354401</v>
      </c>
      <c r="F3085">
        <v>0.50617867685392903</v>
      </c>
      <c r="G3085">
        <v>0.53004848364591695</v>
      </c>
      <c r="H3085">
        <v>0.41993474116194301</v>
      </c>
    </row>
    <row r="3086" spans="1:8" x14ac:dyDescent="0.2">
      <c r="A3086">
        <f t="shared" si="48"/>
        <v>3084</v>
      </c>
      <c r="B3086">
        <v>7.9611526010449005E-2</v>
      </c>
      <c r="C3086">
        <v>0.20127379300000001</v>
      </c>
      <c r="D3086">
        <v>0.507270816292267</v>
      </c>
      <c r="E3086">
        <v>0.539057419556213</v>
      </c>
      <c r="F3086">
        <v>0.61424550565581704</v>
      </c>
      <c r="G3086">
        <v>0.55830636846816195</v>
      </c>
      <c r="H3086">
        <v>0.473372230862593</v>
      </c>
    </row>
    <row r="3087" spans="1:8" x14ac:dyDescent="0.2">
      <c r="A3087">
        <f t="shared" si="48"/>
        <v>3085</v>
      </c>
      <c r="B3087">
        <v>0.102586621366069</v>
      </c>
      <c r="C3087">
        <v>0.29233096400000003</v>
      </c>
      <c r="D3087">
        <v>0.38985280203858103</v>
      </c>
      <c r="E3087">
        <v>0.59541661183378403</v>
      </c>
      <c r="F3087">
        <v>0.63338790907985598</v>
      </c>
      <c r="G3087">
        <v>0.58570695042828502</v>
      </c>
      <c r="H3087">
        <v>0.48806872543742602</v>
      </c>
    </row>
    <row r="3088" spans="1:8" x14ac:dyDescent="0.2">
      <c r="A3088">
        <f t="shared" si="48"/>
        <v>3086</v>
      </c>
      <c r="B3088">
        <v>0.114029295810763</v>
      </c>
      <c r="C3088">
        <v>0.26705895600000001</v>
      </c>
      <c r="D3088">
        <v>0.34225234605417898</v>
      </c>
      <c r="E3088">
        <v>0.68761824734563404</v>
      </c>
      <c r="F3088">
        <v>0.59290809335619798</v>
      </c>
      <c r="G3088">
        <v>0.55377389692262602</v>
      </c>
      <c r="H3088">
        <v>0.49180428195972098</v>
      </c>
    </row>
    <row r="3089" spans="1:8" x14ac:dyDescent="0.2">
      <c r="A3089">
        <f t="shared" si="48"/>
        <v>3087</v>
      </c>
      <c r="B3089">
        <v>0.13766466873938199</v>
      </c>
      <c r="C3089">
        <v>0.213799661</v>
      </c>
      <c r="D3089">
        <v>0.27172609613252102</v>
      </c>
      <c r="E3089">
        <v>0.70582624344564104</v>
      </c>
      <c r="F3089">
        <v>0.53200738946251103</v>
      </c>
      <c r="G3089">
        <v>0.45644105114748201</v>
      </c>
      <c r="H3089">
        <v>0.50467492575730799</v>
      </c>
    </row>
    <row r="3090" spans="1:8" x14ac:dyDescent="0.2">
      <c r="A3090">
        <f t="shared" si="48"/>
        <v>3088</v>
      </c>
      <c r="B3090">
        <v>9.2849129779800602E-2</v>
      </c>
      <c r="C3090">
        <v>8.0115568999999998E-2</v>
      </c>
      <c r="D3090">
        <v>0.25688548330459798</v>
      </c>
      <c r="E3090">
        <v>0.60806380324063203</v>
      </c>
      <c r="F3090">
        <v>0.41969499508205899</v>
      </c>
      <c r="G3090">
        <v>0.357274168490749</v>
      </c>
      <c r="H3090">
        <v>0.47037532723061298</v>
      </c>
    </row>
    <row r="3091" spans="1:8" x14ac:dyDescent="0.2">
      <c r="A3091">
        <f t="shared" si="48"/>
        <v>3089</v>
      </c>
      <c r="B3091">
        <v>3.9873072854899098E-2</v>
      </c>
      <c r="C3091">
        <v>3.5209676000000002E-2</v>
      </c>
      <c r="D3091">
        <v>0.176422309569018</v>
      </c>
      <c r="E3091">
        <v>0.40151047875852802</v>
      </c>
      <c r="F3091">
        <v>0.26376966716537398</v>
      </c>
      <c r="G3091">
        <v>0.274134710652225</v>
      </c>
      <c r="H3091">
        <v>0.377127144684409</v>
      </c>
    </row>
    <row r="3092" spans="1:8" x14ac:dyDescent="0.2">
      <c r="A3092">
        <f t="shared" si="48"/>
        <v>3090</v>
      </c>
      <c r="B3092">
        <v>1.0006730984967399E-2</v>
      </c>
      <c r="C3092">
        <v>1.0759454E-2</v>
      </c>
      <c r="D3092">
        <v>6.0596946448084797E-2</v>
      </c>
      <c r="E3092">
        <v>0.14684309230828901</v>
      </c>
      <c r="F3092">
        <v>8.56784024188771E-2</v>
      </c>
      <c r="G3092">
        <v>0.12079692948974401</v>
      </c>
      <c r="H3092">
        <v>0.182962789666477</v>
      </c>
    </row>
    <row r="3093" spans="1:8" x14ac:dyDescent="0.2">
      <c r="A3093">
        <f t="shared" si="48"/>
        <v>3091</v>
      </c>
      <c r="B3093" s="1">
        <v>6.4104618737779997E-6</v>
      </c>
      <c r="C3093">
        <v>7.5400900000000004E-4</v>
      </c>
      <c r="D3093">
        <v>4.6941296544291099E-3</v>
      </c>
      <c r="E3093">
        <v>8.0151284399294295E-3</v>
      </c>
      <c r="F3093">
        <v>6.1915189841477598E-3</v>
      </c>
      <c r="G3093">
        <v>8.4713347644709697E-3</v>
      </c>
      <c r="H3093">
        <v>1.2263242161227201E-2</v>
      </c>
    </row>
    <row r="3094" spans="1:8" x14ac:dyDescent="0.2">
      <c r="A3094">
        <f t="shared" si="48"/>
        <v>3092</v>
      </c>
      <c r="B3094">
        <v>0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</row>
    <row r="3095" spans="1:8" x14ac:dyDescent="0.2">
      <c r="A3095">
        <f t="shared" si="48"/>
        <v>3093</v>
      </c>
      <c r="B3095">
        <v>0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</row>
    <row r="3096" spans="1:8" x14ac:dyDescent="0.2">
      <c r="A3096">
        <f t="shared" si="48"/>
        <v>3094</v>
      </c>
      <c r="B3096">
        <v>0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</row>
    <row r="3097" spans="1:8" x14ac:dyDescent="0.2">
      <c r="A3097">
        <f t="shared" si="48"/>
        <v>3095</v>
      </c>
      <c r="B3097">
        <v>0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</row>
    <row r="3098" spans="1:8" x14ac:dyDescent="0.2">
      <c r="A3098">
        <f t="shared" si="48"/>
        <v>3096</v>
      </c>
      <c r="B3098">
        <v>0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</row>
    <row r="3099" spans="1:8" x14ac:dyDescent="0.2">
      <c r="A3099">
        <f t="shared" si="48"/>
        <v>3097</v>
      </c>
      <c r="B3099">
        <v>0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</row>
    <row r="3100" spans="1:8" x14ac:dyDescent="0.2">
      <c r="A3100">
        <f t="shared" si="48"/>
        <v>3098</v>
      </c>
      <c r="B3100">
        <v>0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</row>
    <row r="3101" spans="1:8" x14ac:dyDescent="0.2">
      <c r="A3101">
        <f t="shared" si="48"/>
        <v>3099</v>
      </c>
      <c r="B3101">
        <v>0</v>
      </c>
      <c r="C3101">
        <v>0</v>
      </c>
      <c r="D3101">
        <v>0</v>
      </c>
      <c r="E3101" s="1">
        <v>8.7342482091493904E-6</v>
      </c>
      <c r="F3101">
        <v>0</v>
      </c>
      <c r="G3101">
        <v>0</v>
      </c>
      <c r="H3101">
        <v>0</v>
      </c>
    </row>
    <row r="3102" spans="1:8" x14ac:dyDescent="0.2">
      <c r="A3102">
        <f t="shared" si="48"/>
        <v>3100</v>
      </c>
      <c r="B3102">
        <v>0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</row>
    <row r="3103" spans="1:8" x14ac:dyDescent="0.2">
      <c r="A3103">
        <f t="shared" si="48"/>
        <v>3101</v>
      </c>
      <c r="B3103">
        <v>0</v>
      </c>
      <c r="C3103">
        <v>0</v>
      </c>
      <c r="D3103" s="1">
        <v>1.9050850870248E-5</v>
      </c>
      <c r="E3103">
        <v>0</v>
      </c>
      <c r="F3103">
        <v>0</v>
      </c>
      <c r="G3103">
        <v>0</v>
      </c>
      <c r="H3103">
        <v>0</v>
      </c>
    </row>
    <row r="3104" spans="1:8" x14ac:dyDescent="0.2">
      <c r="A3104">
        <f t="shared" si="48"/>
        <v>3102</v>
      </c>
      <c r="B3104">
        <v>0</v>
      </c>
      <c r="C3104">
        <v>0</v>
      </c>
      <c r="D3104" s="1">
        <v>8.0013573655041595E-5</v>
      </c>
      <c r="E3104">
        <v>0</v>
      </c>
      <c r="F3104">
        <v>0</v>
      </c>
      <c r="G3104">
        <v>0</v>
      </c>
      <c r="H3104">
        <v>0</v>
      </c>
    </row>
    <row r="3105" spans="1:8" x14ac:dyDescent="0.2">
      <c r="A3105">
        <f t="shared" si="48"/>
        <v>3103</v>
      </c>
      <c r="B3105">
        <v>0</v>
      </c>
      <c r="C3105">
        <v>0</v>
      </c>
      <c r="D3105">
        <v>3.27674634968265E-4</v>
      </c>
      <c r="E3105">
        <v>1.2955801510238199E-3</v>
      </c>
      <c r="F3105" s="1">
        <v>2.82262865997618E-5</v>
      </c>
      <c r="G3105">
        <v>0</v>
      </c>
      <c r="H3105">
        <v>0</v>
      </c>
    </row>
    <row r="3106" spans="1:8" x14ac:dyDescent="0.2">
      <c r="A3106">
        <f t="shared" si="48"/>
        <v>3104</v>
      </c>
      <c r="B3106">
        <v>3.1988204750152197E-2</v>
      </c>
      <c r="C3106">
        <v>1.7863233999999999E-2</v>
      </c>
      <c r="D3106">
        <v>3.4238189184009699E-2</v>
      </c>
      <c r="E3106">
        <v>3.8200690250749701E-2</v>
      </c>
      <c r="F3106">
        <v>1.04354241929119E-2</v>
      </c>
      <c r="G3106">
        <v>7.45321371028204E-3</v>
      </c>
      <c r="H3106">
        <v>1.5957235786436898E-2</v>
      </c>
    </row>
    <row r="3107" spans="1:8" x14ac:dyDescent="0.2">
      <c r="A3107">
        <f t="shared" si="48"/>
        <v>3105</v>
      </c>
      <c r="B3107">
        <v>0.16697971088816899</v>
      </c>
      <c r="C3107">
        <v>0.16612765700000001</v>
      </c>
      <c r="D3107">
        <v>0.24788205118331799</v>
      </c>
      <c r="E3107">
        <v>0.23261632113820599</v>
      </c>
      <c r="F3107">
        <v>5.7118381489318103E-2</v>
      </c>
      <c r="G3107">
        <v>7.0000848043991107E-2</v>
      </c>
      <c r="H3107">
        <v>0.17622376694950301</v>
      </c>
    </row>
    <row r="3108" spans="1:8" x14ac:dyDescent="0.2">
      <c r="A3108">
        <f t="shared" si="48"/>
        <v>3106</v>
      </c>
      <c r="B3108">
        <v>0.26270713804929602</v>
      </c>
      <c r="C3108">
        <v>0.36844774299999999</v>
      </c>
      <c r="D3108">
        <v>0.50628017204701403</v>
      </c>
      <c r="E3108">
        <v>0.44473918456167799</v>
      </c>
      <c r="F3108">
        <v>0.114718270220632</v>
      </c>
      <c r="G3108">
        <v>0.148976770189369</v>
      </c>
      <c r="H3108">
        <v>0.34092586132262698</v>
      </c>
    </row>
    <row r="3109" spans="1:8" x14ac:dyDescent="0.2">
      <c r="A3109">
        <f t="shared" si="48"/>
        <v>3107</v>
      </c>
      <c r="B3109">
        <v>0.31868329113112498</v>
      </c>
      <c r="C3109">
        <v>0.51034968599999997</v>
      </c>
      <c r="D3109">
        <v>0.67130626262545101</v>
      </c>
      <c r="E3109">
        <v>0.60696328796627896</v>
      </c>
      <c r="F3109">
        <v>0.13236966156428301</v>
      </c>
      <c r="G3109">
        <v>0.210889409161754</v>
      </c>
      <c r="H3109">
        <v>0.33118993497367299</v>
      </c>
    </row>
    <row r="3110" spans="1:8" x14ac:dyDescent="0.2">
      <c r="A3110">
        <f t="shared" si="48"/>
        <v>3108</v>
      </c>
      <c r="B3110">
        <v>0.25494406872015102</v>
      </c>
      <c r="C3110">
        <v>0.57100081000000003</v>
      </c>
      <c r="D3110">
        <v>0.76046424469821094</v>
      </c>
      <c r="E3110">
        <v>0.67640056122901704</v>
      </c>
      <c r="F3110">
        <v>0.11583071798662201</v>
      </c>
      <c r="G3110">
        <v>0.24159267649278299</v>
      </c>
      <c r="H3110">
        <v>0.33637144281037701</v>
      </c>
    </row>
    <row r="3111" spans="1:8" x14ac:dyDescent="0.2">
      <c r="A3111">
        <f t="shared" si="48"/>
        <v>3109</v>
      </c>
      <c r="B3111">
        <v>0.185448251546523</v>
      </c>
      <c r="C3111">
        <v>0.63411305299999998</v>
      </c>
      <c r="D3111">
        <v>0.77599830849781204</v>
      </c>
      <c r="E3111">
        <v>0.68611013382152197</v>
      </c>
      <c r="F3111">
        <v>0.116971392039213</v>
      </c>
      <c r="G3111">
        <v>0.28732771483525199</v>
      </c>
      <c r="H3111">
        <v>0.34097836182420899</v>
      </c>
    </row>
    <row r="3112" spans="1:8" x14ac:dyDescent="0.2">
      <c r="A3112">
        <f t="shared" si="48"/>
        <v>3110</v>
      </c>
      <c r="B3112">
        <v>0.17699926279688399</v>
      </c>
      <c r="C3112">
        <v>0.614627429</v>
      </c>
      <c r="D3112">
        <v>0.79783058359511605</v>
      </c>
      <c r="E3112">
        <v>0.63574845864756602</v>
      </c>
      <c r="F3112">
        <v>9.4820398537600006E-2</v>
      </c>
      <c r="G3112">
        <v>0.28527018796615899</v>
      </c>
      <c r="H3112">
        <v>0.33212036052949001</v>
      </c>
    </row>
    <row r="3113" spans="1:8" x14ac:dyDescent="0.2">
      <c r="A3113">
        <f t="shared" si="48"/>
        <v>3111</v>
      </c>
      <c r="B3113">
        <v>0.167825891855508</v>
      </c>
      <c r="C3113">
        <v>0.57264014399999996</v>
      </c>
      <c r="D3113">
        <v>0.64832712630575795</v>
      </c>
      <c r="E3113">
        <v>0.58325853832664798</v>
      </c>
      <c r="F3113">
        <v>8.6829038690267396E-2</v>
      </c>
      <c r="G3113">
        <v>0.24812355057209201</v>
      </c>
      <c r="H3113">
        <v>0.331203789272702</v>
      </c>
    </row>
    <row r="3114" spans="1:8" x14ac:dyDescent="0.2">
      <c r="A3114">
        <f t="shared" si="48"/>
        <v>3112</v>
      </c>
      <c r="B3114">
        <v>0.112324112952338</v>
      </c>
      <c r="C3114">
        <v>0.38551460900000001</v>
      </c>
      <c r="D3114">
        <v>0.52542627717161405</v>
      </c>
      <c r="E3114">
        <v>0.46147691554647802</v>
      </c>
      <c r="F3114">
        <v>6.1553229225080698E-2</v>
      </c>
      <c r="G3114">
        <v>0.19083798208175201</v>
      </c>
      <c r="H3114">
        <v>0.32668145440030699</v>
      </c>
    </row>
    <row r="3115" spans="1:8" x14ac:dyDescent="0.2">
      <c r="A3115">
        <f t="shared" si="48"/>
        <v>3113</v>
      </c>
      <c r="B3115">
        <v>5.65402737267219E-2</v>
      </c>
      <c r="C3115">
        <v>0.22753279000000001</v>
      </c>
      <c r="D3115">
        <v>0.37373959237252502</v>
      </c>
      <c r="E3115">
        <v>0.30445551265845999</v>
      </c>
      <c r="F3115">
        <v>3.4957425768905002E-2</v>
      </c>
      <c r="G3115">
        <v>0.141726944192583</v>
      </c>
      <c r="H3115">
        <v>0.24537932348493799</v>
      </c>
    </row>
    <row r="3116" spans="1:8" x14ac:dyDescent="0.2">
      <c r="A3116">
        <f t="shared" si="48"/>
        <v>3114</v>
      </c>
      <c r="B3116">
        <v>1.8712138209557898E-2</v>
      </c>
      <c r="C3116">
        <v>8.0001196999999996E-2</v>
      </c>
      <c r="D3116">
        <v>0.14102582865209701</v>
      </c>
      <c r="E3116">
        <v>0.114066370195421</v>
      </c>
      <c r="F3116">
        <v>1.2295038368896199E-2</v>
      </c>
      <c r="G3116">
        <v>6.9611809917593803E-2</v>
      </c>
      <c r="H3116">
        <v>0.117837375801103</v>
      </c>
    </row>
    <row r="3117" spans="1:8" x14ac:dyDescent="0.2">
      <c r="A3117">
        <f t="shared" si="48"/>
        <v>3115</v>
      </c>
      <c r="B3117">
        <v>3.7180678867912399E-4</v>
      </c>
      <c r="C3117">
        <v>4.3927380000000002E-3</v>
      </c>
      <c r="D3117">
        <v>8.91579820727606E-3</v>
      </c>
      <c r="E3117">
        <v>6.2362532213326698E-3</v>
      </c>
      <c r="F3117">
        <v>2.0754622499824901E-3</v>
      </c>
      <c r="G3117">
        <v>6.3440411797022296E-3</v>
      </c>
      <c r="H3117">
        <v>1.11731275797648E-2</v>
      </c>
    </row>
    <row r="3118" spans="1:8" x14ac:dyDescent="0.2">
      <c r="A3118">
        <f t="shared" si="48"/>
        <v>3116</v>
      </c>
      <c r="B3118">
        <v>0</v>
      </c>
      <c r="C3118" s="1">
        <v>2.12E-5</v>
      </c>
      <c r="D3118">
        <v>0</v>
      </c>
      <c r="E3118">
        <v>0</v>
      </c>
      <c r="F3118">
        <v>0</v>
      </c>
      <c r="G3118" s="1">
        <v>2.01022740083761E-5</v>
      </c>
      <c r="H3118">
        <v>7.3500702214990103E-4</v>
      </c>
    </row>
    <row r="3119" spans="1:8" x14ac:dyDescent="0.2">
      <c r="A3119">
        <f t="shared" si="48"/>
        <v>3117</v>
      </c>
      <c r="B3119">
        <v>0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</row>
    <row r="3120" spans="1:8" x14ac:dyDescent="0.2">
      <c r="A3120">
        <f t="shared" si="48"/>
        <v>3118</v>
      </c>
      <c r="B3120">
        <v>0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</row>
    <row r="3121" spans="1:8" x14ac:dyDescent="0.2">
      <c r="A3121">
        <f t="shared" si="48"/>
        <v>3119</v>
      </c>
      <c r="B3121">
        <v>0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</row>
    <row r="3122" spans="1:8" x14ac:dyDescent="0.2">
      <c r="A3122">
        <f t="shared" si="48"/>
        <v>3120</v>
      </c>
      <c r="B3122">
        <v>0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</row>
    <row r="3123" spans="1:8" x14ac:dyDescent="0.2">
      <c r="A3123">
        <f t="shared" si="48"/>
        <v>3121</v>
      </c>
      <c r="B3123">
        <v>0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</row>
    <row r="3124" spans="1:8" x14ac:dyDescent="0.2">
      <c r="A3124">
        <f t="shared" si="48"/>
        <v>3122</v>
      </c>
      <c r="B3124">
        <v>0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</row>
    <row r="3125" spans="1:8" x14ac:dyDescent="0.2">
      <c r="A3125">
        <f t="shared" si="48"/>
        <v>3123</v>
      </c>
      <c r="B3125">
        <v>0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</row>
    <row r="3126" spans="1:8" x14ac:dyDescent="0.2">
      <c r="A3126">
        <f t="shared" si="48"/>
        <v>3124</v>
      </c>
      <c r="B3126">
        <v>0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</row>
    <row r="3127" spans="1:8" x14ac:dyDescent="0.2">
      <c r="A3127">
        <f t="shared" si="48"/>
        <v>3125</v>
      </c>
      <c r="B3127">
        <v>0</v>
      </c>
      <c r="C3127" s="1">
        <v>4.2400000000000001E-6</v>
      </c>
      <c r="D3127">
        <v>0</v>
      </c>
      <c r="E3127">
        <v>0</v>
      </c>
      <c r="F3127">
        <v>0</v>
      </c>
      <c r="G3127">
        <v>0</v>
      </c>
      <c r="H3127">
        <v>0</v>
      </c>
    </row>
    <row r="3128" spans="1:8" x14ac:dyDescent="0.2">
      <c r="A3128">
        <f t="shared" si="48"/>
        <v>3126</v>
      </c>
      <c r="B3128">
        <v>0</v>
      </c>
      <c r="C3128" s="1">
        <v>7.2000000000000002E-5</v>
      </c>
      <c r="D3128">
        <v>0</v>
      </c>
      <c r="E3128">
        <v>0</v>
      </c>
      <c r="F3128">
        <v>0</v>
      </c>
      <c r="G3128">
        <v>0</v>
      </c>
      <c r="H3128">
        <v>0</v>
      </c>
    </row>
    <row r="3129" spans="1:8" x14ac:dyDescent="0.2">
      <c r="A3129">
        <f t="shared" si="48"/>
        <v>3127</v>
      </c>
      <c r="B3129" s="1">
        <v>6.4104618737779997E-6</v>
      </c>
      <c r="C3129">
        <v>1.3978800000000001E-4</v>
      </c>
      <c r="D3129">
        <v>0</v>
      </c>
      <c r="E3129" s="1">
        <v>8.73424820914939E-5</v>
      </c>
      <c r="F3129">
        <v>0</v>
      </c>
      <c r="G3129">
        <v>0</v>
      </c>
      <c r="H3129">
        <v>0</v>
      </c>
    </row>
    <row r="3130" spans="1:8" x14ac:dyDescent="0.2">
      <c r="A3130">
        <f t="shared" si="48"/>
        <v>3128</v>
      </c>
      <c r="B3130">
        <v>2.2693035033174102E-3</v>
      </c>
      <c r="C3130">
        <v>1.3220572999999999E-2</v>
      </c>
      <c r="D3130">
        <v>3.2729361795086002E-2</v>
      </c>
      <c r="E3130">
        <v>2.11601719946992E-2</v>
      </c>
      <c r="F3130">
        <v>1.15063627139029E-3</v>
      </c>
      <c r="G3130">
        <v>6.5533413267306198E-3</v>
      </c>
      <c r="H3130">
        <v>1.9565916096575601E-2</v>
      </c>
    </row>
    <row r="3131" spans="1:8" x14ac:dyDescent="0.2">
      <c r="A3131">
        <f t="shared" si="48"/>
        <v>3129</v>
      </c>
      <c r="B3131">
        <v>4.3039841020545498E-2</v>
      </c>
      <c r="C3131">
        <v>7.8666854999999994E-2</v>
      </c>
      <c r="D3131">
        <v>0.227916759471299</v>
      </c>
      <c r="E3131">
        <v>0.157175707939713</v>
      </c>
      <c r="F3131">
        <v>1.33344298636875E-2</v>
      </c>
      <c r="G3131">
        <v>5.67286172516374E-2</v>
      </c>
      <c r="H3131">
        <v>0.20378215523832599</v>
      </c>
    </row>
    <row r="3132" spans="1:8" x14ac:dyDescent="0.2">
      <c r="A3132">
        <f t="shared" si="48"/>
        <v>3130</v>
      </c>
      <c r="B3132">
        <v>0.124362960351293</v>
      </c>
      <c r="C3132">
        <v>0.16900390400000001</v>
      </c>
      <c r="D3132">
        <v>0.47882789594298703</v>
      </c>
      <c r="E3132">
        <v>0.30068814026424701</v>
      </c>
      <c r="F3132">
        <v>5.1521274893565297E-2</v>
      </c>
      <c r="G3132">
        <v>0.12675666248987499</v>
      </c>
      <c r="H3132">
        <v>0.33590404251156902</v>
      </c>
    </row>
    <row r="3133" spans="1:8" x14ac:dyDescent="0.2">
      <c r="A3133">
        <f t="shared" si="48"/>
        <v>3131</v>
      </c>
      <c r="B3133">
        <v>0.163941151959998</v>
      </c>
      <c r="C3133">
        <v>0.24866622099999999</v>
      </c>
      <c r="D3133">
        <v>0.65001122152268798</v>
      </c>
      <c r="E3133">
        <v>0.41995721097625099</v>
      </c>
      <c r="F3133">
        <v>9.3626592651410101E-2</v>
      </c>
      <c r="G3133">
        <v>0.162231263681127</v>
      </c>
      <c r="H3133">
        <v>0.37512629223522298</v>
      </c>
    </row>
    <row r="3134" spans="1:8" x14ac:dyDescent="0.2">
      <c r="A3134">
        <f t="shared" si="48"/>
        <v>3132</v>
      </c>
      <c r="B3134">
        <v>0.16824257187730299</v>
      </c>
      <c r="C3134">
        <v>0.30328527300000002</v>
      </c>
      <c r="D3134">
        <v>0.71068818154442803</v>
      </c>
      <c r="E3134">
        <v>0.59116885578806799</v>
      </c>
      <c r="F3134">
        <v>0.13076574433749599</v>
      </c>
      <c r="G3134">
        <v>0.190820244781157</v>
      </c>
      <c r="H3134">
        <v>0.39499554456316199</v>
      </c>
    </row>
    <row r="3135" spans="1:8" x14ac:dyDescent="0.2">
      <c r="A3135">
        <f t="shared" si="48"/>
        <v>3133</v>
      </c>
      <c r="B3135">
        <v>0.16304368729766899</v>
      </c>
      <c r="C3135">
        <v>0.34689918400000003</v>
      </c>
      <c r="D3135">
        <v>0.76203022463974601</v>
      </c>
      <c r="E3135">
        <v>0.58154662567765503</v>
      </c>
      <c r="F3135">
        <v>0.15705437938067501</v>
      </c>
      <c r="G3135">
        <v>0.21607579585591499</v>
      </c>
      <c r="H3135">
        <v>0.43868908700489501</v>
      </c>
    </row>
    <row r="3136" spans="1:8" x14ac:dyDescent="0.2">
      <c r="A3136">
        <f t="shared" si="48"/>
        <v>3134</v>
      </c>
      <c r="B3136">
        <v>0.14967787429084201</v>
      </c>
      <c r="C3136">
        <v>0.33178088100000003</v>
      </c>
      <c r="D3136">
        <v>0.64785085503400097</v>
      </c>
      <c r="E3136">
        <v>0.614527146915403</v>
      </c>
      <c r="F3136">
        <v>0.21381246062339601</v>
      </c>
      <c r="G3136">
        <v>0.21394850227114701</v>
      </c>
      <c r="H3136">
        <v>0.425453856390765</v>
      </c>
    </row>
    <row r="3137" spans="1:8" x14ac:dyDescent="0.2">
      <c r="A3137">
        <f t="shared" si="48"/>
        <v>3135</v>
      </c>
      <c r="B3137">
        <v>0.14103657168498901</v>
      </c>
      <c r="C3137">
        <v>0.289530964</v>
      </c>
      <c r="D3137">
        <v>0.569818569869466</v>
      </c>
      <c r="E3137">
        <v>0.51586216772878102</v>
      </c>
      <c r="F3137">
        <v>0.29523035413550902</v>
      </c>
      <c r="G3137">
        <v>0.25383377887717801</v>
      </c>
      <c r="H3137">
        <v>0.42665553453808902</v>
      </c>
    </row>
    <row r="3138" spans="1:8" x14ac:dyDescent="0.2">
      <c r="A3138">
        <f t="shared" si="48"/>
        <v>3136</v>
      </c>
      <c r="B3138">
        <v>8.2323151383057097E-2</v>
      </c>
      <c r="C3138">
        <v>0.20406955700000001</v>
      </c>
      <c r="D3138">
        <v>0.36171088513305</v>
      </c>
      <c r="E3138">
        <v>0.34429824157252897</v>
      </c>
      <c r="F3138">
        <v>0.35189545466943101</v>
      </c>
      <c r="G3138">
        <v>0.25413531298730302</v>
      </c>
      <c r="H3138">
        <v>0.39644222505120302</v>
      </c>
    </row>
    <row r="3139" spans="1:8" x14ac:dyDescent="0.2">
      <c r="A3139">
        <f t="shared" si="48"/>
        <v>3137</v>
      </c>
      <c r="B3139">
        <v>4.7193820314753603E-2</v>
      </c>
      <c r="C3139">
        <v>0.11914612199999999</v>
      </c>
      <c r="D3139">
        <v>0.19680290983001</v>
      </c>
      <c r="E3139">
        <v>0.169237704716548</v>
      </c>
      <c r="F3139">
        <v>0.28916336288636002</v>
      </c>
      <c r="G3139">
        <v>0.20313111388122801</v>
      </c>
      <c r="H3139">
        <v>0.29276540120461397</v>
      </c>
    </row>
    <row r="3140" spans="1:8" x14ac:dyDescent="0.2">
      <c r="A3140">
        <f t="shared" si="48"/>
        <v>3138</v>
      </c>
      <c r="B3140">
        <v>1.11542036603737E-2</v>
      </c>
      <c r="C3140">
        <v>3.6306801999999999E-2</v>
      </c>
      <c r="D3140">
        <v>8.0539377139060495E-2</v>
      </c>
      <c r="E3140">
        <v>4.4707705166565997E-2</v>
      </c>
      <c r="F3140">
        <v>0.10780116963389</v>
      </c>
      <c r="G3140">
        <v>9.7972571083293394E-2</v>
      </c>
      <c r="H3140">
        <v>0.107658841056867</v>
      </c>
    </row>
    <row r="3141" spans="1:8" x14ac:dyDescent="0.2">
      <c r="A3141">
        <f t="shared" ref="A3141:A3204" si="49">A3140+1</f>
        <v>3139</v>
      </c>
      <c r="B3141" s="1">
        <v>6.4104618737779997E-6</v>
      </c>
      <c r="C3141">
        <v>4.2783699999999998E-4</v>
      </c>
      <c r="D3141">
        <v>1.73743759936661E-3</v>
      </c>
      <c r="E3141">
        <v>1.86912911675797E-3</v>
      </c>
      <c r="F3141">
        <v>5.3281266881550502E-3</v>
      </c>
      <c r="G3141">
        <v>5.3885919209511798E-3</v>
      </c>
      <c r="H3141">
        <v>1.01610345770425E-2</v>
      </c>
    </row>
    <row r="3142" spans="1:8" x14ac:dyDescent="0.2">
      <c r="A3142">
        <f t="shared" si="49"/>
        <v>3140</v>
      </c>
      <c r="B3142">
        <v>0</v>
      </c>
      <c r="C3142">
        <v>0</v>
      </c>
      <c r="D3142">
        <v>0</v>
      </c>
      <c r="E3142">
        <v>0</v>
      </c>
      <c r="F3142">
        <v>0</v>
      </c>
      <c r="G3142" s="1">
        <v>1.06423803573756E-5</v>
      </c>
      <c r="H3142">
        <v>0</v>
      </c>
    </row>
    <row r="3143" spans="1:8" x14ac:dyDescent="0.2">
      <c r="A3143">
        <f t="shared" si="49"/>
        <v>3141</v>
      </c>
      <c r="B3143">
        <v>0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</row>
    <row r="3144" spans="1:8" x14ac:dyDescent="0.2">
      <c r="A3144">
        <f t="shared" si="49"/>
        <v>3142</v>
      </c>
      <c r="B3144">
        <v>0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</row>
    <row r="3145" spans="1:8" x14ac:dyDescent="0.2">
      <c r="A3145">
        <f t="shared" si="49"/>
        <v>3143</v>
      </c>
      <c r="B3145">
        <v>0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</row>
    <row r="3146" spans="1:8" x14ac:dyDescent="0.2">
      <c r="A3146">
        <f t="shared" si="49"/>
        <v>3144</v>
      </c>
      <c r="B3146">
        <v>0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</row>
    <row r="3147" spans="1:8" x14ac:dyDescent="0.2">
      <c r="A3147">
        <f t="shared" si="49"/>
        <v>3145</v>
      </c>
      <c r="B3147">
        <v>0</v>
      </c>
      <c r="C3147">
        <v>0</v>
      </c>
      <c r="D3147">
        <v>0</v>
      </c>
      <c r="E3147">
        <v>0</v>
      </c>
      <c r="F3147">
        <v>0</v>
      </c>
      <c r="G3147" s="1">
        <v>2.3649734127501302E-6</v>
      </c>
      <c r="H3147">
        <v>0</v>
      </c>
    </row>
    <row r="3148" spans="1:8" x14ac:dyDescent="0.2">
      <c r="A3148">
        <f t="shared" si="49"/>
        <v>3146</v>
      </c>
      <c r="B3148">
        <v>0</v>
      </c>
      <c r="C3148">
        <v>0</v>
      </c>
      <c r="D3148">
        <v>0</v>
      </c>
      <c r="E3148">
        <v>0</v>
      </c>
      <c r="F3148">
        <v>0</v>
      </c>
      <c r="G3148">
        <v>0</v>
      </c>
      <c r="H3148" s="1">
        <v>7.2917363308521904E-7</v>
      </c>
    </row>
    <row r="3149" spans="1:8" x14ac:dyDescent="0.2">
      <c r="A3149">
        <f t="shared" si="49"/>
        <v>3147</v>
      </c>
      <c r="B3149">
        <v>0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</row>
    <row r="3150" spans="1:8" x14ac:dyDescent="0.2">
      <c r="A3150">
        <f t="shared" si="49"/>
        <v>3148</v>
      </c>
      <c r="B3150">
        <v>0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</row>
    <row r="3151" spans="1:8" x14ac:dyDescent="0.2">
      <c r="A3151">
        <f t="shared" si="49"/>
        <v>3149</v>
      </c>
      <c r="B3151">
        <v>0</v>
      </c>
      <c r="C3151" s="1">
        <v>4.2400000000000001E-5</v>
      </c>
      <c r="D3151">
        <v>0</v>
      </c>
      <c r="E3151">
        <v>0</v>
      </c>
      <c r="F3151">
        <v>0</v>
      </c>
      <c r="G3151">
        <v>0</v>
      </c>
      <c r="H3151">
        <v>0</v>
      </c>
    </row>
    <row r="3152" spans="1:8" x14ac:dyDescent="0.2">
      <c r="A3152">
        <f t="shared" si="49"/>
        <v>3150</v>
      </c>
      <c r="B3152">
        <v>0</v>
      </c>
      <c r="C3152">
        <v>1.2284399999999999E-4</v>
      </c>
      <c r="D3152">
        <v>0</v>
      </c>
      <c r="E3152">
        <v>0</v>
      </c>
      <c r="F3152">
        <v>0</v>
      </c>
      <c r="G3152">
        <v>0</v>
      </c>
      <c r="H3152">
        <v>0</v>
      </c>
    </row>
    <row r="3153" spans="1:8" x14ac:dyDescent="0.2">
      <c r="A3153">
        <f t="shared" si="49"/>
        <v>3151</v>
      </c>
      <c r="B3153">
        <v>0</v>
      </c>
      <c r="C3153">
        <v>2.0332799999999999E-4</v>
      </c>
      <c r="D3153">
        <v>2.28610210442976E-4</v>
      </c>
      <c r="E3153">
        <v>1.3829226331153199E-3</v>
      </c>
      <c r="F3153">
        <v>7.4882677979368195E-4</v>
      </c>
      <c r="G3153" s="1">
        <v>2.7197194246626499E-5</v>
      </c>
      <c r="H3153">
        <v>0</v>
      </c>
    </row>
    <row r="3154" spans="1:8" x14ac:dyDescent="0.2">
      <c r="A3154">
        <f t="shared" si="49"/>
        <v>3152</v>
      </c>
      <c r="B3154">
        <v>8.9297733901727502E-3</v>
      </c>
      <c r="C3154">
        <v>2.4272310000000002E-3</v>
      </c>
      <c r="D3154">
        <v>2.1851325948174401E-2</v>
      </c>
      <c r="E3154">
        <v>3.5050538063316497E-2</v>
      </c>
      <c r="F3154">
        <v>2.9177678495153798E-2</v>
      </c>
      <c r="G3154">
        <v>2.2338356370131301E-2</v>
      </c>
      <c r="H3154">
        <v>2.0216338977287699E-2</v>
      </c>
    </row>
    <row r="3155" spans="1:8" x14ac:dyDescent="0.2">
      <c r="A3155">
        <f t="shared" si="49"/>
        <v>3153</v>
      </c>
      <c r="B3155">
        <v>6.9534279944869895E-2</v>
      </c>
      <c r="C3155">
        <v>2.6563989E-2</v>
      </c>
      <c r="D3155">
        <v>0.11912878066183399</v>
      </c>
      <c r="E3155">
        <v>0.19564424846887599</v>
      </c>
      <c r="F3155">
        <v>0.198882415381922</v>
      </c>
      <c r="G3155">
        <v>0.14546005472460899</v>
      </c>
      <c r="H3155">
        <v>0.187784814902069</v>
      </c>
    </row>
    <row r="3156" spans="1:8" x14ac:dyDescent="0.2">
      <c r="A3156">
        <f t="shared" si="49"/>
        <v>3154</v>
      </c>
      <c r="B3156">
        <v>0.13949165037340899</v>
      </c>
      <c r="C3156">
        <v>5.9786978999999997E-2</v>
      </c>
      <c r="D3156">
        <v>0.257053130792256</v>
      </c>
      <c r="E3156">
        <v>0.429649315072337</v>
      </c>
      <c r="F3156">
        <v>0.39937871020943</v>
      </c>
      <c r="G3156">
        <v>0.31761001689881102</v>
      </c>
      <c r="H3156">
        <v>0.35245336728807097</v>
      </c>
    </row>
    <row r="3157" spans="1:8" x14ac:dyDescent="0.2">
      <c r="A3157">
        <f t="shared" si="49"/>
        <v>3155</v>
      </c>
      <c r="B3157">
        <v>0.21832110003525701</v>
      </c>
      <c r="C3157">
        <v>8.5160651000000004E-2</v>
      </c>
      <c r="D3157">
        <v>0.35458205673740301</v>
      </c>
      <c r="E3157">
        <v>0.62703750176697404</v>
      </c>
      <c r="F3157">
        <v>0.53670955673607201</v>
      </c>
      <c r="G3157">
        <v>0.42279930435111102</v>
      </c>
      <c r="H3157">
        <v>0.38350303893210602</v>
      </c>
    </row>
    <row r="3158" spans="1:8" x14ac:dyDescent="0.2">
      <c r="A3158">
        <f t="shared" si="49"/>
        <v>3156</v>
      </c>
      <c r="B3158">
        <v>0.35412032436937002</v>
      </c>
      <c r="C3158">
        <v>0.11349105499999999</v>
      </c>
      <c r="D3158">
        <v>0.276264008809814</v>
      </c>
      <c r="E3158">
        <v>0.75194307398994997</v>
      </c>
      <c r="F3158">
        <v>0.60574275191008997</v>
      </c>
      <c r="G3158">
        <v>0.519352891386754</v>
      </c>
      <c r="H3158">
        <v>0.41413343573711697</v>
      </c>
    </row>
    <row r="3159" spans="1:8" x14ac:dyDescent="0.2">
      <c r="A3159">
        <f t="shared" si="49"/>
        <v>3157</v>
      </c>
      <c r="B3159">
        <v>0.46079040994903597</v>
      </c>
      <c r="C3159">
        <v>0.12229771</v>
      </c>
      <c r="D3159">
        <v>0.2715089164326</v>
      </c>
      <c r="E3159">
        <v>0.78621044113051297</v>
      </c>
      <c r="F3159">
        <v>0.6282009138247</v>
      </c>
      <c r="G3159">
        <v>0.528190797030202</v>
      </c>
      <c r="H3159">
        <v>0.465351320898656</v>
      </c>
    </row>
    <row r="3160" spans="1:8" x14ac:dyDescent="0.2">
      <c r="A3160">
        <f t="shared" si="49"/>
        <v>3158</v>
      </c>
      <c r="B3160">
        <v>0.54600467963716703</v>
      </c>
      <c r="C3160">
        <v>0.116515562</v>
      </c>
      <c r="D3160">
        <v>0.25038152281749498</v>
      </c>
      <c r="E3160">
        <v>0.76455532840396201</v>
      </c>
      <c r="F3160">
        <v>0.61960185863057304</v>
      </c>
      <c r="G3160">
        <v>0.54704200010323301</v>
      </c>
      <c r="H3160">
        <v>0.46487225382171898</v>
      </c>
    </row>
    <row r="3161" spans="1:8" x14ac:dyDescent="0.2">
      <c r="A3161">
        <f t="shared" si="49"/>
        <v>3159</v>
      </c>
      <c r="B3161">
        <v>0.58799961537228695</v>
      </c>
      <c r="C3161">
        <v>0.111368816</v>
      </c>
      <c r="D3161">
        <v>0.17212824778286401</v>
      </c>
      <c r="E3161">
        <v>0.71927989710380102</v>
      </c>
      <c r="F3161">
        <v>0.57407617908475606</v>
      </c>
      <c r="G3161">
        <v>0.52758772880994997</v>
      </c>
      <c r="H3161">
        <v>0.43022046443024298</v>
      </c>
    </row>
    <row r="3162" spans="1:8" x14ac:dyDescent="0.2">
      <c r="A3162">
        <f t="shared" si="49"/>
        <v>3160</v>
      </c>
      <c r="B3162">
        <v>0.52199108945799499</v>
      </c>
      <c r="C3162">
        <v>6.7369428999999995E-2</v>
      </c>
      <c r="D3162">
        <v>0.12749972453422101</v>
      </c>
      <c r="E3162">
        <v>0.58243460757891796</v>
      </c>
      <c r="F3162">
        <v>0.49074055845365899</v>
      </c>
      <c r="G3162">
        <v>0.43731078121174599</v>
      </c>
      <c r="H3162">
        <v>0.373071480937189</v>
      </c>
    </row>
    <row r="3163" spans="1:8" x14ac:dyDescent="0.2">
      <c r="A3163">
        <f t="shared" si="49"/>
        <v>3161</v>
      </c>
      <c r="B3163">
        <v>0.33489534920990999</v>
      </c>
      <c r="C3163">
        <v>5.2700141999999998E-2</v>
      </c>
      <c r="D3163">
        <v>8.2276814738427101E-2</v>
      </c>
      <c r="E3163">
        <v>0.38619934164788899</v>
      </c>
      <c r="F3163">
        <v>0.339439360429936</v>
      </c>
      <c r="G3163">
        <v>0.288310361288249</v>
      </c>
      <c r="H3163">
        <v>0.25160209126968802</v>
      </c>
    </row>
    <row r="3164" spans="1:8" x14ac:dyDescent="0.2">
      <c r="A3164">
        <f t="shared" si="49"/>
        <v>3162</v>
      </c>
      <c r="B3164">
        <v>0.10981121189781699</v>
      </c>
      <c r="C3164">
        <v>1.3695005E-2</v>
      </c>
      <c r="D3164">
        <v>2.86029474965903E-2</v>
      </c>
      <c r="E3164">
        <v>0.13936366442518699</v>
      </c>
      <c r="F3164">
        <v>0.13087864948389499</v>
      </c>
      <c r="G3164">
        <v>9.8229170698576798E-2</v>
      </c>
      <c r="H3164">
        <v>9.0702637393103497E-2</v>
      </c>
    </row>
    <row r="3165" spans="1:8" x14ac:dyDescent="0.2">
      <c r="A3165">
        <f t="shared" si="49"/>
        <v>3163</v>
      </c>
      <c r="B3165">
        <v>2.1154524183467399E-3</v>
      </c>
      <c r="C3165">
        <v>4.1089300000000001E-4</v>
      </c>
      <c r="D3165">
        <v>4.8770178227834898E-4</v>
      </c>
      <c r="E3165">
        <v>6.67587704785985E-3</v>
      </c>
      <c r="F3165">
        <v>5.1637500779564303E-3</v>
      </c>
      <c r="G3165">
        <v>5.4086941949595497E-3</v>
      </c>
      <c r="H3165">
        <v>4.6054606665662402E-3</v>
      </c>
    </row>
    <row r="3166" spans="1:8" x14ac:dyDescent="0.2">
      <c r="A3166">
        <f t="shared" si="49"/>
        <v>3164</v>
      </c>
      <c r="B3166">
        <v>0</v>
      </c>
      <c r="C3166" s="1">
        <v>7.6199999999999995E-5</v>
      </c>
      <c r="D3166">
        <v>0</v>
      </c>
      <c r="E3166">
        <v>0</v>
      </c>
      <c r="F3166">
        <v>1.2950884439890699E-4</v>
      </c>
      <c r="G3166">
        <v>0</v>
      </c>
      <c r="H3166">
        <v>0</v>
      </c>
    </row>
    <row r="3167" spans="1:8" x14ac:dyDescent="0.2">
      <c r="A3167">
        <f t="shared" si="49"/>
        <v>3165</v>
      </c>
      <c r="B3167">
        <v>0</v>
      </c>
      <c r="C3167" s="1">
        <v>3.8099999999999998E-5</v>
      </c>
      <c r="D3167">
        <v>0</v>
      </c>
      <c r="E3167">
        <v>0</v>
      </c>
      <c r="F3167">
        <v>0</v>
      </c>
      <c r="G3167">
        <v>0</v>
      </c>
      <c r="H3167">
        <v>0</v>
      </c>
    </row>
    <row r="3168" spans="1:8" x14ac:dyDescent="0.2">
      <c r="A3168">
        <f t="shared" si="49"/>
        <v>3166</v>
      </c>
      <c r="B3168">
        <v>0</v>
      </c>
      <c r="C3168" s="1">
        <v>4.2400000000000001E-6</v>
      </c>
      <c r="D3168">
        <v>0</v>
      </c>
      <c r="E3168">
        <v>0</v>
      </c>
      <c r="F3168">
        <v>0</v>
      </c>
      <c r="G3168">
        <v>0</v>
      </c>
      <c r="H3168">
        <v>0</v>
      </c>
    </row>
    <row r="3169" spans="1:8" x14ac:dyDescent="0.2">
      <c r="A3169">
        <f t="shared" si="49"/>
        <v>3167</v>
      </c>
      <c r="B3169">
        <v>0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</row>
    <row r="3170" spans="1:8" x14ac:dyDescent="0.2">
      <c r="A3170">
        <f t="shared" si="49"/>
        <v>3168</v>
      </c>
      <c r="B3170">
        <v>0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</row>
    <row r="3171" spans="1:8" x14ac:dyDescent="0.2">
      <c r="A3171">
        <f t="shared" si="49"/>
        <v>3169</v>
      </c>
      <c r="B3171">
        <v>0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</row>
    <row r="3172" spans="1:8" x14ac:dyDescent="0.2">
      <c r="A3172">
        <f t="shared" si="49"/>
        <v>3170</v>
      </c>
      <c r="B3172">
        <v>0</v>
      </c>
      <c r="C3172">
        <v>0</v>
      </c>
      <c r="D3172">
        <v>0</v>
      </c>
      <c r="E3172">
        <v>0</v>
      </c>
      <c r="F3172">
        <v>0</v>
      </c>
      <c r="G3172">
        <v>0</v>
      </c>
      <c r="H3172" s="1">
        <v>7.2917363308521904E-7</v>
      </c>
    </row>
    <row r="3173" spans="1:8" x14ac:dyDescent="0.2">
      <c r="A3173">
        <f t="shared" si="49"/>
        <v>3171</v>
      </c>
      <c r="B3173">
        <v>0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</row>
    <row r="3174" spans="1:8" x14ac:dyDescent="0.2">
      <c r="A3174">
        <f t="shared" si="49"/>
        <v>3172</v>
      </c>
      <c r="B3174">
        <v>0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</row>
    <row r="3175" spans="1:8" x14ac:dyDescent="0.2">
      <c r="A3175">
        <f t="shared" si="49"/>
        <v>3173</v>
      </c>
      <c r="B3175">
        <v>0</v>
      </c>
      <c r="C3175" s="1">
        <v>4.2400000000000001E-5</v>
      </c>
      <c r="D3175">
        <v>0</v>
      </c>
      <c r="E3175">
        <v>0</v>
      </c>
      <c r="F3175">
        <v>0</v>
      </c>
      <c r="G3175">
        <v>0</v>
      </c>
      <c r="H3175">
        <v>0</v>
      </c>
    </row>
    <row r="3176" spans="1:8" x14ac:dyDescent="0.2">
      <c r="A3176">
        <f t="shared" si="49"/>
        <v>3174</v>
      </c>
      <c r="B3176">
        <v>0</v>
      </c>
      <c r="C3176" s="1">
        <v>8.8999999999999995E-5</v>
      </c>
      <c r="D3176">
        <v>0</v>
      </c>
      <c r="E3176">
        <v>0</v>
      </c>
      <c r="F3176">
        <v>0</v>
      </c>
      <c r="G3176">
        <v>0</v>
      </c>
      <c r="H3176">
        <v>0</v>
      </c>
    </row>
    <row r="3177" spans="1:8" x14ac:dyDescent="0.2">
      <c r="A3177">
        <f t="shared" si="49"/>
        <v>3175</v>
      </c>
      <c r="B3177">
        <v>0</v>
      </c>
      <c r="C3177">
        <v>1.3978800000000001E-4</v>
      </c>
      <c r="D3177">
        <v>0</v>
      </c>
      <c r="E3177">
        <v>6.9873985673195099E-4</v>
      </c>
      <c r="F3177">
        <v>8.38486748992926E-4</v>
      </c>
      <c r="G3177">
        <v>0</v>
      </c>
      <c r="H3177">
        <v>0</v>
      </c>
    </row>
    <row r="3178" spans="1:8" x14ac:dyDescent="0.2">
      <c r="A3178">
        <f t="shared" si="49"/>
        <v>3176</v>
      </c>
      <c r="B3178">
        <v>3.1597166575851703E-2</v>
      </c>
      <c r="C3178">
        <v>1.9062020000000001E-3</v>
      </c>
      <c r="D3178">
        <v>6.78210290980829E-4</v>
      </c>
      <c r="E3178">
        <v>4.0847167458122002E-2</v>
      </c>
      <c r="F3178">
        <v>3.2563172517325198E-2</v>
      </c>
      <c r="G3178">
        <v>4.7157569850237602E-3</v>
      </c>
      <c r="H3178">
        <v>5.3827597594350799E-3</v>
      </c>
    </row>
    <row r="3179" spans="1:8" x14ac:dyDescent="0.2">
      <c r="A3179">
        <f t="shared" si="49"/>
        <v>3177</v>
      </c>
      <c r="B3179">
        <v>0.25091188820154398</v>
      </c>
      <c r="C3179">
        <v>2.1781538999999999E-2</v>
      </c>
      <c r="D3179">
        <v>1.91956373368618E-2</v>
      </c>
      <c r="E3179">
        <v>0.22708463060574399</v>
      </c>
      <c r="F3179">
        <v>0.21987945187254401</v>
      </c>
      <c r="G3179">
        <v>4.3064983359473501E-2</v>
      </c>
      <c r="H3179">
        <v>5.2223415601563399E-2</v>
      </c>
    </row>
    <row r="3180" spans="1:8" x14ac:dyDescent="0.2">
      <c r="A3180">
        <f t="shared" si="49"/>
        <v>3178</v>
      </c>
      <c r="B3180">
        <v>0.52449758005064195</v>
      </c>
      <c r="C3180">
        <v>5.9176993999999997E-2</v>
      </c>
      <c r="D3180">
        <v>5.5270328544763499E-2</v>
      </c>
      <c r="E3180">
        <v>0.47208611570452502</v>
      </c>
      <c r="F3180">
        <v>0.42049197258605198</v>
      </c>
      <c r="G3180">
        <v>9.8314309741435804E-2</v>
      </c>
      <c r="H3180">
        <v>0.13940997773593</v>
      </c>
    </row>
    <row r="3181" spans="1:8" x14ac:dyDescent="0.2">
      <c r="A3181">
        <f t="shared" si="49"/>
        <v>3179</v>
      </c>
      <c r="B3181">
        <v>0.71419596781948103</v>
      </c>
      <c r="C3181">
        <v>8.6071391999999997E-2</v>
      </c>
      <c r="D3181">
        <v>9.2834796290718502E-2</v>
      </c>
      <c r="E3181">
        <v>0.63800189468552604</v>
      </c>
      <c r="F3181">
        <v>0.55921586937488199</v>
      </c>
      <c r="G3181">
        <v>0.188237693814434</v>
      </c>
      <c r="H3181">
        <v>0.13593692372154501</v>
      </c>
    </row>
    <row r="3182" spans="1:8" x14ac:dyDescent="0.2">
      <c r="A3182">
        <f t="shared" si="49"/>
        <v>3180</v>
      </c>
      <c r="B3182">
        <v>0.80910926632263802</v>
      </c>
      <c r="C3182">
        <v>8.3771240999999996E-2</v>
      </c>
      <c r="D3182">
        <v>0.10733249380297701</v>
      </c>
      <c r="E3182">
        <v>0.72981048902796597</v>
      </c>
      <c r="F3182">
        <v>0.62606401789211796</v>
      </c>
      <c r="G3182">
        <v>0.208470041360511</v>
      </c>
      <c r="H3182">
        <v>0.15123279902277301</v>
      </c>
    </row>
    <row r="3183" spans="1:8" x14ac:dyDescent="0.2">
      <c r="A3183">
        <f t="shared" si="49"/>
        <v>3181</v>
      </c>
      <c r="B3183">
        <v>0.83749479149972705</v>
      </c>
      <c r="C3183">
        <v>8.2483496000000003E-2</v>
      </c>
      <c r="D3183">
        <v>0.108509836386758</v>
      </c>
      <c r="E3183">
        <v>0.79557064379465103</v>
      </c>
      <c r="F3183">
        <v>0.64695977182494202</v>
      </c>
      <c r="G3183">
        <v>0.27605388657667201</v>
      </c>
      <c r="H3183">
        <v>0.18160725588257101</v>
      </c>
    </row>
    <row r="3184" spans="1:8" x14ac:dyDescent="0.2">
      <c r="A3184">
        <f t="shared" si="49"/>
        <v>3182</v>
      </c>
      <c r="B3184">
        <v>0.81266707266258498</v>
      </c>
      <c r="C3184">
        <v>0.111800889</v>
      </c>
      <c r="D3184">
        <v>0.112148548902975</v>
      </c>
      <c r="E3184">
        <v>0.77234918922259299</v>
      </c>
      <c r="F3184">
        <v>0.62174373567255403</v>
      </c>
      <c r="G3184">
        <v>0.29970953313770499</v>
      </c>
      <c r="H3184">
        <v>0.19323028359395</v>
      </c>
    </row>
    <row r="3185" spans="1:8" x14ac:dyDescent="0.2">
      <c r="A3185">
        <f t="shared" si="49"/>
        <v>3183</v>
      </c>
      <c r="B3185">
        <v>0.73890188788102096</v>
      </c>
      <c r="C3185">
        <v>0.112554898</v>
      </c>
      <c r="D3185">
        <v>0.14387583594228701</v>
      </c>
      <c r="E3185">
        <v>0.69633211564229602</v>
      </c>
      <c r="F3185">
        <v>0.579136986235114</v>
      </c>
      <c r="G3185">
        <v>0.27321118853454601</v>
      </c>
      <c r="H3185">
        <v>0.14710203039134501</v>
      </c>
    </row>
    <row r="3186" spans="1:8" x14ac:dyDescent="0.2">
      <c r="A3186">
        <f t="shared" si="49"/>
        <v>3184</v>
      </c>
      <c r="B3186">
        <v>0.62090451617039</v>
      </c>
      <c r="C3186">
        <v>8.3275629000000004E-2</v>
      </c>
      <c r="D3186">
        <v>0.15724572308302701</v>
      </c>
      <c r="E3186">
        <v>0.56496319974454901</v>
      </c>
      <c r="F3186">
        <v>0.48734178147308799</v>
      </c>
      <c r="G3186">
        <v>0.226419007076578</v>
      </c>
      <c r="H3186">
        <v>0.100603356983134</v>
      </c>
    </row>
    <row r="3187" spans="1:8" x14ac:dyDescent="0.2">
      <c r="A3187">
        <f t="shared" si="49"/>
        <v>3185</v>
      </c>
      <c r="B3187">
        <v>0.41586589313759997</v>
      </c>
      <c r="C3187">
        <v>6.1633876999999997E-2</v>
      </c>
      <c r="D3187">
        <v>0.124379195161675</v>
      </c>
      <c r="E3187">
        <v>0.375954068498557</v>
      </c>
      <c r="F3187">
        <v>0.327966205112033</v>
      </c>
      <c r="G3187">
        <v>0.16065500890152901</v>
      </c>
      <c r="H3187">
        <v>4.1105705217912999E-2</v>
      </c>
    </row>
    <row r="3188" spans="1:8" x14ac:dyDescent="0.2">
      <c r="A3188">
        <f t="shared" si="49"/>
        <v>3186</v>
      </c>
      <c r="B3188">
        <v>0.12499118561492301</v>
      </c>
      <c r="C3188">
        <v>1.9367016000000001E-2</v>
      </c>
      <c r="D3188">
        <v>4.8892103673404401E-2</v>
      </c>
      <c r="E3188">
        <v>0.13651338809293501</v>
      </c>
      <c r="F3188">
        <v>0.12474690381254699</v>
      </c>
      <c r="G3188">
        <v>7.4179756064320604E-2</v>
      </c>
      <c r="H3188">
        <v>1.1545006132638201E-2</v>
      </c>
    </row>
    <row r="3189" spans="1:8" x14ac:dyDescent="0.2">
      <c r="A3189">
        <f t="shared" si="49"/>
        <v>3187</v>
      </c>
      <c r="B3189">
        <v>1.6538991634347201E-3</v>
      </c>
      <c r="C3189">
        <v>1.059001E-3</v>
      </c>
      <c r="D3189">
        <v>4.9684619069606797E-3</v>
      </c>
      <c r="E3189">
        <v>6.8360049316942596E-3</v>
      </c>
      <c r="F3189">
        <v>7.0200435143407697E-3</v>
      </c>
      <c r="G3189">
        <v>4.1150537381852304E-3</v>
      </c>
      <c r="H3189">
        <v>1.07480193516761E-3</v>
      </c>
    </row>
    <row r="3190" spans="1:8" x14ac:dyDescent="0.2">
      <c r="A3190">
        <f t="shared" si="49"/>
        <v>3188</v>
      </c>
      <c r="B3190">
        <v>0</v>
      </c>
      <c r="C3190">
        <v>0</v>
      </c>
      <c r="D3190">
        <v>0</v>
      </c>
      <c r="E3190">
        <v>0</v>
      </c>
      <c r="F3190" s="1">
        <v>1.32829583998879E-5</v>
      </c>
      <c r="G3190">
        <v>0</v>
      </c>
      <c r="H3190" s="1">
        <v>2.1875208992556501E-6</v>
      </c>
    </row>
    <row r="3191" spans="1:8" x14ac:dyDescent="0.2">
      <c r="A3191">
        <f t="shared" si="49"/>
        <v>3189</v>
      </c>
      <c r="B3191">
        <v>0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</row>
    <row r="3192" spans="1:8" x14ac:dyDescent="0.2">
      <c r="A3192">
        <f t="shared" si="49"/>
        <v>3190</v>
      </c>
      <c r="B3192">
        <v>0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</row>
    <row r="3193" spans="1:8" x14ac:dyDescent="0.2">
      <c r="A3193">
        <f t="shared" si="49"/>
        <v>3191</v>
      </c>
      <c r="B3193">
        <v>0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</row>
    <row r="3194" spans="1:8" x14ac:dyDescent="0.2">
      <c r="A3194">
        <f t="shared" si="49"/>
        <v>3192</v>
      </c>
      <c r="B3194">
        <v>0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</row>
    <row r="3195" spans="1:8" x14ac:dyDescent="0.2">
      <c r="A3195">
        <f t="shared" si="49"/>
        <v>3193</v>
      </c>
      <c r="B3195">
        <v>0</v>
      </c>
      <c r="C3195">
        <v>0</v>
      </c>
      <c r="D3195">
        <v>0</v>
      </c>
      <c r="E3195">
        <v>0</v>
      </c>
      <c r="F3195">
        <v>0</v>
      </c>
      <c r="G3195" s="1">
        <v>1.18248670637506E-6</v>
      </c>
      <c r="H3195">
        <v>0</v>
      </c>
    </row>
    <row r="3196" spans="1:8" x14ac:dyDescent="0.2">
      <c r="A3196">
        <f t="shared" si="49"/>
        <v>3194</v>
      </c>
      <c r="B3196">
        <v>0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</row>
    <row r="3197" spans="1:8" x14ac:dyDescent="0.2">
      <c r="A3197">
        <f t="shared" si="49"/>
        <v>3195</v>
      </c>
      <c r="B3197">
        <v>0</v>
      </c>
      <c r="C3197" s="1">
        <v>8.4700000000000002E-6</v>
      </c>
      <c r="D3197">
        <v>0</v>
      </c>
      <c r="E3197">
        <v>0</v>
      </c>
      <c r="F3197">
        <v>0</v>
      </c>
      <c r="G3197">
        <v>0</v>
      </c>
      <c r="H3197">
        <v>0</v>
      </c>
    </row>
    <row r="3198" spans="1:8" x14ac:dyDescent="0.2">
      <c r="A3198">
        <f t="shared" si="49"/>
        <v>3196</v>
      </c>
      <c r="B3198">
        <v>0</v>
      </c>
      <c r="C3198" s="1">
        <v>6.3499999999999999E-5</v>
      </c>
      <c r="D3198">
        <v>0</v>
      </c>
      <c r="E3198">
        <v>0</v>
      </c>
      <c r="F3198">
        <v>0</v>
      </c>
      <c r="G3198">
        <v>0</v>
      </c>
      <c r="H3198">
        <v>0</v>
      </c>
    </row>
    <row r="3199" spans="1:8" x14ac:dyDescent="0.2">
      <c r="A3199">
        <f t="shared" si="49"/>
        <v>3197</v>
      </c>
      <c r="B3199">
        <v>0</v>
      </c>
      <c r="C3199">
        <v>1.18608E-4</v>
      </c>
      <c r="D3199">
        <v>0</v>
      </c>
      <c r="E3199">
        <v>0</v>
      </c>
      <c r="F3199">
        <v>0</v>
      </c>
      <c r="G3199">
        <v>0</v>
      </c>
      <c r="H3199">
        <v>0</v>
      </c>
    </row>
    <row r="3200" spans="1:8" x14ac:dyDescent="0.2">
      <c r="A3200">
        <f t="shared" si="49"/>
        <v>3198</v>
      </c>
      <c r="B3200">
        <v>0</v>
      </c>
      <c r="C3200">
        <v>1.73676E-4</v>
      </c>
      <c r="D3200">
        <v>0</v>
      </c>
      <c r="E3200">
        <v>0</v>
      </c>
      <c r="F3200">
        <v>0</v>
      </c>
      <c r="G3200">
        <v>0</v>
      </c>
      <c r="H3200">
        <v>0</v>
      </c>
    </row>
    <row r="3201" spans="1:8" x14ac:dyDescent="0.2">
      <c r="A3201">
        <f t="shared" si="49"/>
        <v>3199</v>
      </c>
      <c r="B3201">
        <v>0</v>
      </c>
      <c r="C3201">
        <v>2.2874399999999999E-4</v>
      </c>
      <c r="D3201">
        <v>3.2386446479421602E-4</v>
      </c>
      <c r="E3201">
        <v>8.8215906912408903E-4</v>
      </c>
      <c r="F3201">
        <v>0</v>
      </c>
      <c r="G3201">
        <v>0</v>
      </c>
      <c r="H3201" s="1">
        <v>8.7500835970226293E-6</v>
      </c>
    </row>
    <row r="3202" spans="1:8" x14ac:dyDescent="0.2">
      <c r="A3202">
        <f t="shared" si="49"/>
        <v>3200</v>
      </c>
      <c r="B3202">
        <v>3.0103528959261501E-2</v>
      </c>
      <c r="C3202">
        <v>1.25767E-2</v>
      </c>
      <c r="D3202">
        <v>3.6665267584879299E-2</v>
      </c>
      <c r="E3202">
        <v>3.9382725175054603E-2</v>
      </c>
      <c r="F3202">
        <v>2.5020112515988902E-2</v>
      </c>
      <c r="G3202">
        <v>2.9266545982782901E-3</v>
      </c>
      <c r="H3202">
        <v>1.51726449572372E-2</v>
      </c>
    </row>
    <row r="3203" spans="1:8" x14ac:dyDescent="0.2">
      <c r="A3203">
        <f t="shared" si="49"/>
        <v>3201</v>
      </c>
      <c r="B3203">
        <v>0.20199365364274399</v>
      </c>
      <c r="C3203">
        <v>0.138030234</v>
      </c>
      <c r="D3203">
        <v>0.21189118371924601</v>
      </c>
      <c r="E3203">
        <v>0.24579921310188199</v>
      </c>
      <c r="F3203">
        <v>0.18767990034141599</v>
      </c>
      <c r="G3203">
        <v>3.3992945348164001E-2</v>
      </c>
      <c r="H3203">
        <v>0.16370166814853099</v>
      </c>
    </row>
    <row r="3204" spans="1:8" x14ac:dyDescent="0.2">
      <c r="A3204">
        <f t="shared" si="49"/>
        <v>3202</v>
      </c>
      <c r="B3204">
        <v>0.39484598865348203</v>
      </c>
      <c r="C3204">
        <v>0.33658027499999998</v>
      </c>
      <c r="D3204">
        <v>0.47516632240572498</v>
      </c>
      <c r="E3204">
        <v>0.52953126617610002</v>
      </c>
      <c r="F3204">
        <v>0.39966263344522801</v>
      </c>
      <c r="G3204">
        <v>0.118222655929966</v>
      </c>
      <c r="H3204">
        <v>0.33648081885533898</v>
      </c>
    </row>
    <row r="3205" spans="1:8" x14ac:dyDescent="0.2">
      <c r="A3205">
        <f t="shared" ref="A3205:A3268" si="50">A3204+1</f>
        <v>3203</v>
      </c>
      <c r="B3205">
        <v>0.36353729286195002</v>
      </c>
      <c r="C3205">
        <v>0.432216567</v>
      </c>
      <c r="D3205">
        <v>0.69336333776302395</v>
      </c>
      <c r="E3205">
        <v>0.67643840963792301</v>
      </c>
      <c r="F3205">
        <v>0.52247686681059202</v>
      </c>
      <c r="G3205">
        <v>0.13080786194591601</v>
      </c>
      <c r="H3205">
        <v>0.43810793561932598</v>
      </c>
    </row>
    <row r="3206" spans="1:8" x14ac:dyDescent="0.2">
      <c r="A3206">
        <f t="shared" si="50"/>
        <v>3204</v>
      </c>
      <c r="B3206">
        <v>0.30298407000224298</v>
      </c>
      <c r="C3206">
        <v>0.44613608100000002</v>
      </c>
      <c r="D3206">
        <v>0.80754651753894202</v>
      </c>
      <c r="E3206">
        <v>0.76746383305760801</v>
      </c>
      <c r="F3206">
        <v>0.518681261447824</v>
      </c>
      <c r="G3206">
        <v>0.15584228800658201</v>
      </c>
      <c r="H3206">
        <v>0.50844694096125798</v>
      </c>
    </row>
    <row r="3207" spans="1:8" x14ac:dyDescent="0.2">
      <c r="A3207">
        <f t="shared" si="50"/>
        <v>3205</v>
      </c>
      <c r="B3207">
        <v>0.41292349113753601</v>
      </c>
      <c r="C3207">
        <v>0.58455179099999999</v>
      </c>
      <c r="D3207">
        <v>0.79157428416932596</v>
      </c>
      <c r="E3207">
        <v>0.77766252354982501</v>
      </c>
      <c r="F3207">
        <v>0.59175745708480698</v>
      </c>
      <c r="G3207">
        <v>0.189870707955938</v>
      </c>
      <c r="H3207">
        <v>0.53233831504929596</v>
      </c>
    </row>
    <row r="3208" spans="1:8" x14ac:dyDescent="0.2">
      <c r="A3208">
        <f t="shared" si="50"/>
        <v>3206</v>
      </c>
      <c r="B3208">
        <v>0.29961216705663601</v>
      </c>
      <c r="C3208">
        <v>0.51194666</v>
      </c>
      <c r="D3208">
        <v>0.77515626088934697</v>
      </c>
      <c r="E3208">
        <v>0.75589386559655503</v>
      </c>
      <c r="F3208">
        <v>0.63883558239361005</v>
      </c>
      <c r="G3208">
        <v>0.21091660635600101</v>
      </c>
      <c r="H3208">
        <v>0.53515802948843605</v>
      </c>
    </row>
    <row r="3209" spans="1:8" x14ac:dyDescent="0.2">
      <c r="A3209">
        <f t="shared" si="50"/>
        <v>3207</v>
      </c>
      <c r="B3209">
        <v>0.40952594634443401</v>
      </c>
      <c r="C3209">
        <v>0.498844695</v>
      </c>
      <c r="D3209">
        <v>0.65783350089001102</v>
      </c>
      <c r="E3209">
        <v>0.69184271206279302</v>
      </c>
      <c r="F3209">
        <v>0.62572862319252098</v>
      </c>
      <c r="G3209">
        <v>0.22313169403285499</v>
      </c>
      <c r="H3209">
        <v>0.51583128234351205</v>
      </c>
    </row>
    <row r="3210" spans="1:8" x14ac:dyDescent="0.2">
      <c r="A3210">
        <f t="shared" si="50"/>
        <v>3208</v>
      </c>
      <c r="B3210">
        <v>0.333049136190262</v>
      </c>
      <c r="C3210">
        <v>0.38420144699999997</v>
      </c>
      <c r="D3210">
        <v>0.48569001242644999</v>
      </c>
      <c r="E3210">
        <v>0.56375205065954703</v>
      </c>
      <c r="F3210">
        <v>0.50958575568350095</v>
      </c>
      <c r="G3210">
        <v>0.20440110460387401</v>
      </c>
      <c r="H3210">
        <v>0.46104555059528701</v>
      </c>
    </row>
    <row r="3211" spans="1:8" x14ac:dyDescent="0.2">
      <c r="A3211">
        <f t="shared" si="50"/>
        <v>3209</v>
      </c>
      <c r="B3211">
        <v>0.15110740728869501</v>
      </c>
      <c r="C3211">
        <v>0.20518362600000001</v>
      </c>
      <c r="D3211">
        <v>0.31435046986961401</v>
      </c>
      <c r="E3211">
        <v>0.359711278245608</v>
      </c>
      <c r="F3211">
        <v>0.36508875310011901</v>
      </c>
      <c r="G3211">
        <v>9.8957582509703795E-2</v>
      </c>
      <c r="H3211">
        <v>0.35311837364144499</v>
      </c>
    </row>
    <row r="3212" spans="1:8" x14ac:dyDescent="0.2">
      <c r="A3212">
        <f t="shared" si="50"/>
        <v>3210</v>
      </c>
      <c r="B3212">
        <v>4.1450046475848497E-2</v>
      </c>
      <c r="C3212">
        <v>5.6504075000000001E-2</v>
      </c>
      <c r="D3212">
        <v>0.10041322476690299</v>
      </c>
      <c r="E3212">
        <v>0.12372062588260101</v>
      </c>
      <c r="F3212">
        <v>0.13393040917627</v>
      </c>
      <c r="G3212">
        <v>2.87970987603519E-2</v>
      </c>
      <c r="H3212">
        <v>0.139142371012587</v>
      </c>
    </row>
    <row r="3213" spans="1:8" x14ac:dyDescent="0.2">
      <c r="A3213">
        <f t="shared" si="50"/>
        <v>3211</v>
      </c>
      <c r="B3213">
        <v>2.06416872335651E-3</v>
      </c>
      <c r="C3213">
        <v>5.4220899999999999E-4</v>
      </c>
      <c r="D3213">
        <v>1.13924088204083E-3</v>
      </c>
      <c r="E3213">
        <v>8.2946243826222104E-3</v>
      </c>
      <c r="F3213">
        <v>5.0591467805573198E-3</v>
      </c>
      <c r="G3213">
        <v>3.1099400377664201E-4</v>
      </c>
      <c r="H3213">
        <v>3.5328462522978801E-3</v>
      </c>
    </row>
    <row r="3214" spans="1:8" x14ac:dyDescent="0.2">
      <c r="A3214">
        <f t="shared" si="50"/>
        <v>3212</v>
      </c>
      <c r="B3214">
        <v>0</v>
      </c>
      <c r="C3214">
        <v>0</v>
      </c>
      <c r="D3214">
        <v>0</v>
      </c>
      <c r="E3214">
        <v>0</v>
      </c>
      <c r="F3214">
        <v>0</v>
      </c>
      <c r="G3214">
        <v>0</v>
      </c>
      <c r="H3214" s="1">
        <v>2.8437771690323502E-5</v>
      </c>
    </row>
    <row r="3215" spans="1:8" x14ac:dyDescent="0.2">
      <c r="A3215">
        <f t="shared" si="50"/>
        <v>3213</v>
      </c>
      <c r="B3215">
        <v>0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</row>
    <row r="3216" spans="1:8" x14ac:dyDescent="0.2">
      <c r="A3216">
        <f t="shared" si="50"/>
        <v>3214</v>
      </c>
      <c r="B3216">
        <v>0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</row>
    <row r="3217" spans="1:8" x14ac:dyDescent="0.2">
      <c r="A3217">
        <f t="shared" si="50"/>
        <v>3215</v>
      </c>
      <c r="B3217">
        <v>0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</row>
    <row r="3218" spans="1:8" x14ac:dyDescent="0.2">
      <c r="A3218">
        <f t="shared" si="50"/>
        <v>3216</v>
      </c>
      <c r="B3218">
        <v>0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</row>
    <row r="3219" spans="1:8" x14ac:dyDescent="0.2">
      <c r="A3219">
        <f t="shared" si="50"/>
        <v>3217</v>
      </c>
      <c r="B3219">
        <v>0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</row>
    <row r="3220" spans="1:8" x14ac:dyDescent="0.2">
      <c r="A3220">
        <f t="shared" si="50"/>
        <v>3218</v>
      </c>
      <c r="B3220">
        <v>0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</row>
    <row r="3221" spans="1:8" x14ac:dyDescent="0.2">
      <c r="A3221">
        <f t="shared" si="50"/>
        <v>3219</v>
      </c>
      <c r="B3221">
        <v>0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</row>
    <row r="3222" spans="1:8" x14ac:dyDescent="0.2">
      <c r="A3222">
        <f t="shared" si="50"/>
        <v>3220</v>
      </c>
      <c r="B3222">
        <v>0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</row>
    <row r="3223" spans="1:8" x14ac:dyDescent="0.2">
      <c r="A3223">
        <f t="shared" si="50"/>
        <v>3221</v>
      </c>
      <c r="B3223">
        <v>0</v>
      </c>
      <c r="C3223" s="1">
        <v>4.2400000000000001E-6</v>
      </c>
      <c r="D3223">
        <v>0</v>
      </c>
      <c r="E3223">
        <v>0</v>
      </c>
      <c r="F3223">
        <v>0</v>
      </c>
      <c r="G3223">
        <v>0</v>
      </c>
      <c r="H3223">
        <v>0</v>
      </c>
    </row>
    <row r="3224" spans="1:8" x14ac:dyDescent="0.2">
      <c r="A3224">
        <f t="shared" si="50"/>
        <v>3222</v>
      </c>
      <c r="B3224">
        <v>0</v>
      </c>
      <c r="C3224" s="1">
        <v>8.4699999999999999E-5</v>
      </c>
      <c r="D3224">
        <v>0</v>
      </c>
      <c r="E3224">
        <v>0</v>
      </c>
      <c r="F3224">
        <v>0</v>
      </c>
      <c r="G3224">
        <v>0</v>
      </c>
      <c r="H3224">
        <v>0</v>
      </c>
    </row>
    <row r="3225" spans="1:8" x14ac:dyDescent="0.2">
      <c r="A3225">
        <f t="shared" si="50"/>
        <v>3223</v>
      </c>
      <c r="B3225">
        <v>0</v>
      </c>
      <c r="C3225">
        <v>1.6096799999999999E-4</v>
      </c>
      <c r="D3225" s="1">
        <v>3.8101701740496E-5</v>
      </c>
      <c r="E3225">
        <v>0</v>
      </c>
      <c r="F3225" s="1">
        <v>4.4829984599621798E-5</v>
      </c>
      <c r="G3225">
        <v>0</v>
      </c>
      <c r="H3225">
        <v>0</v>
      </c>
    </row>
    <row r="3226" spans="1:8" x14ac:dyDescent="0.2">
      <c r="A3226">
        <f t="shared" si="50"/>
        <v>3224</v>
      </c>
      <c r="B3226">
        <v>3.3225423891791298E-2</v>
      </c>
      <c r="C3226">
        <v>7.9891059999999993E-3</v>
      </c>
      <c r="D3226">
        <v>3.7758786424831499E-3</v>
      </c>
      <c r="E3226">
        <v>1.7820777762734399E-2</v>
      </c>
      <c r="F3226">
        <v>1.6426038431261399E-2</v>
      </c>
      <c r="G3226">
        <v>4.58213598720338E-3</v>
      </c>
      <c r="H3226">
        <v>4.7337952259892402E-3</v>
      </c>
    </row>
    <row r="3227" spans="1:8" x14ac:dyDescent="0.2">
      <c r="A3227">
        <f t="shared" si="50"/>
        <v>3225</v>
      </c>
      <c r="B3227">
        <v>0.24584762332126001</v>
      </c>
      <c r="C3227">
        <v>8.9633873000000003E-2</v>
      </c>
      <c r="D3227">
        <v>3.6608115032268497E-2</v>
      </c>
      <c r="E3227">
        <v>0.17636776267128401</v>
      </c>
      <c r="F3227">
        <v>0.15438118400269699</v>
      </c>
      <c r="G3227">
        <v>4.9321520522903999E-2</v>
      </c>
      <c r="H3227">
        <v>3.4125326028388199E-2</v>
      </c>
    </row>
    <row r="3228" spans="1:8" x14ac:dyDescent="0.2">
      <c r="A3228">
        <f t="shared" si="50"/>
        <v>3226</v>
      </c>
      <c r="B3228">
        <v>0.51370877271707405</v>
      </c>
      <c r="C3228">
        <v>0.222530068</v>
      </c>
      <c r="D3228">
        <v>8.8723622672919E-2</v>
      </c>
      <c r="E3228">
        <v>0.38854885441615</v>
      </c>
      <c r="F3228">
        <v>0.29815592572308403</v>
      </c>
      <c r="G3228">
        <v>0.117689354425391</v>
      </c>
      <c r="H3228">
        <v>0.138558302932486</v>
      </c>
    </row>
    <row r="3229" spans="1:8" x14ac:dyDescent="0.2">
      <c r="A3229">
        <f t="shared" si="50"/>
        <v>3227</v>
      </c>
      <c r="B3229">
        <v>0.70750344562325695</v>
      </c>
      <c r="C3229">
        <v>0.36608828799999998</v>
      </c>
      <c r="D3229">
        <v>0.13294826788311201</v>
      </c>
      <c r="E3229">
        <v>0.39012393050986699</v>
      </c>
      <c r="F3229">
        <v>0.46457147003608001</v>
      </c>
      <c r="G3229">
        <v>0.19196489191292801</v>
      </c>
      <c r="H3229">
        <v>0.30211705304893199</v>
      </c>
    </row>
    <row r="3230" spans="1:8" x14ac:dyDescent="0.2">
      <c r="A3230">
        <f t="shared" si="50"/>
        <v>3228</v>
      </c>
      <c r="B3230">
        <v>0.79472418987787996</v>
      </c>
      <c r="C3230">
        <v>0.466667999</v>
      </c>
      <c r="D3230">
        <v>0.15462432600328099</v>
      </c>
      <c r="E3230">
        <v>0.42531421654453</v>
      </c>
      <c r="F3230">
        <v>0.479692457804553</v>
      </c>
      <c r="G3230">
        <v>0.26142416104539901</v>
      </c>
      <c r="H3230">
        <v>0.41841951835239199</v>
      </c>
    </row>
    <row r="3231" spans="1:8" x14ac:dyDescent="0.2">
      <c r="A3231">
        <f t="shared" si="50"/>
        <v>3229</v>
      </c>
      <c r="B3231">
        <v>0.82479566652777303</v>
      </c>
      <c r="C3231">
        <v>0.53757872799999995</v>
      </c>
      <c r="D3231">
        <v>0.156582753472742</v>
      </c>
      <c r="E3231">
        <v>0.43071198193778398</v>
      </c>
      <c r="F3231">
        <v>0.42900136781098003</v>
      </c>
      <c r="G3231">
        <v>0.286821610524923</v>
      </c>
      <c r="H3231">
        <v>0.42963056296107699</v>
      </c>
    </row>
    <row r="3232" spans="1:8" x14ac:dyDescent="0.2">
      <c r="A3232">
        <f t="shared" si="50"/>
        <v>3230</v>
      </c>
      <c r="B3232">
        <v>0.80761562870604797</v>
      </c>
      <c r="C3232">
        <v>0.54488583700000004</v>
      </c>
      <c r="D3232">
        <v>0.122573174499175</v>
      </c>
      <c r="E3232">
        <v>0.55526818423239399</v>
      </c>
      <c r="F3232">
        <v>0.36500075350071998</v>
      </c>
      <c r="G3232">
        <v>0.24769903784450401</v>
      </c>
      <c r="H3232">
        <v>0.44889970538898699</v>
      </c>
    </row>
    <row r="3233" spans="1:8" x14ac:dyDescent="0.2">
      <c r="A3233">
        <f t="shared" si="50"/>
        <v>3231</v>
      </c>
      <c r="B3233">
        <v>0.73366454053014496</v>
      </c>
      <c r="C3233">
        <v>0.58552607199999995</v>
      </c>
      <c r="D3233">
        <v>9.0548694186288706E-2</v>
      </c>
      <c r="E3233">
        <v>0.51995853013887205</v>
      </c>
      <c r="F3233">
        <v>0.33412285633038102</v>
      </c>
      <c r="G3233">
        <v>0.21093552614330299</v>
      </c>
      <c r="H3233">
        <v>0.46088950743780699</v>
      </c>
    </row>
    <row r="3234" spans="1:8" x14ac:dyDescent="0.2">
      <c r="A3234">
        <f t="shared" si="50"/>
        <v>3232</v>
      </c>
      <c r="B3234">
        <v>0.60542966120708896</v>
      </c>
      <c r="C3234">
        <v>0.49783229000000001</v>
      </c>
      <c r="D3234">
        <v>7.3711552187163507E-2</v>
      </c>
      <c r="E3234">
        <v>0.34682243930497397</v>
      </c>
      <c r="F3234">
        <v>0.335481038826769</v>
      </c>
      <c r="G3234">
        <v>0.16101211988685399</v>
      </c>
      <c r="H3234">
        <v>0.45912271972484198</v>
      </c>
    </row>
    <row r="3235" spans="1:8" x14ac:dyDescent="0.2">
      <c r="A3235">
        <f t="shared" si="50"/>
        <v>3233</v>
      </c>
      <c r="B3235">
        <v>0.39387159844866798</v>
      </c>
      <c r="C3235">
        <v>0.32133912799999997</v>
      </c>
      <c r="D3235">
        <v>4.3352116240336303E-2</v>
      </c>
      <c r="E3235">
        <v>0.25350282002235203</v>
      </c>
      <c r="F3235">
        <v>0.23953324919497901</v>
      </c>
      <c r="G3235">
        <v>9.8477492906915501E-2</v>
      </c>
      <c r="H3235">
        <v>0.38455450731101498</v>
      </c>
    </row>
    <row r="3236" spans="1:8" x14ac:dyDescent="0.2">
      <c r="A3236">
        <f t="shared" si="50"/>
        <v>3234</v>
      </c>
      <c r="B3236">
        <v>0.121946216224878</v>
      </c>
      <c r="C3236">
        <v>9.2976081000000002E-2</v>
      </c>
      <c r="D3236">
        <v>1.8098308326735601E-2</v>
      </c>
      <c r="E3236">
        <v>7.6907966897630103E-2</v>
      </c>
      <c r="F3236">
        <v>9.8176005903371694E-2</v>
      </c>
      <c r="G3236">
        <v>3.7476551185145E-2</v>
      </c>
      <c r="H3236">
        <v>0.17079725677208299</v>
      </c>
    </row>
    <row r="3237" spans="1:8" x14ac:dyDescent="0.2">
      <c r="A3237">
        <f t="shared" si="50"/>
        <v>3235</v>
      </c>
      <c r="B3237">
        <v>4.1860316035770301E-3</v>
      </c>
      <c r="C3237">
        <v>9.2344900000000001E-4</v>
      </c>
      <c r="D3237">
        <v>2.7814242270562001E-4</v>
      </c>
      <c r="E3237">
        <v>3.5315476925660699E-3</v>
      </c>
      <c r="F3237">
        <v>3.7623979667682499E-3</v>
      </c>
      <c r="G3237">
        <v>1.8872487833746E-3</v>
      </c>
      <c r="H3237">
        <v>7.5950725622156399E-3</v>
      </c>
    </row>
    <row r="3238" spans="1:8" x14ac:dyDescent="0.2">
      <c r="A3238">
        <f t="shared" si="50"/>
        <v>3236</v>
      </c>
      <c r="B3238" s="1">
        <v>3.8462771242668002E-5</v>
      </c>
      <c r="C3238" s="1">
        <v>8.0500000000000005E-5</v>
      </c>
      <c r="D3238">
        <v>0</v>
      </c>
      <c r="E3238">
        <v>0</v>
      </c>
      <c r="F3238">
        <v>0</v>
      </c>
      <c r="G3238" s="1">
        <v>2.3649734127501302E-6</v>
      </c>
      <c r="H3238">
        <v>0</v>
      </c>
    </row>
    <row r="3239" spans="1:8" x14ac:dyDescent="0.2">
      <c r="A3239">
        <f t="shared" si="50"/>
        <v>3237</v>
      </c>
      <c r="B3239">
        <v>0</v>
      </c>
      <c r="C3239" s="1">
        <v>5.0800000000000002E-5</v>
      </c>
      <c r="D3239">
        <v>0</v>
      </c>
      <c r="E3239">
        <v>0</v>
      </c>
      <c r="F3239">
        <v>0</v>
      </c>
      <c r="G3239">
        <v>0</v>
      </c>
      <c r="H3239">
        <v>0</v>
      </c>
    </row>
    <row r="3240" spans="1:8" x14ac:dyDescent="0.2">
      <c r="A3240">
        <f t="shared" si="50"/>
        <v>3238</v>
      </c>
      <c r="B3240">
        <v>0</v>
      </c>
      <c r="C3240" s="1">
        <v>1.6900000000000001E-5</v>
      </c>
      <c r="D3240">
        <v>0</v>
      </c>
      <c r="E3240">
        <v>0</v>
      </c>
      <c r="F3240">
        <v>0</v>
      </c>
      <c r="G3240">
        <v>0</v>
      </c>
      <c r="H3240">
        <v>0</v>
      </c>
    </row>
    <row r="3241" spans="1:8" x14ac:dyDescent="0.2">
      <c r="A3241">
        <f t="shared" si="50"/>
        <v>3239</v>
      </c>
      <c r="B3241">
        <v>0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</row>
    <row r="3242" spans="1:8" x14ac:dyDescent="0.2">
      <c r="A3242">
        <f t="shared" si="50"/>
        <v>3240</v>
      </c>
      <c r="B3242">
        <v>0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</row>
    <row r="3243" spans="1:8" x14ac:dyDescent="0.2">
      <c r="A3243">
        <f t="shared" si="50"/>
        <v>3241</v>
      </c>
      <c r="B3243">
        <v>0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</row>
    <row r="3244" spans="1:8" x14ac:dyDescent="0.2">
      <c r="A3244">
        <f t="shared" si="50"/>
        <v>3242</v>
      </c>
      <c r="B3244">
        <v>0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</row>
    <row r="3245" spans="1:8" x14ac:dyDescent="0.2">
      <c r="A3245">
        <f t="shared" si="50"/>
        <v>3243</v>
      </c>
      <c r="B3245">
        <v>0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</row>
    <row r="3246" spans="1:8" x14ac:dyDescent="0.2">
      <c r="A3246">
        <f t="shared" si="50"/>
        <v>3244</v>
      </c>
      <c r="B3246">
        <v>0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</row>
    <row r="3247" spans="1:8" x14ac:dyDescent="0.2">
      <c r="A3247">
        <f t="shared" si="50"/>
        <v>3245</v>
      </c>
      <c r="B3247">
        <v>0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</row>
    <row r="3248" spans="1:8" x14ac:dyDescent="0.2">
      <c r="A3248">
        <f t="shared" si="50"/>
        <v>3246</v>
      </c>
      <c r="B3248">
        <v>2.5641847495111998E-3</v>
      </c>
      <c r="C3248">
        <v>0</v>
      </c>
      <c r="D3248">
        <v>0</v>
      </c>
      <c r="E3248">
        <v>0</v>
      </c>
      <c r="F3248">
        <v>5.6452573199523696E-4</v>
      </c>
      <c r="G3248">
        <v>0</v>
      </c>
      <c r="H3248">
        <v>0</v>
      </c>
    </row>
    <row r="3249" spans="1:8" x14ac:dyDescent="0.2">
      <c r="A3249">
        <f t="shared" si="50"/>
        <v>3247</v>
      </c>
      <c r="B3249">
        <v>1.8974967146382801E-2</v>
      </c>
      <c r="C3249">
        <v>0</v>
      </c>
      <c r="D3249" s="1">
        <v>7.6203403480992E-5</v>
      </c>
      <c r="E3249" s="1">
        <v>1.45570803485823E-5</v>
      </c>
      <c r="F3249">
        <v>5.2185422813559703E-3</v>
      </c>
      <c r="G3249">
        <v>0</v>
      </c>
      <c r="H3249" s="1">
        <v>1.0208430863193E-5</v>
      </c>
    </row>
    <row r="3250" spans="1:8" x14ac:dyDescent="0.2">
      <c r="A3250">
        <f t="shared" si="50"/>
        <v>3248</v>
      </c>
      <c r="B3250">
        <v>5.28093849161832E-2</v>
      </c>
      <c r="C3250">
        <v>2.1446895000000001E-2</v>
      </c>
      <c r="D3250">
        <v>1.45700907455656E-2</v>
      </c>
      <c r="E3250">
        <v>2.4167664794716302E-2</v>
      </c>
      <c r="F3250">
        <v>4.2226524753243698E-2</v>
      </c>
      <c r="G3250">
        <v>4.3645584332303701E-3</v>
      </c>
      <c r="H3250">
        <v>1.04497873357442E-2</v>
      </c>
    </row>
    <row r="3251" spans="1:8" x14ac:dyDescent="0.2">
      <c r="A3251">
        <f t="shared" si="50"/>
        <v>3249</v>
      </c>
      <c r="B3251">
        <v>0.183307157280681</v>
      </c>
      <c r="C3251">
        <v>0.188777577</v>
      </c>
      <c r="D3251">
        <v>0.14814703670739601</v>
      </c>
      <c r="E3251">
        <v>0.186828480609775</v>
      </c>
      <c r="F3251">
        <v>0.283114635705011</v>
      </c>
      <c r="G3251">
        <v>4.7407074545282799E-2</v>
      </c>
      <c r="H3251">
        <v>0.119381036382345</v>
      </c>
    </row>
    <row r="3252" spans="1:8" x14ac:dyDescent="0.2">
      <c r="A3252">
        <f t="shared" si="50"/>
        <v>3250</v>
      </c>
      <c r="B3252">
        <v>0.33878649956729301</v>
      </c>
      <c r="C3252">
        <v>0.36212762300000001</v>
      </c>
      <c r="D3252">
        <v>0.356403318080599</v>
      </c>
      <c r="E3252">
        <v>0.42592270250309999</v>
      </c>
      <c r="F3252">
        <v>0.52939894850673297</v>
      </c>
      <c r="G3252">
        <v>9.7874424686664199E-2</v>
      </c>
      <c r="H3252">
        <v>0.185940005610364</v>
      </c>
    </row>
    <row r="3253" spans="1:8" x14ac:dyDescent="0.2">
      <c r="A3253">
        <f t="shared" si="50"/>
        <v>3251</v>
      </c>
      <c r="B3253">
        <v>0.458213404275777</v>
      </c>
      <c r="C3253">
        <v>0.54092093600000002</v>
      </c>
      <c r="D3253">
        <v>0.44542413402709402</v>
      </c>
      <c r="E3253">
        <v>0.58150004302053904</v>
      </c>
      <c r="F3253">
        <v>0.65853919081004397</v>
      </c>
      <c r="G3253">
        <v>0.15659198457842399</v>
      </c>
      <c r="H3253">
        <v>0.260435300660882</v>
      </c>
    </row>
    <row r="3254" spans="1:8" x14ac:dyDescent="0.2">
      <c r="A3254">
        <f t="shared" si="50"/>
        <v>3252</v>
      </c>
      <c r="B3254">
        <v>0.57409532356806203</v>
      </c>
      <c r="C3254">
        <v>0.57294513599999997</v>
      </c>
      <c r="D3254">
        <v>0.51126387463467104</v>
      </c>
      <c r="E3254">
        <v>0.66106904420588997</v>
      </c>
      <c r="F3254">
        <v>0.73468208946760205</v>
      </c>
      <c r="G3254">
        <v>0.19688758407156701</v>
      </c>
      <c r="H3254">
        <v>0.28549116504095601</v>
      </c>
    </row>
    <row r="3255" spans="1:8" x14ac:dyDescent="0.2">
      <c r="A3255">
        <f t="shared" si="50"/>
        <v>3253</v>
      </c>
      <c r="B3255">
        <v>0.66752139491650297</v>
      </c>
      <c r="C3255">
        <v>0.69085858099999997</v>
      </c>
      <c r="D3255">
        <v>0.55956540193109805</v>
      </c>
      <c r="E3255">
        <v>0.49864987592461701</v>
      </c>
      <c r="F3255">
        <v>0.74744037101069405</v>
      </c>
      <c r="G3255">
        <v>0.22007851335699499</v>
      </c>
      <c r="H3255">
        <v>0.29365572221061098</v>
      </c>
    </row>
    <row r="3256" spans="1:8" x14ac:dyDescent="0.2">
      <c r="A3256">
        <f t="shared" si="50"/>
        <v>3254</v>
      </c>
      <c r="B3256">
        <v>0.66402128273341998</v>
      </c>
      <c r="C3256">
        <v>0.727228922</v>
      </c>
      <c r="D3256">
        <v>0.485065144517906</v>
      </c>
      <c r="E3256">
        <v>0.34477862522403302</v>
      </c>
      <c r="F3256">
        <v>0.72991018666244201</v>
      </c>
      <c r="G3256">
        <v>0.19504645226974099</v>
      </c>
      <c r="H3256">
        <v>0.29313363388932201</v>
      </c>
    </row>
    <row r="3257" spans="1:8" x14ac:dyDescent="0.2">
      <c r="A3257">
        <f t="shared" si="50"/>
        <v>3255</v>
      </c>
      <c r="B3257">
        <v>0.59805763005224499</v>
      </c>
      <c r="C3257">
        <v>0.67538868900000004</v>
      </c>
      <c r="D3257">
        <v>0.43765519704220701</v>
      </c>
      <c r="E3257">
        <v>0.27990936377468001</v>
      </c>
      <c r="F3257">
        <v>0.69107911815016898</v>
      </c>
      <c r="G3257">
        <v>0.17798908153028101</v>
      </c>
      <c r="H3257">
        <v>0.31531728332867398</v>
      </c>
    </row>
    <row r="3258" spans="1:8" x14ac:dyDescent="0.2">
      <c r="A3258">
        <f t="shared" si="50"/>
        <v>3256</v>
      </c>
      <c r="B3258">
        <v>0.47306644443732099</v>
      </c>
      <c r="C3258">
        <v>0.50443198600000005</v>
      </c>
      <c r="D3258">
        <v>0.32736601118416703</v>
      </c>
      <c r="E3258">
        <v>0.28361559643142897</v>
      </c>
      <c r="F3258">
        <v>0.55359717797172903</v>
      </c>
      <c r="G3258">
        <v>0.14335286341384901</v>
      </c>
      <c r="H3258">
        <v>0.208121467528816</v>
      </c>
    </row>
    <row r="3259" spans="1:8" x14ac:dyDescent="0.2">
      <c r="A3259">
        <f t="shared" si="50"/>
        <v>3257</v>
      </c>
      <c r="B3259">
        <v>0.299637808904131</v>
      </c>
      <c r="C3259">
        <v>0.322258341</v>
      </c>
      <c r="D3259">
        <v>0.170284125418624</v>
      </c>
      <c r="E3259">
        <v>0.23532684949911201</v>
      </c>
      <c r="F3259">
        <v>0.38366829116196299</v>
      </c>
      <c r="G3259">
        <v>7.7934151357061499E-2</v>
      </c>
      <c r="H3259">
        <v>0.106815187163387</v>
      </c>
    </row>
    <row r="3260" spans="1:8" x14ac:dyDescent="0.2">
      <c r="A3260">
        <f t="shared" si="50"/>
        <v>3258</v>
      </c>
      <c r="B3260">
        <v>8.44257828776563E-2</v>
      </c>
      <c r="C3260">
        <v>0.10370164599999999</v>
      </c>
      <c r="D3260">
        <v>4.3001580584323698E-2</v>
      </c>
      <c r="E3260">
        <v>0.111970150625225</v>
      </c>
      <c r="F3260">
        <v>0.121562314536174</v>
      </c>
      <c r="G3260">
        <v>2.74597062954418E-2</v>
      </c>
      <c r="H3260">
        <v>4.4034066528383299E-2</v>
      </c>
    </row>
    <row r="3261" spans="1:8" x14ac:dyDescent="0.2">
      <c r="A3261">
        <f t="shared" si="50"/>
        <v>3259</v>
      </c>
      <c r="B3261">
        <v>2.1795570370845199E-3</v>
      </c>
      <c r="C3261">
        <v>1.9909229999999999E-3</v>
      </c>
      <c r="D3261">
        <v>7.2774250324347302E-4</v>
      </c>
      <c r="E3261">
        <v>2.3960954253766501E-3</v>
      </c>
      <c r="F3261">
        <v>4.7652613259597902E-3</v>
      </c>
      <c r="G3261">
        <v>6.2790044108515996E-4</v>
      </c>
      <c r="H3261">
        <v>3.4643039307878701E-3</v>
      </c>
    </row>
    <row r="3262" spans="1:8" x14ac:dyDescent="0.2">
      <c r="A3262">
        <f t="shared" si="50"/>
        <v>3260</v>
      </c>
      <c r="B3262" s="1">
        <v>7.6925542485336003E-5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</row>
    <row r="3263" spans="1:8" x14ac:dyDescent="0.2">
      <c r="A3263">
        <f t="shared" si="50"/>
        <v>3261</v>
      </c>
      <c r="B3263">
        <v>0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</row>
    <row r="3264" spans="1:8" x14ac:dyDescent="0.2">
      <c r="A3264">
        <f t="shared" si="50"/>
        <v>3262</v>
      </c>
      <c r="B3264">
        <v>0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</row>
    <row r="3265" spans="1:8" x14ac:dyDescent="0.2">
      <c r="A3265">
        <f t="shared" si="50"/>
        <v>3263</v>
      </c>
      <c r="B3265">
        <v>0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</row>
    <row r="3266" spans="1:8" x14ac:dyDescent="0.2">
      <c r="A3266">
        <f t="shared" si="50"/>
        <v>3264</v>
      </c>
      <c r="B3266">
        <v>0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</row>
    <row r="3267" spans="1:8" x14ac:dyDescent="0.2">
      <c r="A3267">
        <f t="shared" si="50"/>
        <v>3265</v>
      </c>
      <c r="B3267">
        <v>0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</row>
    <row r="3268" spans="1:8" x14ac:dyDescent="0.2">
      <c r="A3268">
        <f t="shared" si="50"/>
        <v>3266</v>
      </c>
      <c r="B3268">
        <v>0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</row>
    <row r="3269" spans="1:8" x14ac:dyDescent="0.2">
      <c r="A3269">
        <f t="shared" ref="A3269:A3332" si="51">A3268+1</f>
        <v>3267</v>
      </c>
      <c r="B3269">
        <v>0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</row>
    <row r="3270" spans="1:8" x14ac:dyDescent="0.2">
      <c r="A3270">
        <f t="shared" si="51"/>
        <v>3268</v>
      </c>
      <c r="B3270">
        <v>0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</row>
    <row r="3271" spans="1:8" x14ac:dyDescent="0.2">
      <c r="A3271">
        <f t="shared" si="51"/>
        <v>3269</v>
      </c>
      <c r="B3271">
        <v>0</v>
      </c>
      <c r="C3271" s="1">
        <v>3.8099999999999998E-5</v>
      </c>
      <c r="D3271">
        <v>0</v>
      </c>
      <c r="E3271">
        <v>0</v>
      </c>
      <c r="F3271">
        <v>0</v>
      </c>
      <c r="G3271">
        <v>0</v>
      </c>
      <c r="H3271">
        <v>0</v>
      </c>
    </row>
    <row r="3272" spans="1:8" x14ac:dyDescent="0.2">
      <c r="A3272">
        <f t="shared" si="51"/>
        <v>3270</v>
      </c>
      <c r="B3272">
        <v>1.34619699349338E-3</v>
      </c>
      <c r="C3272">
        <v>1.10136E-4</v>
      </c>
      <c r="D3272">
        <v>0</v>
      </c>
      <c r="E3272">
        <v>0</v>
      </c>
      <c r="F3272">
        <v>0</v>
      </c>
      <c r="G3272">
        <v>0</v>
      </c>
      <c r="H3272">
        <v>0</v>
      </c>
    </row>
    <row r="3273" spans="1:8" x14ac:dyDescent="0.2">
      <c r="A3273">
        <f t="shared" si="51"/>
        <v>3271</v>
      </c>
      <c r="B3273">
        <v>6.4104618737779997E-3</v>
      </c>
      <c r="C3273">
        <v>1.8214800000000001E-4</v>
      </c>
      <c r="D3273">
        <v>0</v>
      </c>
      <c r="E3273">
        <v>6.9873985673195099E-4</v>
      </c>
      <c r="F3273">
        <v>2.6067805859779998E-4</v>
      </c>
      <c r="G3273">
        <v>0</v>
      </c>
      <c r="H3273">
        <v>0</v>
      </c>
    </row>
    <row r="3274" spans="1:8" x14ac:dyDescent="0.2">
      <c r="A3274">
        <f t="shared" si="51"/>
        <v>3272</v>
      </c>
      <c r="B3274">
        <v>1.8321100035257502E-2</v>
      </c>
      <c r="C3274">
        <v>2.1493491E-2</v>
      </c>
      <c r="D3274">
        <v>1.67685589359922E-2</v>
      </c>
      <c r="E3274">
        <v>3.5254337188196601E-2</v>
      </c>
      <c r="F3274">
        <v>3.2363928141326902E-2</v>
      </c>
      <c r="G3274">
        <v>4.9865464407836497E-3</v>
      </c>
      <c r="H3274">
        <v>7.2253815302414301E-3</v>
      </c>
    </row>
    <row r="3275" spans="1:8" x14ac:dyDescent="0.2">
      <c r="A3275">
        <f t="shared" si="51"/>
        <v>3273</v>
      </c>
      <c r="B3275">
        <v>9.8548030385589194E-2</v>
      </c>
      <c r="C3275">
        <v>0.21833218700000001</v>
      </c>
      <c r="D3275">
        <v>0.11310490161666201</v>
      </c>
      <c r="E3275">
        <v>0.24687061421553799</v>
      </c>
      <c r="F3275">
        <v>0.25093666898128297</v>
      </c>
      <c r="G3275">
        <v>9.9766403416864297E-2</v>
      </c>
      <c r="H3275">
        <v>0.10881458126530701</v>
      </c>
    </row>
    <row r="3276" spans="1:8" x14ac:dyDescent="0.2">
      <c r="A3276">
        <f t="shared" si="51"/>
        <v>3274</v>
      </c>
      <c r="B3276">
        <v>0.206000192313856</v>
      </c>
      <c r="C3276">
        <v>0.46647737900000003</v>
      </c>
      <c r="D3276">
        <v>0.19912330346600601</v>
      </c>
      <c r="E3276">
        <v>0.50991123328228105</v>
      </c>
      <c r="F3276">
        <v>0.51521939041485298</v>
      </c>
      <c r="G3276">
        <v>0.17280505980953301</v>
      </c>
      <c r="H3276">
        <v>0.15777129899064801</v>
      </c>
    </row>
    <row r="3277" spans="1:8" x14ac:dyDescent="0.2">
      <c r="A3277">
        <f t="shared" si="51"/>
        <v>3275</v>
      </c>
      <c r="B3277">
        <v>0.17121061572486199</v>
      </c>
      <c r="C3277">
        <v>0.62630609500000001</v>
      </c>
      <c r="D3277">
        <v>0.23828423251488801</v>
      </c>
      <c r="E3277">
        <v>0.66553515645683503</v>
      </c>
      <c r="F3277">
        <v>0.64696973404374203</v>
      </c>
      <c r="G3277">
        <v>0.24159385897948901</v>
      </c>
      <c r="H3277">
        <v>0.28201009011660699</v>
      </c>
    </row>
    <row r="3278" spans="1:8" x14ac:dyDescent="0.2">
      <c r="A3278">
        <f t="shared" si="51"/>
        <v>3276</v>
      </c>
      <c r="B3278">
        <v>0.19929484919388399</v>
      </c>
      <c r="C3278">
        <v>0.76633572400000005</v>
      </c>
      <c r="D3278">
        <v>0.21883712394653801</v>
      </c>
      <c r="E3278">
        <v>0.70135139694648696</v>
      </c>
      <c r="F3278">
        <v>0.72718219908106496</v>
      </c>
      <c r="G3278">
        <v>0.29347546322169599</v>
      </c>
      <c r="H3278">
        <v>0.29258529531724198</v>
      </c>
    </row>
    <row r="3279" spans="1:8" x14ac:dyDescent="0.2">
      <c r="A3279">
        <f t="shared" si="51"/>
        <v>3277</v>
      </c>
      <c r="B3279">
        <v>0.164601429532997</v>
      </c>
      <c r="C3279">
        <v>0.81115265999999997</v>
      </c>
      <c r="D3279">
        <v>0.219260052835858</v>
      </c>
      <c r="E3279">
        <v>0.77756644681952503</v>
      </c>
      <c r="F3279">
        <v>0.73686215501498298</v>
      </c>
      <c r="G3279">
        <v>0.35637074864707902</v>
      </c>
      <c r="H3279">
        <v>0.30840252976612698</v>
      </c>
    </row>
    <row r="3280" spans="1:8" x14ac:dyDescent="0.2">
      <c r="A3280">
        <f t="shared" si="51"/>
        <v>3278</v>
      </c>
      <c r="B3280">
        <v>0.1302285329658</v>
      </c>
      <c r="C3280">
        <v>0.78380924500000004</v>
      </c>
      <c r="D3280">
        <v>0.18648115882850899</v>
      </c>
      <c r="E3280">
        <v>0.76951346997068903</v>
      </c>
      <c r="F3280">
        <v>0.72730838718586399</v>
      </c>
      <c r="G3280">
        <v>0.40544631193505698</v>
      </c>
      <c r="H3280">
        <v>0.30634553094719302</v>
      </c>
    </row>
    <row r="3281" spans="1:8" x14ac:dyDescent="0.2">
      <c r="A3281">
        <f t="shared" si="51"/>
        <v>3279</v>
      </c>
      <c r="B3281">
        <v>0.116849899035225</v>
      </c>
      <c r="C3281">
        <v>0.68965555499999998</v>
      </c>
      <c r="D3281">
        <v>0.144866480187539</v>
      </c>
      <c r="E3281">
        <v>0.70693258155213301</v>
      </c>
      <c r="F3281">
        <v>0.66085374631122495</v>
      </c>
      <c r="G3281">
        <v>0.408499492610917</v>
      </c>
      <c r="H3281">
        <v>0.26572983041071402</v>
      </c>
    </row>
    <row r="3282" spans="1:8" x14ac:dyDescent="0.2">
      <c r="A3282">
        <f t="shared" si="51"/>
        <v>3280</v>
      </c>
      <c r="B3282">
        <v>6.9733004262957102E-2</v>
      </c>
      <c r="C3282">
        <v>0.53892154199999998</v>
      </c>
      <c r="D3282">
        <v>8.7679636045229395E-2</v>
      </c>
      <c r="E3282">
        <v>0.58934048649628601</v>
      </c>
      <c r="F3282">
        <v>0.58872728219983295</v>
      </c>
      <c r="G3282">
        <v>0.39031521204028202</v>
      </c>
      <c r="H3282">
        <v>0.26494961462331201</v>
      </c>
    </row>
    <row r="3283" spans="1:8" x14ac:dyDescent="0.2">
      <c r="A3283">
        <f t="shared" si="51"/>
        <v>3281</v>
      </c>
      <c r="B3283">
        <v>2.6635469085547599E-2</v>
      </c>
      <c r="C3283">
        <v>0.32583776599999997</v>
      </c>
      <c r="D3283">
        <v>4.2784400884402898E-2</v>
      </c>
      <c r="E3283">
        <v>0.40205200214749498</v>
      </c>
      <c r="F3283">
        <v>0.40483468537218398</v>
      </c>
      <c r="G3283">
        <v>0.292881854895095</v>
      </c>
      <c r="H3283">
        <v>0.21807979183586099</v>
      </c>
    </row>
    <row r="3284" spans="1:8" x14ac:dyDescent="0.2">
      <c r="A3284">
        <f t="shared" si="51"/>
        <v>3282</v>
      </c>
      <c r="B3284">
        <v>8.2502644315522906E-3</v>
      </c>
      <c r="C3284">
        <v>7.7031757000000006E-2</v>
      </c>
      <c r="D3284">
        <v>1.36480295634456E-2</v>
      </c>
      <c r="E3284">
        <v>0.12691444931108001</v>
      </c>
      <c r="F3284">
        <v>0.13603243734305201</v>
      </c>
      <c r="G3284">
        <v>0.101277621427611</v>
      </c>
      <c r="H3284">
        <v>7.7683242174366895E-2</v>
      </c>
    </row>
    <row r="3285" spans="1:8" x14ac:dyDescent="0.2">
      <c r="A3285">
        <f t="shared" si="51"/>
        <v>3283</v>
      </c>
      <c r="B3285" s="1">
        <v>1.2820923747555999E-5</v>
      </c>
      <c r="C3285">
        <v>4.2783699999999998E-4</v>
      </c>
      <c r="D3285" s="1">
        <v>3.8101701740496E-5</v>
      </c>
      <c r="E3285">
        <v>2.0874853219866999E-3</v>
      </c>
      <c r="F3285">
        <v>5.10065602555697E-3</v>
      </c>
      <c r="G3285">
        <v>2.51041927763426E-3</v>
      </c>
      <c r="H3285">
        <v>2.91304866417545E-3</v>
      </c>
    </row>
    <row r="3286" spans="1:8" x14ac:dyDescent="0.2">
      <c r="A3286">
        <f t="shared" si="51"/>
        <v>3284</v>
      </c>
      <c r="B3286">
        <v>0</v>
      </c>
      <c r="C3286">
        <v>0</v>
      </c>
      <c r="D3286">
        <v>0</v>
      </c>
      <c r="E3286">
        <v>0</v>
      </c>
      <c r="F3286">
        <v>0</v>
      </c>
      <c r="G3286">
        <v>0</v>
      </c>
      <c r="H3286" s="1">
        <v>1.45834726617043E-6</v>
      </c>
    </row>
    <row r="3287" spans="1:8" x14ac:dyDescent="0.2">
      <c r="A3287">
        <f t="shared" si="51"/>
        <v>3285</v>
      </c>
      <c r="B3287">
        <v>0</v>
      </c>
      <c r="C3287">
        <v>0</v>
      </c>
      <c r="D3287">
        <v>0</v>
      </c>
      <c r="E3287">
        <v>0</v>
      </c>
      <c r="F3287">
        <v>0</v>
      </c>
      <c r="G3287" s="1">
        <v>9.4598936510005292E-6</v>
      </c>
      <c r="H3287">
        <v>0</v>
      </c>
    </row>
    <row r="3288" spans="1:8" x14ac:dyDescent="0.2">
      <c r="A3288">
        <f t="shared" si="51"/>
        <v>3286</v>
      </c>
      <c r="B3288">
        <v>0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</row>
    <row r="3289" spans="1:8" x14ac:dyDescent="0.2">
      <c r="A3289">
        <f t="shared" si="51"/>
        <v>3287</v>
      </c>
      <c r="B3289">
        <v>0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</row>
    <row r="3290" spans="1:8" x14ac:dyDescent="0.2">
      <c r="A3290">
        <f t="shared" si="51"/>
        <v>3288</v>
      </c>
      <c r="B3290">
        <v>0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</row>
    <row r="3291" spans="1:8" x14ac:dyDescent="0.2">
      <c r="A3291">
        <f t="shared" si="51"/>
        <v>3289</v>
      </c>
      <c r="B3291">
        <v>0</v>
      </c>
      <c r="C3291">
        <v>0</v>
      </c>
      <c r="D3291">
        <v>0</v>
      </c>
      <c r="E3291">
        <v>0</v>
      </c>
      <c r="F3291">
        <v>0</v>
      </c>
      <c r="G3291">
        <v>2.71971942466265E-4</v>
      </c>
      <c r="H3291">
        <v>0</v>
      </c>
    </row>
    <row r="3292" spans="1:8" x14ac:dyDescent="0.2">
      <c r="A3292">
        <f t="shared" si="51"/>
        <v>3290</v>
      </c>
      <c r="B3292">
        <v>0</v>
      </c>
      <c r="C3292">
        <v>0</v>
      </c>
      <c r="D3292">
        <v>0</v>
      </c>
      <c r="E3292">
        <v>0</v>
      </c>
      <c r="F3292">
        <v>0</v>
      </c>
      <c r="G3292">
        <v>2.60147075402514E-4</v>
      </c>
      <c r="H3292">
        <v>0</v>
      </c>
    </row>
    <row r="3293" spans="1:8" x14ac:dyDescent="0.2">
      <c r="A3293">
        <f t="shared" si="51"/>
        <v>3291</v>
      </c>
      <c r="B3293">
        <v>0</v>
      </c>
      <c r="C3293">
        <v>0</v>
      </c>
      <c r="D3293">
        <v>0</v>
      </c>
      <c r="E3293">
        <v>0</v>
      </c>
      <c r="F3293">
        <v>0</v>
      </c>
      <c r="G3293">
        <v>2.71971942466265E-4</v>
      </c>
      <c r="H3293">
        <v>0</v>
      </c>
    </row>
    <row r="3294" spans="1:8" x14ac:dyDescent="0.2">
      <c r="A3294">
        <f t="shared" si="51"/>
        <v>3292</v>
      </c>
      <c r="B3294">
        <v>0</v>
      </c>
      <c r="C3294">
        <v>0</v>
      </c>
      <c r="D3294">
        <v>0</v>
      </c>
      <c r="E3294">
        <v>0</v>
      </c>
      <c r="F3294">
        <v>0</v>
      </c>
      <c r="G3294">
        <v>2.6132956210888898E-4</v>
      </c>
      <c r="H3294">
        <v>0</v>
      </c>
    </row>
    <row r="3295" spans="1:8" x14ac:dyDescent="0.2">
      <c r="A3295">
        <f t="shared" si="51"/>
        <v>3293</v>
      </c>
      <c r="B3295">
        <v>0</v>
      </c>
      <c r="C3295">
        <v>0</v>
      </c>
      <c r="D3295">
        <v>0</v>
      </c>
      <c r="E3295">
        <v>0</v>
      </c>
      <c r="F3295">
        <v>0</v>
      </c>
      <c r="G3295">
        <v>2.6842448234714E-4</v>
      </c>
      <c r="H3295">
        <v>0</v>
      </c>
    </row>
    <row r="3296" spans="1:8" x14ac:dyDescent="0.2">
      <c r="A3296">
        <f t="shared" si="51"/>
        <v>3294</v>
      </c>
      <c r="B3296">
        <v>2.5641847495111998E-3</v>
      </c>
      <c r="C3296">
        <v>0</v>
      </c>
      <c r="D3296">
        <v>0</v>
      </c>
      <c r="E3296">
        <v>0</v>
      </c>
      <c r="F3296">
        <v>0</v>
      </c>
      <c r="G3296">
        <v>2.60147075402514E-4</v>
      </c>
      <c r="H3296">
        <v>0</v>
      </c>
    </row>
    <row r="3297" spans="1:8" x14ac:dyDescent="0.2">
      <c r="A3297">
        <f t="shared" si="51"/>
        <v>3295</v>
      </c>
      <c r="B3297">
        <v>2.0449373377351799E-2</v>
      </c>
      <c r="C3297" s="1">
        <v>6.7799999999999995E-5</v>
      </c>
      <c r="D3297">
        <v>0</v>
      </c>
      <c r="E3297">
        <v>6.9873985673195099E-4</v>
      </c>
      <c r="F3297" s="1">
        <v>5.9773312799495702E-5</v>
      </c>
      <c r="G3297">
        <v>2.60147075402514E-4</v>
      </c>
      <c r="H3297" s="1">
        <v>1.7500167194045201E-5</v>
      </c>
    </row>
    <row r="3298" spans="1:8" x14ac:dyDescent="0.2">
      <c r="A3298">
        <f t="shared" si="51"/>
        <v>3296</v>
      </c>
      <c r="B3298">
        <v>5.6450527260489103E-2</v>
      </c>
      <c r="C3298">
        <v>1.0467169E-2</v>
      </c>
      <c r="D3298">
        <v>4.4960008053785304E-3</v>
      </c>
      <c r="E3298">
        <v>2.51138750173742E-2</v>
      </c>
      <c r="F3298">
        <v>2.0105417908030301E-2</v>
      </c>
      <c r="G3298">
        <v>1.31693544488991E-2</v>
      </c>
      <c r="H3298">
        <v>1.00910339082663E-2</v>
      </c>
    </row>
    <row r="3299" spans="1:8" x14ac:dyDescent="0.2">
      <c r="A3299">
        <f t="shared" si="51"/>
        <v>3297</v>
      </c>
      <c r="B3299">
        <v>0.240623096894131</v>
      </c>
      <c r="C3299">
        <v>6.2337054000000003E-2</v>
      </c>
      <c r="D3299">
        <v>5.1578273646109403E-2</v>
      </c>
      <c r="E3299">
        <v>0.228924645561805</v>
      </c>
      <c r="F3299">
        <v>0.223266606264516</v>
      </c>
      <c r="G3299">
        <v>8.3828847588341193E-2</v>
      </c>
      <c r="H3299">
        <v>8.62743659193769E-2</v>
      </c>
    </row>
    <row r="3300" spans="1:8" x14ac:dyDescent="0.2">
      <c r="A3300">
        <f t="shared" si="51"/>
        <v>3298</v>
      </c>
      <c r="B3300">
        <v>0.47535497932625997</v>
      </c>
      <c r="C3300">
        <v>0.146514952</v>
      </c>
      <c r="D3300">
        <v>0.15219724760241099</v>
      </c>
      <c r="E3300">
        <v>0.51647647651949202</v>
      </c>
      <c r="F3300">
        <v>0.448630259586415</v>
      </c>
      <c r="G3300">
        <v>0.14756015111513099</v>
      </c>
      <c r="H3300">
        <v>0.19953180213107199</v>
      </c>
    </row>
    <row r="3301" spans="1:8" x14ac:dyDescent="0.2">
      <c r="A3301">
        <f t="shared" si="51"/>
        <v>3299</v>
      </c>
      <c r="B3301">
        <v>0.631539472418987</v>
      </c>
      <c r="C3301">
        <v>0.20949164300000001</v>
      </c>
      <c r="D3301">
        <v>0.26110715185744499</v>
      </c>
      <c r="E3301">
        <v>0.65229985900390397</v>
      </c>
      <c r="F3301">
        <v>0.55551822583031296</v>
      </c>
      <c r="G3301">
        <v>0.16219224161981599</v>
      </c>
      <c r="H3301">
        <v>0.30703678755135799</v>
      </c>
    </row>
    <row r="3302" spans="1:8" x14ac:dyDescent="0.2">
      <c r="A3302">
        <f t="shared" si="51"/>
        <v>3300</v>
      </c>
      <c r="B3302">
        <v>0.73592102310971397</v>
      </c>
      <c r="C3302">
        <v>0.368138515</v>
      </c>
      <c r="D3302">
        <v>0.438923983710166</v>
      </c>
      <c r="E3302">
        <v>0.71138704813880005</v>
      </c>
      <c r="F3302">
        <v>0.62223188439374999</v>
      </c>
      <c r="G3302">
        <v>0.22073952342585901</v>
      </c>
      <c r="H3302">
        <v>0.40300916279076898</v>
      </c>
    </row>
    <row r="3303" spans="1:8" x14ac:dyDescent="0.2">
      <c r="A3303">
        <f t="shared" si="51"/>
        <v>3301</v>
      </c>
      <c r="B3303">
        <v>0.76310138145453299</v>
      </c>
      <c r="C3303">
        <v>0.45668797</v>
      </c>
      <c r="D3303">
        <v>0.59139937373528295</v>
      </c>
      <c r="E3303">
        <v>0.66325842909031696</v>
      </c>
      <c r="F3303">
        <v>0.60538577240309199</v>
      </c>
      <c r="G3303">
        <v>0.239782289345323</v>
      </c>
      <c r="H3303">
        <v>0.46961698665220403</v>
      </c>
    </row>
    <row r="3304" spans="1:8" x14ac:dyDescent="0.2">
      <c r="A3304">
        <f t="shared" si="51"/>
        <v>3302</v>
      </c>
      <c r="B3304">
        <v>0.74255585114907496</v>
      </c>
      <c r="C3304">
        <v>0.34165077399999999</v>
      </c>
      <c r="D3304">
        <v>0.60275749102412401</v>
      </c>
      <c r="E3304">
        <v>0.633189323922285</v>
      </c>
      <c r="F3304">
        <v>0.58543642925626105</v>
      </c>
      <c r="G3304">
        <v>0.24498523085337301</v>
      </c>
      <c r="H3304">
        <v>0.451284103169176</v>
      </c>
    </row>
    <row r="3305" spans="1:8" x14ac:dyDescent="0.2">
      <c r="A3305">
        <f t="shared" si="51"/>
        <v>3303</v>
      </c>
      <c r="B3305">
        <v>0.662418667264976</v>
      </c>
      <c r="C3305">
        <v>0.24380328700000001</v>
      </c>
      <c r="D3305">
        <v>0.55143449877967599</v>
      </c>
      <c r="E3305">
        <v>0.57477176048342404</v>
      </c>
      <c r="F3305">
        <v>0.593283336930994</v>
      </c>
      <c r="G3305">
        <v>0.28850074164797601</v>
      </c>
      <c r="H3305">
        <v>0.367163716161932</v>
      </c>
    </row>
    <row r="3306" spans="1:8" x14ac:dyDescent="0.2">
      <c r="A3306">
        <f t="shared" si="51"/>
        <v>3304</v>
      </c>
      <c r="B3306">
        <v>0.53403634731882399</v>
      </c>
      <c r="C3306">
        <v>0.21055911699999999</v>
      </c>
      <c r="D3306">
        <v>0.402201563572676</v>
      </c>
      <c r="E3306">
        <v>0.48243328841629701</v>
      </c>
      <c r="F3306">
        <v>0.46772783302585402</v>
      </c>
      <c r="G3306">
        <v>0.22955141436176599</v>
      </c>
      <c r="H3306">
        <v>0.23824581783246601</v>
      </c>
    </row>
    <row r="3307" spans="1:8" x14ac:dyDescent="0.2">
      <c r="A3307">
        <f t="shared" si="51"/>
        <v>3305</v>
      </c>
      <c r="B3307">
        <v>0.33911343312285602</v>
      </c>
      <c r="C3307">
        <v>0.15569861199999999</v>
      </c>
      <c r="D3307">
        <v>0.22668226433490701</v>
      </c>
      <c r="E3307">
        <v>0.28225887654294102</v>
      </c>
      <c r="F3307">
        <v>0.347996906379064</v>
      </c>
      <c r="G3307">
        <v>0.17195248689423601</v>
      </c>
      <c r="H3307">
        <v>0.140028316976786</v>
      </c>
    </row>
    <row r="3308" spans="1:8" x14ac:dyDescent="0.2">
      <c r="A3308">
        <f t="shared" si="51"/>
        <v>3306</v>
      </c>
      <c r="B3308">
        <v>8.2951376646687294E-2</v>
      </c>
      <c r="C3308">
        <v>4.2025409E-2</v>
      </c>
      <c r="D3308">
        <v>6.8461137687323204E-2</v>
      </c>
      <c r="E3308">
        <v>9.2708221907981406E-2</v>
      </c>
      <c r="F3308">
        <v>0.12322766544556001</v>
      </c>
      <c r="G3308">
        <v>7.7709478882850194E-2</v>
      </c>
      <c r="H3308">
        <v>5.0897777936614402E-2</v>
      </c>
    </row>
    <row r="3309" spans="1:8" x14ac:dyDescent="0.2">
      <c r="A3309">
        <f t="shared" si="51"/>
        <v>3307</v>
      </c>
      <c r="B3309">
        <v>2.6282893682489798E-4</v>
      </c>
      <c r="C3309">
        <v>3.8547599999999999E-4</v>
      </c>
      <c r="D3309">
        <v>2.8957293322776903E-4</v>
      </c>
      <c r="E3309">
        <v>3.8692719566531799E-3</v>
      </c>
      <c r="F3309">
        <v>2.38927214217984E-2</v>
      </c>
      <c r="G3309">
        <v>3.5190804381721899E-3</v>
      </c>
      <c r="H3309">
        <v>2.06793642342968E-3</v>
      </c>
    </row>
    <row r="3310" spans="1:8" x14ac:dyDescent="0.2">
      <c r="A3310">
        <f t="shared" si="51"/>
        <v>3308</v>
      </c>
      <c r="B3310">
        <v>0</v>
      </c>
      <c r="C3310">
        <v>0</v>
      </c>
      <c r="D3310">
        <v>0</v>
      </c>
      <c r="E3310">
        <v>0</v>
      </c>
      <c r="F3310">
        <v>0</v>
      </c>
      <c r="G3310">
        <v>2.8024934941089003E-4</v>
      </c>
      <c r="H3310">
        <v>0</v>
      </c>
    </row>
    <row r="3311" spans="1:8" x14ac:dyDescent="0.2">
      <c r="A3311">
        <f t="shared" si="51"/>
        <v>3309</v>
      </c>
      <c r="B3311">
        <v>0</v>
      </c>
      <c r="C3311">
        <v>0</v>
      </c>
      <c r="D3311">
        <v>0</v>
      </c>
      <c r="E3311">
        <v>0</v>
      </c>
      <c r="F3311">
        <v>0</v>
      </c>
      <c r="G3311">
        <v>2.60147075402514E-4</v>
      </c>
      <c r="H3311">
        <v>0</v>
      </c>
    </row>
    <row r="3312" spans="1:8" x14ac:dyDescent="0.2">
      <c r="A3312">
        <f t="shared" si="51"/>
        <v>3310</v>
      </c>
      <c r="B3312">
        <v>0</v>
      </c>
      <c r="C3312">
        <v>0</v>
      </c>
      <c r="D3312">
        <v>0</v>
      </c>
      <c r="E3312">
        <v>0</v>
      </c>
      <c r="F3312">
        <v>0</v>
      </c>
      <c r="G3312">
        <v>2.71971942466265E-4</v>
      </c>
      <c r="H3312">
        <v>0</v>
      </c>
    </row>
    <row r="3313" spans="1:8" x14ac:dyDescent="0.2">
      <c r="A3313">
        <f t="shared" si="51"/>
        <v>3311</v>
      </c>
      <c r="B3313">
        <v>0</v>
      </c>
      <c r="C3313">
        <v>0</v>
      </c>
      <c r="D3313">
        <v>0</v>
      </c>
      <c r="E3313">
        <v>0</v>
      </c>
      <c r="F3313">
        <v>0</v>
      </c>
      <c r="G3313">
        <v>2.60147075402514E-4</v>
      </c>
      <c r="H3313">
        <v>0</v>
      </c>
    </row>
    <row r="3314" spans="1:8" x14ac:dyDescent="0.2">
      <c r="A3314">
        <f t="shared" si="51"/>
        <v>3312</v>
      </c>
      <c r="B3314">
        <v>0</v>
      </c>
      <c r="C3314">
        <v>0</v>
      </c>
      <c r="D3314">
        <v>0</v>
      </c>
      <c r="E3314">
        <v>0</v>
      </c>
      <c r="F3314">
        <v>0</v>
      </c>
      <c r="G3314">
        <v>2.60147075402514E-4</v>
      </c>
      <c r="H3314">
        <v>0</v>
      </c>
    </row>
    <row r="3315" spans="1:8" x14ac:dyDescent="0.2">
      <c r="A3315">
        <f t="shared" si="51"/>
        <v>3313</v>
      </c>
      <c r="B3315">
        <v>0</v>
      </c>
      <c r="C3315">
        <v>0</v>
      </c>
      <c r="D3315">
        <v>0</v>
      </c>
      <c r="E3315">
        <v>0</v>
      </c>
      <c r="F3315">
        <v>0</v>
      </c>
      <c r="G3315">
        <v>2.3649734127501301E-4</v>
      </c>
      <c r="H3315">
        <v>0</v>
      </c>
    </row>
    <row r="3316" spans="1:8" x14ac:dyDescent="0.2">
      <c r="A3316">
        <f t="shared" si="51"/>
        <v>3314</v>
      </c>
      <c r="B3316">
        <v>0</v>
      </c>
      <c r="C3316">
        <v>0</v>
      </c>
      <c r="D3316">
        <v>0</v>
      </c>
      <c r="E3316">
        <v>0</v>
      </c>
      <c r="F3316">
        <v>0</v>
      </c>
      <c r="G3316">
        <v>2.3649734127501301E-4</v>
      </c>
      <c r="H3316">
        <v>0</v>
      </c>
    </row>
    <row r="3317" spans="1:8" x14ac:dyDescent="0.2">
      <c r="A3317">
        <f t="shared" si="51"/>
        <v>3315</v>
      </c>
      <c r="B3317">
        <v>0</v>
      </c>
      <c r="C3317">
        <v>0</v>
      </c>
      <c r="D3317">
        <v>0</v>
      </c>
      <c r="E3317">
        <v>0</v>
      </c>
      <c r="F3317">
        <v>0</v>
      </c>
      <c r="G3317">
        <v>2.3649734127501301E-4</v>
      </c>
      <c r="H3317">
        <v>0</v>
      </c>
    </row>
    <row r="3318" spans="1:8" x14ac:dyDescent="0.2">
      <c r="A3318">
        <f t="shared" si="51"/>
        <v>3316</v>
      </c>
      <c r="B3318">
        <v>0</v>
      </c>
      <c r="C3318">
        <v>0</v>
      </c>
      <c r="D3318">
        <v>0</v>
      </c>
      <c r="E3318">
        <v>0</v>
      </c>
      <c r="F3318">
        <v>0</v>
      </c>
      <c r="G3318">
        <v>2.3649734127501301E-4</v>
      </c>
      <c r="H3318">
        <v>0</v>
      </c>
    </row>
    <row r="3319" spans="1:8" x14ac:dyDescent="0.2">
      <c r="A3319">
        <f t="shared" si="51"/>
        <v>3317</v>
      </c>
      <c r="B3319">
        <v>0</v>
      </c>
      <c r="C3319">
        <v>0</v>
      </c>
      <c r="D3319" s="1">
        <v>4.5722042088595203E-5</v>
      </c>
      <c r="E3319">
        <v>0</v>
      </c>
      <c r="F3319">
        <v>0</v>
      </c>
      <c r="G3319">
        <v>2.60147075402514E-4</v>
      </c>
      <c r="H3319">
        <v>0</v>
      </c>
    </row>
    <row r="3320" spans="1:8" x14ac:dyDescent="0.2">
      <c r="A3320">
        <f t="shared" si="51"/>
        <v>3318</v>
      </c>
      <c r="B3320">
        <v>0</v>
      </c>
      <c r="C3320">
        <v>0</v>
      </c>
      <c r="D3320">
        <v>1.18115275395537E-4</v>
      </c>
      <c r="E3320">
        <v>0</v>
      </c>
      <c r="F3320">
        <v>0</v>
      </c>
      <c r="G3320">
        <v>2.60147075402514E-4</v>
      </c>
      <c r="H3320">
        <v>0</v>
      </c>
    </row>
    <row r="3321" spans="1:8" x14ac:dyDescent="0.2">
      <c r="A3321">
        <f t="shared" si="51"/>
        <v>3319</v>
      </c>
      <c r="B3321">
        <v>0</v>
      </c>
      <c r="C3321" s="1">
        <v>8.4700000000000002E-6</v>
      </c>
      <c r="D3321">
        <v>1.9050850870248E-4</v>
      </c>
      <c r="E3321">
        <v>7.7734809061429599E-4</v>
      </c>
      <c r="F3321" s="1">
        <v>8.79995993992576E-5</v>
      </c>
      <c r="G3321">
        <v>2.8616178294276601E-4</v>
      </c>
      <c r="H3321" s="1">
        <v>1.8958514460215701E-5</v>
      </c>
    </row>
    <row r="3322" spans="1:8" x14ac:dyDescent="0.2">
      <c r="A3322">
        <f t="shared" si="51"/>
        <v>3320</v>
      </c>
      <c r="B3322">
        <v>2.4879002532132401E-2</v>
      </c>
      <c r="C3322">
        <v>2.7872919999999998E-3</v>
      </c>
      <c r="D3322">
        <v>1.9005128828159398E-2</v>
      </c>
      <c r="E3322">
        <v>3.3067863719839601E-2</v>
      </c>
      <c r="F3322">
        <v>2.2760349218207899E-2</v>
      </c>
      <c r="G3322">
        <v>3.6098954172217999E-2</v>
      </c>
      <c r="H3322">
        <v>6.5640210450331402E-3</v>
      </c>
    </row>
    <row r="3323" spans="1:8" x14ac:dyDescent="0.2">
      <c r="A3323">
        <f t="shared" si="51"/>
        <v>3321</v>
      </c>
      <c r="B3323">
        <v>0.19349338119811499</v>
      </c>
      <c r="C3323">
        <v>5.7207252E-2</v>
      </c>
      <c r="D3323">
        <v>0.21609761159139701</v>
      </c>
      <c r="E3323">
        <v>0.26677887730025901</v>
      </c>
      <c r="F3323">
        <v>0.20785007267164601</v>
      </c>
      <c r="G3323">
        <v>0.30556875476779299</v>
      </c>
      <c r="H3323">
        <v>9.24789043632991E-2</v>
      </c>
    </row>
    <row r="3324" spans="1:8" x14ac:dyDescent="0.2">
      <c r="A3324">
        <f t="shared" si="51"/>
        <v>3322</v>
      </c>
      <c r="B3324">
        <v>0.39726914324176998</v>
      </c>
      <c r="C3324">
        <v>0.14318545199999999</v>
      </c>
      <c r="D3324">
        <v>0.48162075068056498</v>
      </c>
      <c r="E3324">
        <v>0.53642549942918905</v>
      </c>
      <c r="F3324">
        <v>0.42316848870363</v>
      </c>
      <c r="G3324">
        <v>0.575743317440369</v>
      </c>
      <c r="H3324">
        <v>0.27566190446696698</v>
      </c>
    </row>
    <row r="3325" spans="1:8" x14ac:dyDescent="0.2">
      <c r="A3325">
        <f t="shared" si="51"/>
        <v>3323</v>
      </c>
      <c r="B3325">
        <v>0.50608673354915101</v>
      </c>
      <c r="C3325">
        <v>0.24838664399999999</v>
      </c>
      <c r="D3325">
        <v>0.65705622617450499</v>
      </c>
      <c r="E3325">
        <v>0.68126553748151297</v>
      </c>
      <c r="F3325">
        <v>0.58260217800768499</v>
      </c>
      <c r="G3325">
        <v>0.69466600550050905</v>
      </c>
      <c r="H3325">
        <v>0.37634765807064102</v>
      </c>
    </row>
    <row r="3326" spans="1:8" x14ac:dyDescent="0.2">
      <c r="A3326">
        <f t="shared" si="51"/>
        <v>3324</v>
      </c>
      <c r="B3326">
        <v>0.56463989230424005</v>
      </c>
      <c r="C3326">
        <v>0.32727800699999998</v>
      </c>
      <c r="D3326">
        <v>0.746038940419259</v>
      </c>
      <c r="E3326">
        <v>0.70010822228471803</v>
      </c>
      <c r="F3326">
        <v>0.65601542871406504</v>
      </c>
      <c r="G3326">
        <v>0.74547864176015199</v>
      </c>
      <c r="H3326">
        <v>0.54254893343338795</v>
      </c>
    </row>
    <row r="3327" spans="1:8" x14ac:dyDescent="0.2">
      <c r="A3327">
        <f t="shared" si="51"/>
        <v>3325</v>
      </c>
      <c r="B3327">
        <v>0.57124907849610496</v>
      </c>
      <c r="C3327">
        <v>0.46114424799999998</v>
      </c>
      <c r="D3327">
        <v>0.76881994788990204</v>
      </c>
      <c r="E3327">
        <v>0.54125262727277801</v>
      </c>
      <c r="F3327">
        <v>0.67208946874773001</v>
      </c>
      <c r="G3327">
        <v>0.74989049966163801</v>
      </c>
      <c r="H3327">
        <v>0.586407269116198</v>
      </c>
    </row>
    <row r="3328" spans="1:8" x14ac:dyDescent="0.2">
      <c r="A3328">
        <f t="shared" si="51"/>
        <v>3326</v>
      </c>
      <c r="B3328">
        <v>0.48790025321324298</v>
      </c>
      <c r="C3328">
        <v>0.47220445799999999</v>
      </c>
      <c r="D3328">
        <v>0.72845119489584698</v>
      </c>
      <c r="E3328">
        <v>0.49167703443764699</v>
      </c>
      <c r="F3328">
        <v>0.62291097564194498</v>
      </c>
      <c r="G3328">
        <v>0.75369692436945901</v>
      </c>
      <c r="H3328">
        <v>0.58012033405173702</v>
      </c>
    </row>
    <row r="3329" spans="1:8" x14ac:dyDescent="0.2">
      <c r="A3329">
        <f t="shared" si="51"/>
        <v>3327</v>
      </c>
      <c r="B3329">
        <v>0.42659059585243098</v>
      </c>
      <c r="C3329">
        <v>0.34685258800000002</v>
      </c>
      <c r="D3329">
        <v>0.66529381409080102</v>
      </c>
      <c r="E3329">
        <v>0.419858222829881</v>
      </c>
      <c r="F3329">
        <v>0.56915152225799803</v>
      </c>
      <c r="G3329">
        <v>0.72619110109246798</v>
      </c>
      <c r="H3329">
        <v>0.50851256658823596</v>
      </c>
    </row>
    <row r="3330" spans="1:8" x14ac:dyDescent="0.2">
      <c r="A3330">
        <f t="shared" si="51"/>
        <v>3328</v>
      </c>
      <c r="B3330">
        <v>0.35009455431263797</v>
      </c>
      <c r="C3330">
        <v>0.24245623699999999</v>
      </c>
      <c r="D3330">
        <v>0.52045400509447903</v>
      </c>
      <c r="E3330">
        <v>0.38109562927767598</v>
      </c>
      <c r="F3330">
        <v>0.47302441268780898</v>
      </c>
      <c r="G3330">
        <v>0.65316308708015702</v>
      </c>
      <c r="H3330">
        <v>0.46224868708987799</v>
      </c>
    </row>
    <row r="3331" spans="1:8" x14ac:dyDescent="0.2">
      <c r="A3331">
        <f t="shared" si="51"/>
        <v>3329</v>
      </c>
      <c r="B3331">
        <v>0.22844321933395301</v>
      </c>
      <c r="C3331">
        <v>0.119980615</v>
      </c>
      <c r="D3331">
        <v>0.328718621595955</v>
      </c>
      <c r="E3331">
        <v>0.25726728100049501</v>
      </c>
      <c r="F3331">
        <v>0.32547399004225402</v>
      </c>
      <c r="G3331">
        <v>0.47743610261917102</v>
      </c>
      <c r="H3331">
        <v>0.38375679135641999</v>
      </c>
    </row>
    <row r="3332" spans="1:8" x14ac:dyDescent="0.2">
      <c r="A3332">
        <f t="shared" si="51"/>
        <v>3330</v>
      </c>
      <c r="B3332">
        <v>8.4336036411423398E-2</v>
      </c>
      <c r="C3332">
        <v>3.3481386000000002E-2</v>
      </c>
      <c r="D3332">
        <v>9.5627651028296901E-2</v>
      </c>
      <c r="E3332">
        <v>8.5583986785385202E-2</v>
      </c>
      <c r="F3332">
        <v>9.8596079462768202E-2</v>
      </c>
      <c r="G3332">
        <v>0.149413107784021</v>
      </c>
      <c r="H3332">
        <v>0.160718618815579</v>
      </c>
    </row>
    <row r="3333" spans="1:8" x14ac:dyDescent="0.2">
      <c r="A3333">
        <f t="shared" ref="A3333:A3396" si="52">A3332+1</f>
        <v>3331</v>
      </c>
      <c r="B3333">
        <v>6.2822526363024399E-4</v>
      </c>
      <c r="C3333">
        <v>1.3555199999999999E-4</v>
      </c>
      <c r="D3333">
        <v>1.1087595206484299E-3</v>
      </c>
      <c r="E3333">
        <v>4.0585140011847503E-3</v>
      </c>
      <c r="F3333">
        <v>3.9732649313664803E-3</v>
      </c>
      <c r="G3333">
        <v>5.84030184278645E-3</v>
      </c>
      <c r="H3333">
        <v>4.2066026892686303E-3</v>
      </c>
    </row>
    <row r="3334" spans="1:8" x14ac:dyDescent="0.2">
      <c r="A3334">
        <f t="shared" si="52"/>
        <v>3332</v>
      </c>
      <c r="B3334">
        <v>0</v>
      </c>
      <c r="C3334">
        <v>0</v>
      </c>
      <c r="D3334">
        <v>0</v>
      </c>
      <c r="E3334">
        <v>0</v>
      </c>
      <c r="F3334">
        <v>0</v>
      </c>
      <c r="G3334">
        <v>2.4808571099748898E-3</v>
      </c>
      <c r="H3334" s="1">
        <v>7.2917363308521904E-7</v>
      </c>
    </row>
    <row r="3335" spans="1:8" x14ac:dyDescent="0.2">
      <c r="A3335">
        <f t="shared" si="52"/>
        <v>3333</v>
      </c>
      <c r="B3335">
        <v>0</v>
      </c>
      <c r="C3335">
        <v>0</v>
      </c>
      <c r="D3335">
        <v>0</v>
      </c>
      <c r="E3335">
        <v>0</v>
      </c>
      <c r="F3335">
        <v>0</v>
      </c>
      <c r="G3335">
        <v>2.4808571099748898E-3</v>
      </c>
      <c r="H3335">
        <v>0</v>
      </c>
    </row>
    <row r="3336" spans="1:8" x14ac:dyDescent="0.2">
      <c r="A3336">
        <f t="shared" si="52"/>
        <v>3334</v>
      </c>
      <c r="B3336">
        <v>0</v>
      </c>
      <c r="C3336">
        <v>0</v>
      </c>
      <c r="D3336">
        <v>0</v>
      </c>
      <c r="E3336">
        <v>0</v>
      </c>
      <c r="F3336">
        <v>0</v>
      </c>
      <c r="G3336">
        <v>2.4808571099748898E-3</v>
      </c>
      <c r="H3336">
        <v>0</v>
      </c>
    </row>
    <row r="3337" spans="1:8" x14ac:dyDescent="0.2">
      <c r="A3337">
        <f t="shared" si="52"/>
        <v>3335</v>
      </c>
      <c r="B3337">
        <v>0</v>
      </c>
      <c r="C3337">
        <v>0</v>
      </c>
      <c r="D3337">
        <v>0</v>
      </c>
      <c r="E3337">
        <v>0</v>
      </c>
      <c r="F3337">
        <v>0</v>
      </c>
      <c r="G3337">
        <v>2.4808571099748898E-3</v>
      </c>
      <c r="H3337" s="1">
        <v>7.2917363308521904E-7</v>
      </c>
    </row>
    <row r="3338" spans="1:8" x14ac:dyDescent="0.2">
      <c r="A3338">
        <f t="shared" si="52"/>
        <v>3336</v>
      </c>
      <c r="B3338">
        <v>0</v>
      </c>
      <c r="C3338">
        <v>0</v>
      </c>
      <c r="D3338">
        <v>0</v>
      </c>
      <c r="E3338">
        <v>0</v>
      </c>
      <c r="F3338">
        <v>0</v>
      </c>
      <c r="G3338">
        <v>2.5045068441023901E-3</v>
      </c>
      <c r="H3338">
        <v>0</v>
      </c>
    </row>
    <row r="3339" spans="1:8" x14ac:dyDescent="0.2">
      <c r="A3339">
        <f t="shared" si="52"/>
        <v>3337</v>
      </c>
      <c r="B3339">
        <v>0</v>
      </c>
      <c r="C3339">
        <v>0</v>
      </c>
      <c r="D3339">
        <v>0</v>
      </c>
      <c r="E3339">
        <v>0</v>
      </c>
      <c r="F3339">
        <v>0</v>
      </c>
      <c r="G3339">
        <v>2.60147075402514E-4</v>
      </c>
      <c r="H3339">
        <v>0</v>
      </c>
    </row>
    <row r="3340" spans="1:8" x14ac:dyDescent="0.2">
      <c r="A3340">
        <f t="shared" si="52"/>
        <v>3338</v>
      </c>
      <c r="B3340">
        <v>0</v>
      </c>
      <c r="C3340">
        <v>0</v>
      </c>
      <c r="D3340">
        <v>0</v>
      </c>
      <c r="E3340">
        <v>0</v>
      </c>
      <c r="F3340">
        <v>0</v>
      </c>
      <c r="G3340">
        <v>2.60147075402514E-4</v>
      </c>
      <c r="H3340">
        <v>0</v>
      </c>
    </row>
    <row r="3341" spans="1:8" x14ac:dyDescent="0.2">
      <c r="A3341">
        <f t="shared" si="52"/>
        <v>3339</v>
      </c>
      <c r="B3341">
        <v>0</v>
      </c>
      <c r="C3341">
        <v>0</v>
      </c>
      <c r="D3341">
        <v>0</v>
      </c>
      <c r="E3341">
        <v>0</v>
      </c>
      <c r="F3341" s="1">
        <v>1.66036979998599E-5</v>
      </c>
      <c r="G3341">
        <v>2.60147075402514E-4</v>
      </c>
      <c r="H3341">
        <v>0</v>
      </c>
    </row>
    <row r="3342" spans="1:8" x14ac:dyDescent="0.2">
      <c r="A3342">
        <f t="shared" si="52"/>
        <v>3340</v>
      </c>
      <c r="B3342">
        <v>0</v>
      </c>
      <c r="C3342">
        <v>0</v>
      </c>
      <c r="D3342">
        <v>0</v>
      </c>
      <c r="E3342">
        <v>0</v>
      </c>
      <c r="F3342">
        <v>0</v>
      </c>
      <c r="G3342">
        <v>2.71971942466265E-4</v>
      </c>
      <c r="H3342">
        <v>0</v>
      </c>
    </row>
    <row r="3343" spans="1:8" x14ac:dyDescent="0.2">
      <c r="A3343">
        <f t="shared" si="52"/>
        <v>3341</v>
      </c>
      <c r="B3343">
        <v>0</v>
      </c>
      <c r="C3343">
        <v>0</v>
      </c>
      <c r="D3343">
        <v>0</v>
      </c>
      <c r="E3343">
        <v>0</v>
      </c>
      <c r="F3343">
        <v>0</v>
      </c>
      <c r="G3343">
        <v>2.60147075402514E-4</v>
      </c>
      <c r="H3343">
        <v>0</v>
      </c>
    </row>
    <row r="3344" spans="1:8" x14ac:dyDescent="0.2">
      <c r="A3344">
        <f t="shared" si="52"/>
        <v>3342</v>
      </c>
      <c r="B3344">
        <v>0</v>
      </c>
      <c r="C3344">
        <v>0</v>
      </c>
      <c r="D3344" s="1">
        <v>1.1430510522148801E-5</v>
      </c>
      <c r="E3344">
        <v>0</v>
      </c>
      <c r="F3344">
        <v>0</v>
      </c>
      <c r="G3344">
        <v>2.60147075402514E-4</v>
      </c>
      <c r="H3344">
        <v>0</v>
      </c>
    </row>
    <row r="3345" spans="1:8" x14ac:dyDescent="0.2">
      <c r="A3345">
        <f t="shared" si="52"/>
        <v>3343</v>
      </c>
      <c r="B3345">
        <v>2.1154524183467399E-3</v>
      </c>
      <c r="C3345">
        <v>0</v>
      </c>
      <c r="D3345">
        <v>1.14305105221488E-4</v>
      </c>
      <c r="E3345">
        <v>6.3468870319818903E-4</v>
      </c>
      <c r="F3345" s="1">
        <v>8.79995993992576E-5</v>
      </c>
      <c r="G3345">
        <v>2.7433691587901501E-4</v>
      </c>
      <c r="H3345" s="1">
        <v>2.1875208992556501E-6</v>
      </c>
    </row>
    <row r="3346" spans="1:8" x14ac:dyDescent="0.2">
      <c r="A3346">
        <f t="shared" si="52"/>
        <v>3344</v>
      </c>
      <c r="B3346">
        <v>3.4469053495304297E-2</v>
      </c>
      <c r="C3346">
        <v>1.7236306E-2</v>
      </c>
      <c r="D3346">
        <v>9.9407339840954095E-3</v>
      </c>
      <c r="E3346">
        <v>3.54406678166585E-2</v>
      </c>
      <c r="F3346">
        <v>2.4971961791789302E-2</v>
      </c>
      <c r="G3346">
        <v>2.32796157884059E-2</v>
      </c>
      <c r="H3346">
        <v>1.7814441029904898E-2</v>
      </c>
    </row>
    <row r="3347" spans="1:8" x14ac:dyDescent="0.2">
      <c r="A3347">
        <f t="shared" si="52"/>
        <v>3345</v>
      </c>
      <c r="B3347">
        <v>0.21303887945126401</v>
      </c>
      <c r="C3347">
        <v>0.22029769299999999</v>
      </c>
      <c r="D3347">
        <v>0.11097120631919399</v>
      </c>
      <c r="E3347">
        <v>0.26839762463502098</v>
      </c>
      <c r="F3347">
        <v>0.23829627369398901</v>
      </c>
      <c r="G3347">
        <v>0.294345773437588</v>
      </c>
      <c r="H3347">
        <v>0.233477022272088</v>
      </c>
    </row>
    <row r="3348" spans="1:8" x14ac:dyDescent="0.2">
      <c r="A3348">
        <f t="shared" si="52"/>
        <v>3346</v>
      </c>
      <c r="B3348">
        <v>0.45548895797942202</v>
      </c>
      <c r="C3348">
        <v>0.50558418000000005</v>
      </c>
      <c r="D3348">
        <v>0.278816822826427</v>
      </c>
      <c r="E3348">
        <v>0.52758061740939</v>
      </c>
      <c r="F3348">
        <v>0.484462700239912</v>
      </c>
      <c r="G3348">
        <v>0.59725156814262503</v>
      </c>
      <c r="H3348">
        <v>0.45403892115497102</v>
      </c>
    </row>
    <row r="3349" spans="1:8" x14ac:dyDescent="0.2">
      <c r="A3349">
        <f t="shared" si="52"/>
        <v>3347</v>
      </c>
      <c r="B3349">
        <v>0.63546908554761306</v>
      </c>
      <c r="C3349">
        <v>0.67468974800000003</v>
      </c>
      <c r="D3349">
        <v>0.35215878850670801</v>
      </c>
      <c r="E3349">
        <v>0.68743482813324297</v>
      </c>
      <c r="F3349">
        <v>0.62753344516510501</v>
      </c>
      <c r="G3349">
        <v>0.69976488817839799</v>
      </c>
      <c r="H3349">
        <v>0.60348086973488801</v>
      </c>
    </row>
    <row r="3350" spans="1:8" x14ac:dyDescent="0.2">
      <c r="A3350">
        <f t="shared" si="52"/>
        <v>3348</v>
      </c>
      <c r="B3350">
        <v>0.70688804128337401</v>
      </c>
      <c r="C3350">
        <v>0.78593572</v>
      </c>
      <c r="D3350">
        <v>0.51504737361750197</v>
      </c>
      <c r="E3350">
        <v>0.71760583286371404</v>
      </c>
      <c r="F3350">
        <v>0.69811078425311002</v>
      </c>
      <c r="G3350">
        <v>0.75545764707525098</v>
      </c>
      <c r="H3350">
        <v>0.68052243911214005</v>
      </c>
    </row>
    <row r="3351" spans="1:8" x14ac:dyDescent="0.2">
      <c r="A3351">
        <f t="shared" si="52"/>
        <v>3349</v>
      </c>
      <c r="B3351">
        <v>0.70591365107855997</v>
      </c>
      <c r="C3351">
        <v>0.80104131499999998</v>
      </c>
      <c r="D3351">
        <v>0.48684068381901302</v>
      </c>
      <c r="E3351">
        <v>0.67538738843675605</v>
      </c>
      <c r="F3351">
        <v>0.724402740035888</v>
      </c>
      <c r="G3351">
        <v>0.75569296192982005</v>
      </c>
      <c r="H3351">
        <v>0.70014377240482994</v>
      </c>
    </row>
    <row r="3352" spans="1:8" x14ac:dyDescent="0.2">
      <c r="A3352">
        <f t="shared" si="52"/>
        <v>3350</v>
      </c>
      <c r="B3352">
        <v>0.72563223180230096</v>
      </c>
      <c r="C3352">
        <v>0.79683496200000004</v>
      </c>
      <c r="D3352">
        <v>0.437175115600277</v>
      </c>
      <c r="E3352">
        <v>0.57125185845513704</v>
      </c>
      <c r="F3352">
        <v>0.70699708342263501</v>
      </c>
      <c r="G3352">
        <v>0.74459650667719601</v>
      </c>
      <c r="H3352">
        <v>0.71275191369450697</v>
      </c>
    </row>
    <row r="3353" spans="1:8" x14ac:dyDescent="0.2">
      <c r="A3353">
        <f t="shared" si="52"/>
        <v>3351</v>
      </c>
      <c r="B3353">
        <v>0.622468668867591</v>
      </c>
      <c r="C3353">
        <v>0.73410395900000003</v>
      </c>
      <c r="D3353">
        <v>0.34139886793519197</v>
      </c>
      <c r="E3353">
        <v>0.45924385942100499</v>
      </c>
      <c r="F3353">
        <v>0.64132281635398902</v>
      </c>
      <c r="G3353">
        <v>0.71137690763500105</v>
      </c>
      <c r="H3353">
        <v>0.69723364043518699</v>
      </c>
    </row>
    <row r="3354" spans="1:8" x14ac:dyDescent="0.2">
      <c r="A3354">
        <f t="shared" si="52"/>
        <v>3352</v>
      </c>
      <c r="B3354">
        <v>0.47818199301259601</v>
      </c>
      <c r="C3354">
        <v>0.581531519</v>
      </c>
      <c r="D3354">
        <v>0.27943407039462298</v>
      </c>
      <c r="E3354">
        <v>0.43877078161875899</v>
      </c>
      <c r="F3354">
        <v>0.53582790037227901</v>
      </c>
      <c r="G3354">
        <v>0.62141568398739899</v>
      </c>
      <c r="H3354">
        <v>0.64154737925010197</v>
      </c>
    </row>
    <row r="3355" spans="1:8" x14ac:dyDescent="0.2">
      <c r="A3355">
        <f t="shared" si="52"/>
        <v>3353</v>
      </c>
      <c r="B3355">
        <v>0.18696112054873501</v>
      </c>
      <c r="C3355">
        <v>0.35999691299999997</v>
      </c>
      <c r="D3355">
        <v>0.14953393865074999</v>
      </c>
      <c r="E3355">
        <v>0.27129157220831901</v>
      </c>
      <c r="F3355">
        <v>0.33736721891955301</v>
      </c>
      <c r="G3355">
        <v>0.46437553694725803</v>
      </c>
      <c r="H3355">
        <v>0.49503743784882098</v>
      </c>
    </row>
    <row r="3356" spans="1:8" x14ac:dyDescent="0.2">
      <c r="A3356">
        <f t="shared" si="52"/>
        <v>3354</v>
      </c>
      <c r="B3356">
        <v>2.5955960126927101E-2</v>
      </c>
      <c r="C3356">
        <v>9.5386367999999999E-2</v>
      </c>
      <c r="D3356">
        <v>3.3156100854579602E-2</v>
      </c>
      <c r="E3356">
        <v>8.5598543865733803E-2</v>
      </c>
      <c r="F3356">
        <v>0.104404053023119</v>
      </c>
      <c r="G3356">
        <v>0.157846602973888</v>
      </c>
      <c r="H3356">
        <v>0.181638610348794</v>
      </c>
    </row>
    <row r="3357" spans="1:8" x14ac:dyDescent="0.2">
      <c r="A3357">
        <f t="shared" si="52"/>
        <v>3355</v>
      </c>
      <c r="B3357" s="1">
        <v>7.6925542485336003E-5</v>
      </c>
      <c r="C3357">
        <v>4.1741595999999999E-2</v>
      </c>
      <c r="D3357">
        <v>7.2774250324347302E-4</v>
      </c>
      <c r="E3357">
        <v>4.05269116904532E-3</v>
      </c>
      <c r="F3357">
        <v>2.5636109711783699E-3</v>
      </c>
      <c r="G3357">
        <v>3.6881760371838298E-3</v>
      </c>
      <c r="H3357">
        <v>4.3589999785834397E-3</v>
      </c>
    </row>
    <row r="3358" spans="1:8" x14ac:dyDescent="0.2">
      <c r="A3358">
        <f t="shared" si="52"/>
        <v>3356</v>
      </c>
      <c r="B3358">
        <v>0</v>
      </c>
      <c r="C3358">
        <v>0</v>
      </c>
      <c r="D3358">
        <v>1.4859663678793401E-4</v>
      </c>
      <c r="E3358" s="1">
        <v>7.2785401742911604E-5</v>
      </c>
      <c r="F3358">
        <v>0</v>
      </c>
      <c r="G3358">
        <v>3.5001606508701898E-4</v>
      </c>
      <c r="H3358">
        <v>0</v>
      </c>
    </row>
    <row r="3359" spans="1:8" x14ac:dyDescent="0.2">
      <c r="A3359">
        <f t="shared" si="52"/>
        <v>3357</v>
      </c>
      <c r="B3359">
        <v>0</v>
      </c>
      <c r="C3359">
        <v>0</v>
      </c>
      <c r="D3359" s="1">
        <v>8.3823743829091203E-5</v>
      </c>
      <c r="E3359">
        <v>1.4586194509279399E-3</v>
      </c>
      <c r="F3359">
        <v>0</v>
      </c>
      <c r="G3359">
        <v>3.5001606508701898E-4</v>
      </c>
      <c r="H3359">
        <v>0</v>
      </c>
    </row>
    <row r="3360" spans="1:8" x14ac:dyDescent="0.2">
      <c r="A3360">
        <f t="shared" si="52"/>
        <v>3358</v>
      </c>
      <c r="B3360">
        <v>0</v>
      </c>
      <c r="C3360">
        <v>0</v>
      </c>
      <c r="D3360" s="1">
        <v>1.52406806961984E-5</v>
      </c>
      <c r="E3360">
        <v>3.4063568015682598E-3</v>
      </c>
      <c r="F3360">
        <v>0</v>
      </c>
      <c r="G3360">
        <v>3.5001606508701898E-4</v>
      </c>
      <c r="H3360">
        <v>0</v>
      </c>
    </row>
    <row r="3361" spans="1:8" x14ac:dyDescent="0.2">
      <c r="A3361">
        <f t="shared" si="52"/>
        <v>3359</v>
      </c>
      <c r="B3361">
        <v>0</v>
      </c>
      <c r="C3361">
        <v>0</v>
      </c>
      <c r="D3361">
        <v>0</v>
      </c>
      <c r="E3361">
        <v>4.6932027043829396E-3</v>
      </c>
      <c r="F3361">
        <v>0</v>
      </c>
      <c r="G3361">
        <v>3.6184093215076998E-4</v>
      </c>
      <c r="H3361">
        <v>0</v>
      </c>
    </row>
    <row r="3362" spans="1:8" x14ac:dyDescent="0.2">
      <c r="A3362">
        <f t="shared" si="52"/>
        <v>3360</v>
      </c>
      <c r="B3362">
        <v>0</v>
      </c>
      <c r="C3362">
        <v>0</v>
      </c>
      <c r="D3362">
        <v>0</v>
      </c>
      <c r="E3362">
        <v>4.9261159899602596E-3</v>
      </c>
      <c r="F3362">
        <v>0</v>
      </c>
      <c r="G3362">
        <v>3.5001606508701898E-4</v>
      </c>
      <c r="H3362">
        <v>0</v>
      </c>
    </row>
    <row r="3363" spans="1:8" x14ac:dyDescent="0.2">
      <c r="A3363">
        <f t="shared" si="52"/>
        <v>3361</v>
      </c>
      <c r="B3363">
        <v>0</v>
      </c>
      <c r="C3363">
        <v>0</v>
      </c>
      <c r="D3363">
        <v>0</v>
      </c>
      <c r="E3363">
        <v>0</v>
      </c>
      <c r="F3363">
        <v>0</v>
      </c>
      <c r="G3363">
        <v>2.60620070085064E-3</v>
      </c>
      <c r="H3363" s="1">
        <v>2.5521077157982601E-5</v>
      </c>
    </row>
    <row r="3364" spans="1:8" x14ac:dyDescent="0.2">
      <c r="A3364">
        <f t="shared" si="52"/>
        <v>3362</v>
      </c>
      <c r="B3364">
        <v>0</v>
      </c>
      <c r="C3364">
        <v>0</v>
      </c>
      <c r="D3364">
        <v>0</v>
      </c>
      <c r="E3364">
        <v>0</v>
      </c>
      <c r="F3364">
        <v>0</v>
      </c>
      <c r="G3364">
        <v>2.5943758337868901E-3</v>
      </c>
      <c r="H3364">
        <v>0</v>
      </c>
    </row>
    <row r="3365" spans="1:8" x14ac:dyDescent="0.2">
      <c r="A3365">
        <f t="shared" si="52"/>
        <v>3363</v>
      </c>
      <c r="B3365">
        <v>0</v>
      </c>
      <c r="C3365">
        <v>0</v>
      </c>
      <c r="D3365">
        <v>0</v>
      </c>
      <c r="E3365">
        <v>0</v>
      </c>
      <c r="F3365">
        <v>0</v>
      </c>
      <c r="G3365">
        <v>2.5943758337868901E-3</v>
      </c>
      <c r="H3365">
        <v>0</v>
      </c>
    </row>
    <row r="3366" spans="1:8" x14ac:dyDescent="0.2">
      <c r="A3366">
        <f t="shared" si="52"/>
        <v>3364</v>
      </c>
      <c r="B3366">
        <v>0</v>
      </c>
      <c r="C3366">
        <v>4.0881687E-2</v>
      </c>
      <c r="D3366">
        <v>0</v>
      </c>
      <c r="E3366">
        <v>0</v>
      </c>
      <c r="F3366">
        <v>0</v>
      </c>
      <c r="G3366">
        <v>2.60620070085064E-3</v>
      </c>
      <c r="H3366">
        <v>0</v>
      </c>
    </row>
    <row r="3367" spans="1:8" x14ac:dyDescent="0.2">
      <c r="A3367">
        <f t="shared" si="52"/>
        <v>3365</v>
      </c>
      <c r="B3367">
        <v>0</v>
      </c>
      <c r="C3367">
        <v>0</v>
      </c>
      <c r="D3367">
        <v>0</v>
      </c>
      <c r="E3367">
        <v>0</v>
      </c>
      <c r="F3367">
        <v>0</v>
      </c>
      <c r="G3367">
        <v>2.5943758337868901E-3</v>
      </c>
      <c r="H3367">
        <v>0</v>
      </c>
    </row>
    <row r="3368" spans="1:8" x14ac:dyDescent="0.2">
      <c r="A3368">
        <f t="shared" si="52"/>
        <v>3366</v>
      </c>
      <c r="B3368">
        <v>0</v>
      </c>
      <c r="C3368">
        <v>0</v>
      </c>
      <c r="D3368">
        <v>0</v>
      </c>
      <c r="E3368">
        <v>0</v>
      </c>
      <c r="F3368">
        <v>0</v>
      </c>
      <c r="G3368">
        <v>2.5943758337868901E-3</v>
      </c>
      <c r="H3368">
        <v>0</v>
      </c>
    </row>
    <row r="3369" spans="1:8" x14ac:dyDescent="0.2">
      <c r="A3369">
        <f t="shared" si="52"/>
        <v>3367</v>
      </c>
      <c r="B3369" s="1">
        <v>6.410461873778E-5</v>
      </c>
      <c r="C3369">
        <v>0</v>
      </c>
      <c r="D3369" s="1">
        <v>1.52406806961984E-5</v>
      </c>
      <c r="E3369">
        <v>3.1443293552937799E-4</v>
      </c>
      <c r="F3369">
        <v>1.7267845919854299E-4</v>
      </c>
      <c r="G3369">
        <v>2.5600837193020102E-3</v>
      </c>
      <c r="H3369" s="1">
        <v>4.3750417985113104E-6</v>
      </c>
    </row>
    <row r="3370" spans="1:8" x14ac:dyDescent="0.2">
      <c r="A3370">
        <f t="shared" si="52"/>
        <v>3368</v>
      </c>
      <c r="B3370">
        <v>1.1218308279111501E-3</v>
      </c>
      <c r="C3370">
        <v>6.9724649999999997E-3</v>
      </c>
      <c r="D3370">
        <v>6.9916622693810097E-3</v>
      </c>
      <c r="E3370">
        <v>2.7763263640816199E-2</v>
      </c>
      <c r="F3370">
        <v>1.8853499078840898E-2</v>
      </c>
      <c r="G3370">
        <v>2.5545260317820499E-2</v>
      </c>
      <c r="H3370">
        <v>2.3396994364805399E-2</v>
      </c>
    </row>
    <row r="3371" spans="1:8" x14ac:dyDescent="0.2">
      <c r="A3371">
        <f t="shared" si="52"/>
        <v>3369</v>
      </c>
      <c r="B3371">
        <v>1.0737523638578101E-2</v>
      </c>
      <c r="C3371">
        <v>8.7134630000000005E-2</v>
      </c>
      <c r="D3371">
        <v>9.5075176353059607E-2</v>
      </c>
      <c r="E3371">
        <v>0.25880742010137497</v>
      </c>
      <c r="F3371">
        <v>0.20756448906604799</v>
      </c>
      <c r="G3371">
        <v>0.26093934149578601</v>
      </c>
      <c r="H3371">
        <v>0.30185673806192098</v>
      </c>
    </row>
    <row r="3372" spans="1:8" x14ac:dyDescent="0.2">
      <c r="A3372">
        <f t="shared" si="52"/>
        <v>3370</v>
      </c>
      <c r="B3372">
        <v>3.3924164236033102E-2</v>
      </c>
      <c r="C3372">
        <v>0.25640116600000001</v>
      </c>
      <c r="D3372">
        <v>0.28802981430727898</v>
      </c>
      <c r="E3372">
        <v>0.53759880010528405</v>
      </c>
      <c r="F3372">
        <v>0.43657431446871597</v>
      </c>
      <c r="G3372">
        <v>0.55903359779258199</v>
      </c>
      <c r="H3372">
        <v>0.57741801656752301</v>
      </c>
    </row>
    <row r="3373" spans="1:8" x14ac:dyDescent="0.2">
      <c r="A3373">
        <f t="shared" si="52"/>
        <v>3371</v>
      </c>
      <c r="B3373">
        <v>6.6508541940446697E-2</v>
      </c>
      <c r="C3373">
        <v>0.31474366799999998</v>
      </c>
      <c r="D3373">
        <v>0.53347716674938095</v>
      </c>
      <c r="E3373">
        <v>0.70752942184642598</v>
      </c>
      <c r="F3373">
        <v>0.54796022250077703</v>
      </c>
      <c r="G3373">
        <v>0.65699197903539897</v>
      </c>
      <c r="H3373">
        <v>0.67105047361836301</v>
      </c>
    </row>
    <row r="3374" spans="1:8" x14ac:dyDescent="0.2">
      <c r="A3374">
        <f t="shared" si="52"/>
        <v>3372</v>
      </c>
      <c r="B3374">
        <v>9.2592711304849404E-2</v>
      </c>
      <c r="C3374">
        <v>0.35890825900000001</v>
      </c>
      <c r="D3374">
        <v>0.65227446260607302</v>
      </c>
      <c r="E3374">
        <v>0.80008916153485099</v>
      </c>
      <c r="F3374">
        <v>0.61399478981601996</v>
      </c>
      <c r="G3374">
        <v>0.71114632272725797</v>
      </c>
      <c r="H3374">
        <v>0.698565840662834</v>
      </c>
    </row>
    <row r="3375" spans="1:8" x14ac:dyDescent="0.2">
      <c r="A3375">
        <f t="shared" si="52"/>
        <v>3373</v>
      </c>
      <c r="B3375">
        <v>0.111170229815058</v>
      </c>
      <c r="C3375">
        <v>0.39113155199999999</v>
      </c>
      <c r="D3375">
        <v>0.78793938182328305</v>
      </c>
      <c r="E3375">
        <v>0.82511278265406396</v>
      </c>
      <c r="F3375">
        <v>0.66504285931658902</v>
      </c>
      <c r="G3375">
        <v>0.73076141221260804</v>
      </c>
      <c r="H3375">
        <v>0.69547924867398403</v>
      </c>
    </row>
    <row r="3376" spans="1:8" x14ac:dyDescent="0.2">
      <c r="A3376">
        <f t="shared" si="52"/>
        <v>3374</v>
      </c>
      <c r="B3376">
        <v>0.17172345267476499</v>
      </c>
      <c r="C3376">
        <v>0.282206911</v>
      </c>
      <c r="D3376">
        <v>0.84505002256211204</v>
      </c>
      <c r="E3376">
        <v>0.80760643782685904</v>
      </c>
      <c r="F3376">
        <v>0.67569579195329899</v>
      </c>
      <c r="G3376">
        <v>0.72018052116396403</v>
      </c>
      <c r="H3376">
        <v>0.64227144866775598</v>
      </c>
    </row>
    <row r="3377" spans="1:8" x14ac:dyDescent="0.2">
      <c r="A3377">
        <f t="shared" si="52"/>
        <v>3375</v>
      </c>
      <c r="B3377">
        <v>0.27073303631526602</v>
      </c>
      <c r="C3377">
        <v>0.26341599100000002</v>
      </c>
      <c r="D3377">
        <v>0.79035502971363103</v>
      </c>
      <c r="E3377">
        <v>0.73832638103188597</v>
      </c>
      <c r="F3377">
        <v>0.60260299261831596</v>
      </c>
      <c r="G3377">
        <v>0.69303062638559199</v>
      </c>
      <c r="H3377">
        <v>0.55919815499762304</v>
      </c>
    </row>
    <row r="3378" spans="1:8" x14ac:dyDescent="0.2">
      <c r="A3378">
        <f t="shared" si="52"/>
        <v>3376</v>
      </c>
      <c r="B3378">
        <v>0.24854001730824701</v>
      </c>
      <c r="C3378">
        <v>0.13818696599999999</v>
      </c>
      <c r="D3378">
        <v>0.64076774868044295</v>
      </c>
      <c r="E3378">
        <v>0.59365229369553596</v>
      </c>
      <c r="F3378">
        <v>0.49770414939480101</v>
      </c>
      <c r="G3378">
        <v>0.61390807588862395</v>
      </c>
      <c r="H3378">
        <v>0.48446004512728702</v>
      </c>
    </row>
    <row r="3379" spans="1:8" x14ac:dyDescent="0.2">
      <c r="A3379">
        <f t="shared" si="52"/>
        <v>3377</v>
      </c>
      <c r="B3379">
        <v>0.19724991185614901</v>
      </c>
      <c r="C3379">
        <v>6.4688037000000004E-2</v>
      </c>
      <c r="D3379">
        <v>0.39644439643968699</v>
      </c>
      <c r="E3379">
        <v>0.38571022374817598</v>
      </c>
      <c r="F3379">
        <v>0.32346826332387102</v>
      </c>
      <c r="G3379">
        <v>0.45175130886999798</v>
      </c>
      <c r="H3379">
        <v>0.38441523514709602</v>
      </c>
    </row>
    <row r="3380" spans="1:8" x14ac:dyDescent="0.2">
      <c r="A3380">
        <f t="shared" si="52"/>
        <v>3378</v>
      </c>
      <c r="B3380">
        <v>5.7251834994711301E-2</v>
      </c>
      <c r="C3380">
        <v>1.5296215E-2</v>
      </c>
      <c r="D3380">
        <v>0.112377159113418</v>
      </c>
      <c r="E3380">
        <v>0.10662479072122601</v>
      </c>
      <c r="F3380">
        <v>9.7468688368577694E-2</v>
      </c>
      <c r="G3380">
        <v>0.145815983223228</v>
      </c>
      <c r="H3380">
        <v>0.13717797724505601</v>
      </c>
    </row>
    <row r="3381" spans="1:8" x14ac:dyDescent="0.2">
      <c r="A3381">
        <f t="shared" si="52"/>
        <v>3379</v>
      </c>
      <c r="B3381">
        <v>2.2436616558222999E-4</v>
      </c>
      <c r="C3381" s="1">
        <v>5.9299999999999998E-5</v>
      </c>
      <c r="D3381">
        <v>5.0294246297454698E-4</v>
      </c>
      <c r="E3381">
        <v>8.7633623698465599E-4</v>
      </c>
      <c r="F3381">
        <v>1.7384071805853301E-3</v>
      </c>
      <c r="G3381">
        <v>2.1379359651261202E-3</v>
      </c>
      <c r="H3381">
        <v>2.4281481981737801E-3</v>
      </c>
    </row>
    <row r="3382" spans="1:8" x14ac:dyDescent="0.2">
      <c r="A3382">
        <f t="shared" si="52"/>
        <v>3380</v>
      </c>
      <c r="B3382">
        <v>0</v>
      </c>
      <c r="C3382">
        <v>0</v>
      </c>
      <c r="D3382">
        <v>0</v>
      </c>
      <c r="E3382">
        <v>0</v>
      </c>
      <c r="F3382" s="1">
        <v>1.66036979998599E-6</v>
      </c>
      <c r="G3382">
        <v>2.60147075402514E-4</v>
      </c>
      <c r="H3382">
        <v>0</v>
      </c>
    </row>
    <row r="3383" spans="1:8" x14ac:dyDescent="0.2">
      <c r="A3383">
        <f t="shared" si="52"/>
        <v>3381</v>
      </c>
      <c r="B3383">
        <v>0</v>
      </c>
      <c r="C3383">
        <v>0</v>
      </c>
      <c r="D3383">
        <v>0</v>
      </c>
      <c r="E3383">
        <v>0</v>
      </c>
      <c r="F3383">
        <v>0</v>
      </c>
      <c r="G3383">
        <v>2.60147075402514E-4</v>
      </c>
      <c r="H3383">
        <v>0</v>
      </c>
    </row>
    <row r="3384" spans="1:8" x14ac:dyDescent="0.2">
      <c r="A3384">
        <f t="shared" si="52"/>
        <v>3382</v>
      </c>
      <c r="B3384">
        <v>0</v>
      </c>
      <c r="C3384">
        <v>0</v>
      </c>
      <c r="D3384">
        <v>0</v>
      </c>
      <c r="E3384">
        <v>0</v>
      </c>
      <c r="F3384">
        <v>0</v>
      </c>
      <c r="G3384">
        <v>2.71971942466265E-4</v>
      </c>
      <c r="H3384" s="1">
        <v>7.2917363308521904E-7</v>
      </c>
    </row>
    <row r="3385" spans="1:8" x14ac:dyDescent="0.2">
      <c r="A3385">
        <f t="shared" si="52"/>
        <v>3383</v>
      </c>
      <c r="B3385">
        <v>0</v>
      </c>
      <c r="C3385">
        <v>0</v>
      </c>
      <c r="D3385">
        <v>0</v>
      </c>
      <c r="E3385">
        <v>0</v>
      </c>
      <c r="F3385">
        <v>0</v>
      </c>
      <c r="G3385">
        <v>2.60147075402514E-4</v>
      </c>
      <c r="H3385">
        <v>0</v>
      </c>
    </row>
    <row r="3386" spans="1:8" x14ac:dyDescent="0.2">
      <c r="A3386">
        <f t="shared" si="52"/>
        <v>3384</v>
      </c>
      <c r="B3386">
        <v>0</v>
      </c>
      <c r="C3386">
        <v>0</v>
      </c>
      <c r="D3386">
        <v>0</v>
      </c>
      <c r="E3386">
        <v>0</v>
      </c>
      <c r="F3386">
        <v>0</v>
      </c>
      <c r="G3386">
        <v>2.60147075402514E-4</v>
      </c>
      <c r="H3386">
        <v>0</v>
      </c>
    </row>
    <row r="3387" spans="1:8" x14ac:dyDescent="0.2">
      <c r="A3387">
        <f t="shared" si="52"/>
        <v>3385</v>
      </c>
      <c r="B3387">
        <v>0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</row>
    <row r="3388" spans="1:8" x14ac:dyDescent="0.2">
      <c r="A3388">
        <f t="shared" si="52"/>
        <v>3386</v>
      </c>
      <c r="B3388">
        <v>0</v>
      </c>
      <c r="C3388">
        <v>0</v>
      </c>
      <c r="D3388">
        <v>0</v>
      </c>
      <c r="E3388">
        <v>0</v>
      </c>
      <c r="F3388">
        <v>0</v>
      </c>
      <c r="G3388">
        <v>0</v>
      </c>
      <c r="H3388" s="1">
        <v>2.5521077157982601E-5</v>
      </c>
    </row>
    <row r="3389" spans="1:8" x14ac:dyDescent="0.2">
      <c r="A3389">
        <f t="shared" si="52"/>
        <v>3387</v>
      </c>
      <c r="B3389">
        <v>0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</row>
    <row r="3390" spans="1:8" x14ac:dyDescent="0.2">
      <c r="A3390">
        <f t="shared" si="52"/>
        <v>3388</v>
      </c>
      <c r="B3390">
        <v>0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</row>
    <row r="3391" spans="1:8" x14ac:dyDescent="0.2">
      <c r="A3391">
        <f t="shared" si="52"/>
        <v>3389</v>
      </c>
      <c r="B3391">
        <v>0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</row>
    <row r="3392" spans="1:8" x14ac:dyDescent="0.2">
      <c r="A3392">
        <f t="shared" si="52"/>
        <v>3390</v>
      </c>
      <c r="B3392">
        <v>0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</row>
    <row r="3393" spans="1:8" x14ac:dyDescent="0.2">
      <c r="A3393">
        <f t="shared" si="52"/>
        <v>3391</v>
      </c>
      <c r="B3393">
        <v>1.6026154684444999E-3</v>
      </c>
      <c r="C3393">
        <v>0</v>
      </c>
      <c r="D3393">
        <v>0</v>
      </c>
      <c r="E3393">
        <v>4.3671241045746897E-4</v>
      </c>
      <c r="F3393">
        <v>0</v>
      </c>
      <c r="G3393" s="1">
        <v>7.0949202382504003E-6</v>
      </c>
      <c r="H3393">
        <v>0</v>
      </c>
    </row>
    <row r="3394" spans="1:8" x14ac:dyDescent="0.2">
      <c r="A3394">
        <f t="shared" si="52"/>
        <v>3392</v>
      </c>
      <c r="B3394">
        <v>2.7238052501682701E-2</v>
      </c>
      <c r="C3394">
        <v>1.6825413000000001E-2</v>
      </c>
      <c r="D3394">
        <v>1.92756509105169E-2</v>
      </c>
      <c r="E3394">
        <v>2.0819536314542399E-2</v>
      </c>
      <c r="F3394">
        <v>1.8380293685844901E-2</v>
      </c>
      <c r="G3394">
        <v>3.2246412482848E-2</v>
      </c>
      <c r="H3394">
        <v>7.8021578740118398E-4</v>
      </c>
    </row>
    <row r="3395" spans="1:8" x14ac:dyDescent="0.2">
      <c r="A3395">
        <f t="shared" si="52"/>
        <v>3393</v>
      </c>
      <c r="B3395">
        <v>0.200974390204814</v>
      </c>
      <c r="C3395">
        <v>0.23168407499999999</v>
      </c>
      <c r="D3395">
        <v>0.18871772872067599</v>
      </c>
      <c r="E3395">
        <v>0.20078289783192599</v>
      </c>
      <c r="F3395">
        <v>0.161275039412239</v>
      </c>
      <c r="G3395">
        <v>0.289313110015255</v>
      </c>
      <c r="H3395">
        <v>2.51739905086341E-2</v>
      </c>
    </row>
    <row r="3396" spans="1:8" x14ac:dyDescent="0.2">
      <c r="A3396">
        <f t="shared" si="52"/>
        <v>3394</v>
      </c>
      <c r="B3396">
        <v>0.45720055129972098</v>
      </c>
      <c r="C3396">
        <v>0.52386254300000001</v>
      </c>
      <c r="D3396">
        <v>0.33119904237926101</v>
      </c>
      <c r="E3396">
        <v>0.44540007600950299</v>
      </c>
      <c r="F3396">
        <v>0.36345660958673298</v>
      </c>
      <c r="G3396">
        <v>0.54786974079769601</v>
      </c>
      <c r="H3396">
        <v>7.7131257734121397E-2</v>
      </c>
    </row>
    <row r="3397" spans="1:8" x14ac:dyDescent="0.2">
      <c r="A3397">
        <f t="shared" ref="A3397:A3460" si="53">A3396+1</f>
        <v>3395</v>
      </c>
      <c r="B3397">
        <v>0.62975095355620303</v>
      </c>
      <c r="C3397">
        <v>0.71841803100000001</v>
      </c>
      <c r="D3397">
        <v>0.46110298429330798</v>
      </c>
      <c r="E3397">
        <v>0.61211940582574698</v>
      </c>
      <c r="F3397">
        <v>0.44510695487084401</v>
      </c>
      <c r="G3397">
        <v>0.67918370705394004</v>
      </c>
      <c r="H3397">
        <v>0.167924312657727</v>
      </c>
    </row>
    <row r="3398" spans="1:8" x14ac:dyDescent="0.2">
      <c r="A3398">
        <f t="shared" si="53"/>
        <v>3396</v>
      </c>
      <c r="B3398">
        <v>0.71802942402000003</v>
      </c>
      <c r="C3398">
        <v>0.82363616799999995</v>
      </c>
      <c r="D3398">
        <v>0.585047820055142</v>
      </c>
      <c r="E3398">
        <v>0.70495573004079604</v>
      </c>
      <c r="F3398">
        <v>0.49783033749959998</v>
      </c>
      <c r="G3398">
        <v>0.73704869403040396</v>
      </c>
      <c r="H3398">
        <v>0.20297568920013401</v>
      </c>
    </row>
    <row r="3399" spans="1:8" x14ac:dyDescent="0.2">
      <c r="A3399">
        <f t="shared" si="53"/>
        <v>3397</v>
      </c>
      <c r="B3399">
        <v>0.74344690534952995</v>
      </c>
      <c r="C3399">
        <v>0.86024796199999998</v>
      </c>
      <c r="D3399">
        <v>0.72342177026610099</v>
      </c>
      <c r="E3399">
        <v>0.76292493540492101</v>
      </c>
      <c r="F3399">
        <v>0.44815539382361902</v>
      </c>
      <c r="G3399">
        <v>0.753876662348828</v>
      </c>
      <c r="H3399">
        <v>0.20612790681596099</v>
      </c>
    </row>
    <row r="3400" spans="1:8" x14ac:dyDescent="0.2">
      <c r="A3400">
        <f t="shared" si="53"/>
        <v>3398</v>
      </c>
      <c r="B3400">
        <v>0.72715792172825999</v>
      </c>
      <c r="C3400">
        <v>0.83167610599999997</v>
      </c>
      <c r="D3400">
        <v>0.70376129216800498</v>
      </c>
      <c r="E3400">
        <v>0.74768367227995502</v>
      </c>
      <c r="F3400">
        <v>0.45735384251554101</v>
      </c>
      <c r="G3400">
        <v>0.73914760793421996</v>
      </c>
      <c r="H3400">
        <v>0.22732571350338099</v>
      </c>
    </row>
    <row r="3401" spans="1:8" x14ac:dyDescent="0.2">
      <c r="A3401">
        <f t="shared" si="53"/>
        <v>3399</v>
      </c>
      <c r="B3401">
        <v>0.63828968877207504</v>
      </c>
      <c r="C3401">
        <v>0.75532634600000004</v>
      </c>
      <c r="D3401">
        <v>0.57958403602555497</v>
      </c>
      <c r="E3401">
        <v>0.66065271170792095</v>
      </c>
      <c r="F3401">
        <v>0.41036537717593802</v>
      </c>
      <c r="G3401">
        <v>0.69767306919482097</v>
      </c>
      <c r="H3401">
        <v>0.243344199874997</v>
      </c>
    </row>
    <row r="3402" spans="1:8" x14ac:dyDescent="0.2">
      <c r="A3402">
        <f t="shared" si="53"/>
        <v>3400</v>
      </c>
      <c r="B3402">
        <v>0.48534888938748</v>
      </c>
      <c r="C3402">
        <v>0.59453605600000003</v>
      </c>
      <c r="D3402">
        <v>0.38047216307007098</v>
      </c>
      <c r="E3402">
        <v>0.52914404783882796</v>
      </c>
      <c r="F3402">
        <v>0.31817002329211502</v>
      </c>
      <c r="G3402">
        <v>0.61318084656420302</v>
      </c>
      <c r="H3402">
        <v>0.22744602715284001</v>
      </c>
    </row>
    <row r="3403" spans="1:8" x14ac:dyDescent="0.2">
      <c r="A3403">
        <f t="shared" si="53"/>
        <v>3401</v>
      </c>
      <c r="B3403">
        <v>0.197916599891022</v>
      </c>
      <c r="C3403">
        <v>0.36859176700000001</v>
      </c>
      <c r="D3403">
        <v>0.25058727200689401</v>
      </c>
      <c r="E3403">
        <v>0.330515597898492</v>
      </c>
      <c r="F3403">
        <v>0.21249246663240701</v>
      </c>
      <c r="G3403">
        <v>0.42744884208057798</v>
      </c>
      <c r="H3403">
        <v>0.176997420174206</v>
      </c>
    </row>
    <row r="3404" spans="1:8" x14ac:dyDescent="0.2">
      <c r="A3404">
        <f t="shared" si="53"/>
        <v>3402</v>
      </c>
      <c r="B3404">
        <v>3.9482034680598702E-2</v>
      </c>
      <c r="C3404">
        <v>9.4645066999999999E-2</v>
      </c>
      <c r="D3404">
        <v>6.5108187934159498E-2</v>
      </c>
      <c r="E3404">
        <v>9.0804155798386799E-2</v>
      </c>
      <c r="F3404">
        <v>6.9107911815016895E-2</v>
      </c>
      <c r="G3404">
        <v>0.114555764653497</v>
      </c>
      <c r="H3404">
        <v>9.0952014775618595E-2</v>
      </c>
    </row>
    <row r="3405" spans="1:8" x14ac:dyDescent="0.2">
      <c r="A3405">
        <f t="shared" si="53"/>
        <v>3403</v>
      </c>
      <c r="B3405" s="1">
        <v>8.9746466232892006E-5</v>
      </c>
      <c r="C3405">
        <v>6.7776100000000003E-4</v>
      </c>
      <c r="D3405">
        <v>2.4766106131322401E-4</v>
      </c>
      <c r="E3405">
        <v>6.8709419245308598E-4</v>
      </c>
      <c r="F3405">
        <v>1.0975044377907401E-3</v>
      </c>
      <c r="G3405">
        <v>1.70987577741834E-3</v>
      </c>
      <c r="H3405">
        <v>1.98335228199179E-3</v>
      </c>
    </row>
    <row r="3406" spans="1:8" x14ac:dyDescent="0.2">
      <c r="A3406">
        <f t="shared" si="53"/>
        <v>3404</v>
      </c>
      <c r="B3406">
        <v>0</v>
      </c>
      <c r="C3406">
        <v>0</v>
      </c>
      <c r="D3406" s="1">
        <v>1.9050850870248E-5</v>
      </c>
      <c r="E3406">
        <v>0</v>
      </c>
      <c r="F3406" s="1">
        <v>1.66036979998599E-6</v>
      </c>
      <c r="G3406">
        <v>0</v>
      </c>
      <c r="H3406">
        <v>0</v>
      </c>
    </row>
    <row r="3407" spans="1:8" x14ac:dyDescent="0.2">
      <c r="A3407">
        <f t="shared" si="53"/>
        <v>3405</v>
      </c>
      <c r="B3407">
        <v>0</v>
      </c>
      <c r="C3407">
        <v>1.0166399999999999E-4</v>
      </c>
      <c r="D3407">
        <v>0</v>
      </c>
      <c r="E3407">
        <v>0</v>
      </c>
      <c r="F3407">
        <v>0</v>
      </c>
      <c r="G3407">
        <v>0</v>
      </c>
      <c r="H3407">
        <v>0</v>
      </c>
    </row>
    <row r="3408" spans="1:8" x14ac:dyDescent="0.2">
      <c r="A3408">
        <f t="shared" si="53"/>
        <v>3406</v>
      </c>
      <c r="B3408">
        <v>0</v>
      </c>
      <c r="C3408">
        <v>0</v>
      </c>
      <c r="D3408">
        <v>0</v>
      </c>
      <c r="E3408">
        <v>0</v>
      </c>
      <c r="F3408">
        <v>0</v>
      </c>
      <c r="G3408">
        <v>0</v>
      </c>
      <c r="H3408" s="1">
        <v>7.2917363308521904E-7</v>
      </c>
    </row>
    <row r="3409" spans="1:8" x14ac:dyDescent="0.2">
      <c r="A3409">
        <f t="shared" si="53"/>
        <v>3407</v>
      </c>
      <c r="B3409">
        <v>0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</row>
    <row r="3410" spans="1:8" x14ac:dyDescent="0.2">
      <c r="A3410">
        <f t="shared" si="53"/>
        <v>3408</v>
      </c>
      <c r="B3410">
        <v>0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</row>
    <row r="3411" spans="1:8" x14ac:dyDescent="0.2">
      <c r="A3411">
        <f t="shared" si="53"/>
        <v>3409</v>
      </c>
      <c r="B3411">
        <v>0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</row>
    <row r="3412" spans="1:8" x14ac:dyDescent="0.2">
      <c r="A3412">
        <f t="shared" si="53"/>
        <v>3410</v>
      </c>
      <c r="B3412">
        <v>0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</row>
    <row r="3413" spans="1:8" x14ac:dyDescent="0.2">
      <c r="A3413">
        <f t="shared" si="53"/>
        <v>3411</v>
      </c>
      <c r="B3413">
        <v>0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</row>
    <row r="3414" spans="1:8" x14ac:dyDescent="0.2">
      <c r="A3414">
        <f t="shared" si="53"/>
        <v>3412</v>
      </c>
      <c r="B3414">
        <v>0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</row>
    <row r="3415" spans="1:8" x14ac:dyDescent="0.2">
      <c r="A3415">
        <f t="shared" si="53"/>
        <v>3413</v>
      </c>
      <c r="B3415">
        <v>0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</row>
    <row r="3416" spans="1:8" x14ac:dyDescent="0.2">
      <c r="A3416">
        <f t="shared" si="53"/>
        <v>3414</v>
      </c>
      <c r="B3416">
        <v>0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</row>
    <row r="3417" spans="1:8" x14ac:dyDescent="0.2">
      <c r="A3417">
        <f t="shared" si="53"/>
        <v>3415</v>
      </c>
      <c r="B3417">
        <v>1.7949293246578399E-3</v>
      </c>
      <c r="C3417">
        <v>0</v>
      </c>
      <c r="D3417">
        <v>0</v>
      </c>
      <c r="E3417">
        <v>0</v>
      </c>
      <c r="F3417">
        <v>0</v>
      </c>
      <c r="G3417" s="1">
        <v>4.7299468255002604E-6</v>
      </c>
      <c r="H3417" s="1">
        <v>7.2917363308521904E-7</v>
      </c>
    </row>
    <row r="3418" spans="1:8" x14ac:dyDescent="0.2">
      <c r="A3418">
        <f t="shared" si="53"/>
        <v>3416</v>
      </c>
      <c r="B3418">
        <v>3.1392031795890799E-2</v>
      </c>
      <c r="C3418">
        <v>1.5325867E-2</v>
      </c>
      <c r="D3418">
        <v>7.6470115393175503E-3</v>
      </c>
      <c r="E3418">
        <v>2.0816624898472701E-2</v>
      </c>
      <c r="F3418">
        <v>6.1815567653478497E-3</v>
      </c>
      <c r="G3418">
        <v>2.7156989698609701E-2</v>
      </c>
      <c r="H3418">
        <v>1.33693985626174E-2</v>
      </c>
    </row>
    <row r="3419" spans="1:8" x14ac:dyDescent="0.2">
      <c r="A3419">
        <f t="shared" si="53"/>
        <v>3417</v>
      </c>
      <c r="B3419">
        <v>0.22127632295906899</v>
      </c>
      <c r="C3419">
        <v>0.22349587700000001</v>
      </c>
      <c r="D3419">
        <v>0.13088315564877701</v>
      </c>
      <c r="E3419">
        <v>0.20528394707570799</v>
      </c>
      <c r="F3419">
        <v>8.61200607856734E-2</v>
      </c>
      <c r="G3419">
        <v>0.27506296271672898</v>
      </c>
      <c r="H3419">
        <v>0.211439936732987</v>
      </c>
    </row>
    <row r="3420" spans="1:8" x14ac:dyDescent="0.2">
      <c r="A3420">
        <f t="shared" si="53"/>
        <v>3418</v>
      </c>
      <c r="B3420">
        <v>0.48558607647681001</v>
      </c>
      <c r="C3420">
        <v>0.50408039800000004</v>
      </c>
      <c r="D3420">
        <v>0.29457949683647</v>
      </c>
      <c r="E3420">
        <v>0.45253886821244799</v>
      </c>
      <c r="F3420">
        <v>0.26467456870636702</v>
      </c>
      <c r="G3420">
        <v>0.56323970300715898</v>
      </c>
      <c r="H3420">
        <v>0.40585512748070002</v>
      </c>
    </row>
    <row r="3421" spans="1:8" x14ac:dyDescent="0.2">
      <c r="A3421">
        <f t="shared" si="53"/>
        <v>3419</v>
      </c>
      <c r="B3421">
        <v>0.669226577774928</v>
      </c>
      <c r="C3421">
        <v>0.67955268199999996</v>
      </c>
      <c r="D3421">
        <v>0.43004628720463001</v>
      </c>
      <c r="E3421">
        <v>0.59768751636816297</v>
      </c>
      <c r="F3421">
        <v>0.38089381322618598</v>
      </c>
      <c r="G3421">
        <v>0.66286539050596405</v>
      </c>
      <c r="H3421">
        <v>0.51123967597597497</v>
      </c>
    </row>
    <row r="3422" spans="1:8" x14ac:dyDescent="0.2">
      <c r="A3422">
        <f t="shared" si="53"/>
        <v>3420</v>
      </c>
      <c r="B3422">
        <v>0.76485143754607499</v>
      </c>
      <c r="C3422">
        <v>0.792569305</v>
      </c>
      <c r="D3422">
        <v>0.51693721802383097</v>
      </c>
      <c r="E3422">
        <v>0.70714511492522303</v>
      </c>
      <c r="F3422">
        <v>0.468289038018249</v>
      </c>
      <c r="G3422">
        <v>0.70575773080630699</v>
      </c>
      <c r="H3422">
        <v>0.53644356260356496</v>
      </c>
    </row>
    <row r="3423" spans="1:8" x14ac:dyDescent="0.2">
      <c r="A3423">
        <f t="shared" si="53"/>
        <v>3421</v>
      </c>
      <c r="B3423">
        <v>0.77832622840475596</v>
      </c>
      <c r="C3423">
        <v>0.83067640799999998</v>
      </c>
      <c r="D3423">
        <v>0.57402880791179101</v>
      </c>
      <c r="E3423">
        <v>0.748897732781027</v>
      </c>
      <c r="F3423">
        <v>0.47342456180960601</v>
      </c>
      <c r="G3423">
        <v>0.718791099283973</v>
      </c>
      <c r="H3423">
        <v>0.55690052887977104</v>
      </c>
    </row>
    <row r="3424" spans="1:8" x14ac:dyDescent="0.2">
      <c r="A3424">
        <f t="shared" si="53"/>
        <v>3422</v>
      </c>
      <c r="B3424">
        <v>0.76135132536299199</v>
      </c>
      <c r="C3424">
        <v>0.81061468699999994</v>
      </c>
      <c r="D3424">
        <v>0.528562047224857</v>
      </c>
      <c r="E3424">
        <v>0.724569940102476</v>
      </c>
      <c r="F3424">
        <v>0.47155830615442101</v>
      </c>
      <c r="G3424">
        <v>0.70132577063081303</v>
      </c>
      <c r="H3424">
        <v>0.60864779409893</v>
      </c>
    </row>
    <row r="3425" spans="1:8" x14ac:dyDescent="0.2">
      <c r="A3425">
        <f t="shared" si="53"/>
        <v>3423</v>
      </c>
      <c r="B3425">
        <v>0.67186127760505099</v>
      </c>
      <c r="C3425">
        <v>0.74457112800000003</v>
      </c>
      <c r="D3425">
        <v>0.455601098561981</v>
      </c>
      <c r="E3425">
        <v>0.63138715737513096</v>
      </c>
      <c r="F3425">
        <v>0.44458393838384902</v>
      </c>
      <c r="G3425">
        <v>0.63631974643455003</v>
      </c>
      <c r="H3425">
        <v>0.64079049701895896</v>
      </c>
    </row>
    <row r="3426" spans="1:8" x14ac:dyDescent="0.2">
      <c r="A3426">
        <f t="shared" si="53"/>
        <v>3424</v>
      </c>
      <c r="B3426">
        <v>0.49004134747908501</v>
      </c>
      <c r="C3426">
        <v>0.58779657100000005</v>
      </c>
      <c r="D3426">
        <v>0.28930622131558598</v>
      </c>
      <c r="E3426">
        <v>0.50607689831846403</v>
      </c>
      <c r="F3426">
        <v>0.430364531416769</v>
      </c>
      <c r="G3426">
        <v>0.54550003743812003</v>
      </c>
      <c r="H3426">
        <v>0.61651849429445205</v>
      </c>
    </row>
    <row r="3427" spans="1:8" x14ac:dyDescent="0.2">
      <c r="A3427">
        <f t="shared" si="53"/>
        <v>3425</v>
      </c>
      <c r="B3427">
        <v>0.272149748389371</v>
      </c>
      <c r="C3427">
        <v>0.36272913600000001</v>
      </c>
      <c r="D3427">
        <v>0.199477649292192</v>
      </c>
      <c r="E3427">
        <v>0.34108694964763198</v>
      </c>
      <c r="F3427">
        <v>0.221109785894334</v>
      </c>
      <c r="G3427">
        <v>0.31986620153457401</v>
      </c>
      <c r="H3427">
        <v>0.47575006608008402</v>
      </c>
    </row>
    <row r="3428" spans="1:8" x14ac:dyDescent="0.2">
      <c r="A3428">
        <f t="shared" si="53"/>
        <v>3426</v>
      </c>
      <c r="B3428">
        <v>5.47709862495592E-2</v>
      </c>
      <c r="C3428">
        <v>8.4889546999999996E-2</v>
      </c>
      <c r="D3428">
        <v>4.1751844767235501E-2</v>
      </c>
      <c r="E3428">
        <v>9.6481417134333905E-2</v>
      </c>
      <c r="F3428">
        <v>4.2087053690044902E-2</v>
      </c>
      <c r="G3428">
        <v>8.24701703627162E-2</v>
      </c>
      <c r="H3428">
        <v>0.15898391474246901</v>
      </c>
    </row>
    <row r="3429" spans="1:8" x14ac:dyDescent="0.2">
      <c r="A3429">
        <f t="shared" si="53"/>
        <v>3427</v>
      </c>
      <c r="B3429" s="1">
        <v>7.6925542485336003E-5</v>
      </c>
      <c r="C3429">
        <v>3.8971200000000001E-4</v>
      </c>
      <c r="D3429" s="1">
        <v>7.6203403480992002E-6</v>
      </c>
      <c r="E3429">
        <v>3.4616737068928699E-3</v>
      </c>
      <c r="F3429">
        <v>4.2837540839638598E-4</v>
      </c>
      <c r="G3429">
        <v>1.08907025657143E-3</v>
      </c>
      <c r="H3429">
        <v>2.2057502400827799E-3</v>
      </c>
    </row>
    <row r="3430" spans="1:8" x14ac:dyDescent="0.2">
      <c r="A3430">
        <f t="shared" si="53"/>
        <v>3428</v>
      </c>
      <c r="B3430">
        <v>0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</row>
    <row r="3431" spans="1:8" x14ac:dyDescent="0.2">
      <c r="A3431">
        <f t="shared" si="53"/>
        <v>3429</v>
      </c>
      <c r="B3431">
        <v>0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</row>
    <row r="3432" spans="1:8" x14ac:dyDescent="0.2">
      <c r="A3432">
        <f t="shared" si="53"/>
        <v>3430</v>
      </c>
      <c r="B3432">
        <v>0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</row>
    <row r="3433" spans="1:8" x14ac:dyDescent="0.2">
      <c r="A3433">
        <f t="shared" si="53"/>
        <v>3431</v>
      </c>
      <c r="B3433">
        <v>0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</row>
    <row r="3434" spans="1:8" x14ac:dyDescent="0.2">
      <c r="A3434">
        <f t="shared" si="53"/>
        <v>3432</v>
      </c>
      <c r="B3434">
        <v>0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</row>
    <row r="3435" spans="1:8" x14ac:dyDescent="0.2">
      <c r="A3435">
        <f t="shared" si="53"/>
        <v>3433</v>
      </c>
      <c r="B3435">
        <v>0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</row>
    <row r="3436" spans="1:8" x14ac:dyDescent="0.2">
      <c r="A3436">
        <f t="shared" si="53"/>
        <v>3434</v>
      </c>
      <c r="B3436">
        <v>0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</row>
    <row r="3437" spans="1:8" x14ac:dyDescent="0.2">
      <c r="A3437">
        <f t="shared" si="53"/>
        <v>3435</v>
      </c>
      <c r="B3437">
        <v>0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</row>
    <row r="3438" spans="1:8" x14ac:dyDescent="0.2">
      <c r="A3438">
        <f t="shared" si="53"/>
        <v>3436</v>
      </c>
      <c r="B3438">
        <v>0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</row>
    <row r="3439" spans="1:8" x14ac:dyDescent="0.2">
      <c r="A3439">
        <f t="shared" si="53"/>
        <v>3437</v>
      </c>
      <c r="B3439">
        <v>0</v>
      </c>
      <c r="C3439">
        <v>0</v>
      </c>
      <c r="D3439" s="1">
        <v>5.3342382436694399E-5</v>
      </c>
      <c r="E3439">
        <v>0</v>
      </c>
      <c r="F3439">
        <v>0</v>
      </c>
      <c r="G3439">
        <v>0</v>
      </c>
      <c r="H3439">
        <v>0</v>
      </c>
    </row>
    <row r="3440" spans="1:8" x14ac:dyDescent="0.2">
      <c r="A3440">
        <f t="shared" si="53"/>
        <v>3438</v>
      </c>
      <c r="B3440">
        <v>0</v>
      </c>
      <c r="C3440" s="1">
        <v>8.4700000000000002E-6</v>
      </c>
      <c r="D3440">
        <v>1.14305105221488E-4</v>
      </c>
      <c r="E3440">
        <v>0</v>
      </c>
      <c r="F3440">
        <v>0</v>
      </c>
      <c r="G3440">
        <v>0</v>
      </c>
      <c r="H3440">
        <v>0</v>
      </c>
    </row>
    <row r="3441" spans="1:8" x14ac:dyDescent="0.2">
      <c r="A3441">
        <f t="shared" si="53"/>
        <v>3439</v>
      </c>
      <c r="B3441">
        <v>1.4744062309689401E-3</v>
      </c>
      <c r="C3441" s="1">
        <v>6.3499999999999999E-5</v>
      </c>
      <c r="D3441">
        <v>1.75267828006281E-4</v>
      </c>
      <c r="E3441">
        <v>1.8341921239213701E-4</v>
      </c>
      <c r="F3441">
        <v>0</v>
      </c>
      <c r="G3441" s="1">
        <v>8.2774069446254605E-6</v>
      </c>
      <c r="H3441" s="1">
        <v>2.9166945323408698E-6</v>
      </c>
    </row>
    <row r="3442" spans="1:8" x14ac:dyDescent="0.2">
      <c r="A3442">
        <f t="shared" si="53"/>
        <v>3440</v>
      </c>
      <c r="B3442">
        <v>3.04881566716881E-2</v>
      </c>
      <c r="C3442">
        <v>8.3110419999999994E-3</v>
      </c>
      <c r="D3442">
        <v>7.6584420498396904E-4</v>
      </c>
      <c r="E3442">
        <v>1.9835477682978199E-2</v>
      </c>
      <c r="F3442">
        <v>8.7700732835260097E-3</v>
      </c>
      <c r="G3442">
        <v>1.8477537273816701E-2</v>
      </c>
      <c r="H3442">
        <v>1.8351112823855702E-2</v>
      </c>
    </row>
    <row r="3443" spans="1:8" x14ac:dyDescent="0.2">
      <c r="A3443">
        <f t="shared" si="53"/>
        <v>3441</v>
      </c>
      <c r="B3443">
        <v>0.21491714478028101</v>
      </c>
      <c r="C3443">
        <v>0.16331918500000001</v>
      </c>
      <c r="D3443">
        <v>2.52157062118602E-2</v>
      </c>
      <c r="E3443">
        <v>0.21352907738514501</v>
      </c>
      <c r="F3443">
        <v>0.10430775157472</v>
      </c>
      <c r="G3443">
        <v>0.17496428053537399</v>
      </c>
      <c r="H3443">
        <v>0.25275783147812803</v>
      </c>
    </row>
    <row r="3444" spans="1:8" x14ac:dyDescent="0.2">
      <c r="A3444">
        <f t="shared" si="53"/>
        <v>3442</v>
      </c>
      <c r="B3444">
        <v>0.48101541716080598</v>
      </c>
      <c r="C3444">
        <v>0.37516604799999997</v>
      </c>
      <c r="D3444">
        <v>7.6832081559710205E-2</v>
      </c>
      <c r="E3444">
        <v>0.45127822505426102</v>
      </c>
      <c r="F3444">
        <v>0.22131567174953201</v>
      </c>
      <c r="G3444">
        <v>0.50112249383456997</v>
      </c>
      <c r="H3444">
        <v>0.50373939598605999</v>
      </c>
    </row>
    <row r="3445" spans="1:8" x14ac:dyDescent="0.2">
      <c r="A3445">
        <f t="shared" si="53"/>
        <v>3443</v>
      </c>
      <c r="B3445">
        <v>0.65373249142600698</v>
      </c>
      <c r="C3445">
        <v>0.46681625900000001</v>
      </c>
      <c r="D3445">
        <v>7.6557749307178596E-2</v>
      </c>
      <c r="E3445">
        <v>0.60907697603289401</v>
      </c>
      <c r="F3445">
        <v>0.32620455275424798</v>
      </c>
      <c r="G3445">
        <v>0.64462908052024803</v>
      </c>
      <c r="H3445">
        <v>0.55201506553809998</v>
      </c>
    </row>
    <row r="3446" spans="1:8" x14ac:dyDescent="0.2">
      <c r="A3446">
        <f t="shared" si="53"/>
        <v>3444</v>
      </c>
      <c r="B3446">
        <v>0.75462675085739905</v>
      </c>
      <c r="C3446">
        <v>0.51907585700000003</v>
      </c>
      <c r="D3446">
        <v>9.5505725582727297E-2</v>
      </c>
      <c r="E3446">
        <v>0.68043287248557405</v>
      </c>
      <c r="F3446">
        <v>0.37932310339539999</v>
      </c>
      <c r="G3446">
        <v>0.70002858271391999</v>
      </c>
      <c r="H3446">
        <v>0.54819200817983404</v>
      </c>
    </row>
    <row r="3447" spans="1:8" x14ac:dyDescent="0.2">
      <c r="A3447">
        <f t="shared" si="53"/>
        <v>3445</v>
      </c>
      <c r="B3447">
        <v>0.77589666335459395</v>
      </c>
      <c r="C3447">
        <v>0.50488100300000005</v>
      </c>
      <c r="D3447">
        <v>0.100725658721175</v>
      </c>
      <c r="E3447">
        <v>0.66152031369669595</v>
      </c>
      <c r="F3447">
        <v>0.402885411227001</v>
      </c>
      <c r="G3447">
        <v>0.70651097483826797</v>
      </c>
      <c r="H3447">
        <v>0.56784032089694902</v>
      </c>
    </row>
    <row r="3448" spans="1:8" x14ac:dyDescent="0.2">
      <c r="A3448">
        <f t="shared" si="53"/>
        <v>3446</v>
      </c>
      <c r="B3448">
        <v>0.75272925414276004</v>
      </c>
      <c r="C3448">
        <v>0.281376654</v>
      </c>
      <c r="D3448">
        <v>9.4736071207569203E-2</v>
      </c>
      <c r="E3448">
        <v>0.62008212877642199</v>
      </c>
      <c r="F3448">
        <v>0.426857830399198</v>
      </c>
      <c r="G3448">
        <v>0.69058051392998299</v>
      </c>
      <c r="H3448">
        <v>0.606171520440972</v>
      </c>
    </row>
    <row r="3449" spans="1:8" x14ac:dyDescent="0.2">
      <c r="A3449">
        <f t="shared" si="53"/>
        <v>3447</v>
      </c>
      <c r="B3449">
        <v>0.67068175262027596</v>
      </c>
      <c r="C3449">
        <v>0.216675908</v>
      </c>
      <c r="D3449">
        <v>9.9670241582963504E-2</v>
      </c>
      <c r="E3449">
        <v>0.47807198714386201</v>
      </c>
      <c r="F3449">
        <v>0.41324943951851301</v>
      </c>
      <c r="G3449">
        <v>0.63492559460773401</v>
      </c>
      <c r="H3449">
        <v>0.57628050569990996</v>
      </c>
    </row>
    <row r="3450" spans="1:8" x14ac:dyDescent="0.2">
      <c r="A3450">
        <f t="shared" si="53"/>
        <v>3448</v>
      </c>
      <c r="B3450">
        <v>0.52406166864322501</v>
      </c>
      <c r="C3450">
        <v>0.34210402600000001</v>
      </c>
      <c r="D3450">
        <v>7.8820990390564102E-2</v>
      </c>
      <c r="E3450">
        <v>0.38338982514061198</v>
      </c>
      <c r="F3450">
        <v>0.38087720952818599</v>
      </c>
      <c r="G3450">
        <v>0.57905546270492503</v>
      </c>
      <c r="H3450">
        <v>0.53374634933478304</v>
      </c>
    </row>
    <row r="3451" spans="1:8" x14ac:dyDescent="0.2">
      <c r="A3451">
        <f t="shared" si="53"/>
        <v>3449</v>
      </c>
      <c r="B3451">
        <v>0.30150966377127397</v>
      </c>
      <c r="C3451">
        <v>0.26839753300000002</v>
      </c>
      <c r="D3451">
        <v>6.7116147615883706E-2</v>
      </c>
      <c r="E3451">
        <v>0.22919831867235901</v>
      </c>
      <c r="F3451">
        <v>0.29068094088354701</v>
      </c>
      <c r="G3451">
        <v>0.39803330277279197</v>
      </c>
      <c r="H3451">
        <v>0.40453240651028399</v>
      </c>
    </row>
    <row r="3452" spans="1:8" x14ac:dyDescent="0.2">
      <c r="A3452">
        <f t="shared" si="53"/>
        <v>3450</v>
      </c>
      <c r="B3452">
        <v>5.5367159203820598E-2</v>
      </c>
      <c r="C3452">
        <v>5.8397569000000003E-2</v>
      </c>
      <c r="D3452">
        <v>2.1188356337889801E-2</v>
      </c>
      <c r="E3452">
        <v>6.3358236509169705E-2</v>
      </c>
      <c r="F3452">
        <v>9.7046954439381203E-2</v>
      </c>
      <c r="G3452">
        <v>7.9849779821389105E-2</v>
      </c>
      <c r="H3452">
        <v>0.122888361557485</v>
      </c>
    </row>
    <row r="3453" spans="1:8" x14ac:dyDescent="0.2">
      <c r="A3453">
        <f t="shared" si="53"/>
        <v>3451</v>
      </c>
      <c r="B3453" s="1">
        <v>6.4104618737779997E-6</v>
      </c>
      <c r="C3453">
        <v>2.6686800000000002E-4</v>
      </c>
      <c r="D3453">
        <v>3.27674634968265E-4</v>
      </c>
      <c r="E3453">
        <v>4.4544665866661903E-4</v>
      </c>
      <c r="F3453">
        <v>1.43455950718789E-3</v>
      </c>
      <c r="G3453">
        <v>1.01339110736343E-3</v>
      </c>
      <c r="H3453">
        <v>1.6027236455213099E-3</v>
      </c>
    </row>
    <row r="3454" spans="1:8" x14ac:dyDescent="0.2">
      <c r="A3454">
        <f t="shared" si="53"/>
        <v>3452</v>
      </c>
      <c r="B3454">
        <v>0</v>
      </c>
      <c r="C3454">
        <v>0</v>
      </c>
      <c r="D3454">
        <v>0</v>
      </c>
      <c r="E3454" s="1">
        <v>2.9114160697164598E-6</v>
      </c>
      <c r="F3454">
        <v>0</v>
      </c>
      <c r="G3454">
        <v>0</v>
      </c>
      <c r="H3454">
        <v>0</v>
      </c>
    </row>
    <row r="3455" spans="1:8" x14ac:dyDescent="0.2">
      <c r="A3455">
        <f t="shared" si="53"/>
        <v>3453</v>
      </c>
      <c r="B3455">
        <v>0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</row>
    <row r="3456" spans="1:8" x14ac:dyDescent="0.2">
      <c r="A3456">
        <f t="shared" si="53"/>
        <v>3454</v>
      </c>
      <c r="B3456">
        <v>0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</row>
    <row r="3457" spans="1:8" x14ac:dyDescent="0.2">
      <c r="A3457">
        <f t="shared" si="53"/>
        <v>3455</v>
      </c>
      <c r="B3457">
        <v>0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</row>
    <row r="3458" spans="1:8" x14ac:dyDescent="0.2">
      <c r="A3458">
        <f t="shared" si="53"/>
        <v>3456</v>
      </c>
      <c r="B3458">
        <v>0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</row>
    <row r="3459" spans="1:8" x14ac:dyDescent="0.2">
      <c r="A3459">
        <f t="shared" si="53"/>
        <v>3457</v>
      </c>
      <c r="B3459">
        <v>0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</row>
    <row r="3460" spans="1:8" x14ac:dyDescent="0.2">
      <c r="A3460">
        <f t="shared" si="53"/>
        <v>3458</v>
      </c>
      <c r="B3460">
        <v>0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</row>
    <row r="3461" spans="1:8" x14ac:dyDescent="0.2">
      <c r="A3461">
        <f t="shared" ref="A3461:A3524" si="54">A3460+1</f>
        <v>3459</v>
      </c>
      <c r="B3461">
        <v>0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</row>
    <row r="3462" spans="1:8" x14ac:dyDescent="0.2">
      <c r="A3462">
        <f t="shared" si="54"/>
        <v>3460</v>
      </c>
      <c r="B3462">
        <v>0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</row>
    <row r="3463" spans="1:8" x14ac:dyDescent="0.2">
      <c r="A3463">
        <f t="shared" si="54"/>
        <v>3461</v>
      </c>
      <c r="B3463">
        <v>0</v>
      </c>
      <c r="C3463">
        <v>0</v>
      </c>
      <c r="D3463" s="1">
        <v>3.8101701740496E-5</v>
      </c>
      <c r="E3463">
        <v>0</v>
      </c>
      <c r="F3463">
        <v>0</v>
      </c>
      <c r="G3463">
        <v>0</v>
      </c>
      <c r="H3463">
        <v>0</v>
      </c>
    </row>
    <row r="3464" spans="1:8" x14ac:dyDescent="0.2">
      <c r="A3464">
        <f t="shared" si="54"/>
        <v>3462</v>
      </c>
      <c r="B3464">
        <v>0</v>
      </c>
      <c r="C3464">
        <v>0</v>
      </c>
      <c r="D3464">
        <v>1.02874594699339E-4</v>
      </c>
      <c r="E3464">
        <v>0</v>
      </c>
      <c r="F3464">
        <v>0</v>
      </c>
      <c r="G3464">
        <v>0</v>
      </c>
      <c r="H3464">
        <v>0</v>
      </c>
    </row>
    <row r="3465" spans="1:8" x14ac:dyDescent="0.2">
      <c r="A3465">
        <f t="shared" si="54"/>
        <v>3463</v>
      </c>
      <c r="B3465">
        <v>0</v>
      </c>
      <c r="C3465" s="1">
        <v>1.6900000000000001E-5</v>
      </c>
      <c r="D3465">
        <v>1.7145765783223199E-4</v>
      </c>
      <c r="E3465">
        <v>3.4936992836597501E-4</v>
      </c>
      <c r="F3465">
        <v>1.1456551619903301E-4</v>
      </c>
      <c r="G3465">
        <v>0</v>
      </c>
      <c r="H3465" s="1">
        <v>2.9166945323408698E-6</v>
      </c>
    </row>
    <row r="3466" spans="1:8" x14ac:dyDescent="0.2">
      <c r="A3466">
        <f t="shared" si="54"/>
        <v>3464</v>
      </c>
      <c r="B3466">
        <v>8.1412865796980597E-3</v>
      </c>
      <c r="C3466">
        <v>3.2574879999999998E-3</v>
      </c>
      <c r="D3466">
        <v>1.6802850467558699E-3</v>
      </c>
      <c r="E3466">
        <v>2.2129673545914798E-2</v>
      </c>
      <c r="F3466">
        <v>2.2886537323006901E-2</v>
      </c>
      <c r="G3466">
        <v>1.9432986532567802E-2</v>
      </c>
      <c r="H3466">
        <v>8.2075784140072296E-3</v>
      </c>
    </row>
    <row r="3467" spans="1:8" x14ac:dyDescent="0.2">
      <c r="A3467">
        <f t="shared" si="54"/>
        <v>3465</v>
      </c>
      <c r="B3467">
        <v>0.111311259976281</v>
      </c>
      <c r="C3467">
        <v>4.4253547999999997E-2</v>
      </c>
      <c r="D3467">
        <v>2.94640459559255E-2</v>
      </c>
      <c r="E3467">
        <v>0.224181948784237</v>
      </c>
      <c r="F3467">
        <v>0.25878357665601598</v>
      </c>
      <c r="G3467">
        <v>0.18125510981328899</v>
      </c>
      <c r="H3467">
        <v>0.123799099425208</v>
      </c>
    </row>
    <row r="3468" spans="1:8" x14ac:dyDescent="0.2">
      <c r="A3468">
        <f t="shared" si="54"/>
        <v>3466</v>
      </c>
      <c r="B3468">
        <v>0.22708420141671201</v>
      </c>
      <c r="C3468">
        <v>0.10974642599999999</v>
      </c>
      <c r="D3468">
        <v>0.10419291357956</v>
      </c>
      <c r="E3468">
        <v>0.50308105118272595</v>
      </c>
      <c r="F3468">
        <v>0.54136357328543205</v>
      </c>
      <c r="G3468">
        <v>0.35258087875314698</v>
      </c>
      <c r="H3468">
        <v>0.348213951785314</v>
      </c>
    </row>
    <row r="3469" spans="1:8" x14ac:dyDescent="0.2">
      <c r="A3469">
        <f t="shared" si="54"/>
        <v>3467</v>
      </c>
      <c r="B3469">
        <v>0.190768934901759</v>
      </c>
      <c r="C3469">
        <v>0.194542781</v>
      </c>
      <c r="D3469">
        <v>0.227318562753973</v>
      </c>
      <c r="E3469">
        <v>0.68705634404417903</v>
      </c>
      <c r="F3469">
        <v>0.66545131028738502</v>
      </c>
      <c r="G3469">
        <v>0.44899493235743798</v>
      </c>
      <c r="H3469">
        <v>0.52561387580498398</v>
      </c>
    </row>
    <row r="3470" spans="1:8" x14ac:dyDescent="0.2">
      <c r="A3470">
        <f t="shared" si="54"/>
        <v>3468</v>
      </c>
      <c r="B3470">
        <v>0.16859514728036101</v>
      </c>
      <c r="C3470">
        <v>0.302734593</v>
      </c>
      <c r="D3470">
        <v>0.24604935932960101</v>
      </c>
      <c r="E3470">
        <v>0.77242488604040604</v>
      </c>
      <c r="F3470">
        <v>0.65487475466147504</v>
      </c>
      <c r="G3470">
        <v>0.40665244837555897</v>
      </c>
      <c r="H3470">
        <v>0.60792226633401003</v>
      </c>
    </row>
    <row r="3471" spans="1:8" x14ac:dyDescent="0.2">
      <c r="A3471">
        <f t="shared" si="54"/>
        <v>3469</v>
      </c>
      <c r="B3471">
        <v>0.24023205871983</v>
      </c>
      <c r="C3471">
        <v>0.26663535500000002</v>
      </c>
      <c r="D3471">
        <v>0.267889254767253</v>
      </c>
      <c r="E3471">
        <v>0.80184183400882103</v>
      </c>
      <c r="F3471">
        <v>0.61732715200459198</v>
      </c>
      <c r="G3471">
        <v>0.36243099301725101</v>
      </c>
      <c r="H3471">
        <v>0.61298783556305303</v>
      </c>
    </row>
    <row r="3472" spans="1:8" x14ac:dyDescent="0.2">
      <c r="A3472">
        <f t="shared" si="54"/>
        <v>3470</v>
      </c>
      <c r="B3472">
        <v>0.22969325939933899</v>
      </c>
      <c r="C3472">
        <v>0.28083444499999999</v>
      </c>
      <c r="D3472">
        <v>0.26665856980103497</v>
      </c>
      <c r="E3472">
        <v>0.78241686599167204</v>
      </c>
      <c r="F3472">
        <v>0.57990739782230705</v>
      </c>
      <c r="G3472">
        <v>0.32585904416248301</v>
      </c>
      <c r="H3472">
        <v>0.58556871943815003</v>
      </c>
    </row>
    <row r="3473" spans="1:8" x14ac:dyDescent="0.2">
      <c r="A3473">
        <f t="shared" si="54"/>
        <v>3471</v>
      </c>
      <c r="B3473">
        <v>0.19803839866662301</v>
      </c>
      <c r="C3473">
        <v>0.30199752800000002</v>
      </c>
      <c r="D3473">
        <v>0.20547104697597199</v>
      </c>
      <c r="E3473">
        <v>0.72746971050791398</v>
      </c>
      <c r="F3473">
        <v>0.58626661415625403</v>
      </c>
      <c r="G3473">
        <v>0.31402235223166902</v>
      </c>
      <c r="H3473">
        <v>0.55301840845722505</v>
      </c>
    </row>
    <row r="3474" spans="1:8" x14ac:dyDescent="0.2">
      <c r="A3474">
        <f t="shared" si="54"/>
        <v>3472</v>
      </c>
      <c r="B3474">
        <v>0.22459694220968601</v>
      </c>
      <c r="C3474">
        <v>0.22219118700000001</v>
      </c>
      <c r="D3474">
        <v>0.19528265193056399</v>
      </c>
      <c r="E3474">
        <v>0.575875187173847</v>
      </c>
      <c r="F3474">
        <v>0.55198495889594301</v>
      </c>
      <c r="G3474">
        <v>0.171002950069017</v>
      </c>
      <c r="H3474">
        <v>0.51394491015472099</v>
      </c>
    </row>
    <row r="3475" spans="1:8" x14ac:dyDescent="0.2">
      <c r="A3475">
        <f t="shared" si="54"/>
        <v>3473</v>
      </c>
      <c r="B3475">
        <v>0.14225455944100701</v>
      </c>
      <c r="C3475">
        <v>0.121780917</v>
      </c>
      <c r="D3475">
        <v>0.12448206975637401</v>
      </c>
      <c r="E3475">
        <v>0.357443285127299</v>
      </c>
      <c r="F3475">
        <v>0.38011842052959299</v>
      </c>
      <c r="G3475">
        <v>9.0078289831533404E-2</v>
      </c>
      <c r="H3475">
        <v>0.37494910304238299</v>
      </c>
    </row>
    <row r="3476" spans="1:8" x14ac:dyDescent="0.2">
      <c r="A3476">
        <f t="shared" si="54"/>
        <v>3474</v>
      </c>
      <c r="B3476">
        <v>1.9128818231353501E-2</v>
      </c>
      <c r="C3476">
        <v>2.5928588999999998E-2</v>
      </c>
      <c r="D3476">
        <v>2.6800737004264798E-2</v>
      </c>
      <c r="E3476">
        <v>7.9772800310231096E-2</v>
      </c>
      <c r="F3476">
        <v>0.105529783747509</v>
      </c>
      <c r="G3476">
        <v>1.9648199113128099E-2</v>
      </c>
      <c r="H3476">
        <v>0.112916912125044</v>
      </c>
    </row>
    <row r="3477" spans="1:8" x14ac:dyDescent="0.2">
      <c r="A3477">
        <f t="shared" si="54"/>
        <v>3475</v>
      </c>
      <c r="B3477">
        <v>2.5000801307734202E-4</v>
      </c>
      <c r="C3477" s="1">
        <v>5.0800000000000002E-5</v>
      </c>
      <c r="D3477">
        <v>1.4859663678793401E-4</v>
      </c>
      <c r="E3477">
        <v>2.8823019090193E-4</v>
      </c>
      <c r="F3477">
        <v>3.30413590197212E-3</v>
      </c>
      <c r="G3477">
        <v>2.5068718175151399E-4</v>
      </c>
      <c r="H3477">
        <v>8.3782050441491703E-4</v>
      </c>
    </row>
    <row r="3478" spans="1:8" x14ac:dyDescent="0.2">
      <c r="A3478">
        <f t="shared" si="54"/>
        <v>3476</v>
      </c>
      <c r="B3478">
        <v>0</v>
      </c>
      <c r="C3478">
        <v>0</v>
      </c>
      <c r="D3478">
        <v>7.7689369848871299E-3</v>
      </c>
      <c r="E3478">
        <v>0</v>
      </c>
      <c r="F3478">
        <v>0</v>
      </c>
      <c r="G3478">
        <v>0</v>
      </c>
      <c r="H3478">
        <v>0</v>
      </c>
    </row>
    <row r="3479" spans="1:8" x14ac:dyDescent="0.2">
      <c r="A3479">
        <f t="shared" si="54"/>
        <v>3477</v>
      </c>
      <c r="B3479">
        <v>0</v>
      </c>
      <c r="C3479">
        <v>0</v>
      </c>
      <c r="D3479">
        <v>0</v>
      </c>
      <c r="E3479">
        <v>0</v>
      </c>
      <c r="F3479">
        <v>0</v>
      </c>
      <c r="G3479">
        <v>0</v>
      </c>
      <c r="H3479" s="1">
        <v>7.2917363308521904E-7</v>
      </c>
    </row>
    <row r="3480" spans="1:8" x14ac:dyDescent="0.2">
      <c r="A3480">
        <f t="shared" si="54"/>
        <v>3478</v>
      </c>
      <c r="B3480">
        <v>0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</row>
    <row r="3481" spans="1:8" x14ac:dyDescent="0.2">
      <c r="A3481">
        <f t="shared" si="54"/>
        <v>3479</v>
      </c>
      <c r="B3481">
        <v>0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</row>
    <row r="3482" spans="1:8" x14ac:dyDescent="0.2">
      <c r="A3482">
        <f t="shared" si="54"/>
        <v>3480</v>
      </c>
      <c r="B3482">
        <v>0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</row>
    <row r="3483" spans="1:8" x14ac:dyDescent="0.2">
      <c r="A3483">
        <f t="shared" si="54"/>
        <v>3481</v>
      </c>
      <c r="B3483">
        <v>0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</row>
    <row r="3484" spans="1:8" x14ac:dyDescent="0.2">
      <c r="A3484">
        <f t="shared" si="54"/>
        <v>3482</v>
      </c>
      <c r="B3484">
        <v>0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</row>
    <row r="3485" spans="1:8" x14ac:dyDescent="0.2">
      <c r="A3485">
        <f t="shared" si="54"/>
        <v>3483</v>
      </c>
      <c r="B3485">
        <v>0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</row>
    <row r="3486" spans="1:8" x14ac:dyDescent="0.2">
      <c r="A3486">
        <f t="shared" si="54"/>
        <v>3484</v>
      </c>
      <c r="B3486">
        <v>0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</row>
    <row r="3487" spans="1:8" x14ac:dyDescent="0.2">
      <c r="A3487">
        <f t="shared" si="54"/>
        <v>3485</v>
      </c>
      <c r="B3487">
        <v>0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</row>
    <row r="3488" spans="1:8" x14ac:dyDescent="0.2">
      <c r="A3488">
        <f t="shared" si="54"/>
        <v>3486</v>
      </c>
      <c r="B3488">
        <v>0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</row>
    <row r="3489" spans="1:8" x14ac:dyDescent="0.2">
      <c r="A3489">
        <f t="shared" si="54"/>
        <v>3487</v>
      </c>
      <c r="B3489">
        <v>0</v>
      </c>
      <c r="C3489">
        <v>0</v>
      </c>
      <c r="D3489" s="1">
        <v>9.5254254351240001E-5</v>
      </c>
      <c r="E3489">
        <v>5.8228321394329305E-4</v>
      </c>
      <c r="F3489" s="1">
        <v>9.6301448399187503E-5</v>
      </c>
      <c r="G3489">
        <v>0</v>
      </c>
      <c r="H3489">
        <v>0</v>
      </c>
    </row>
    <row r="3490" spans="1:8" x14ac:dyDescent="0.2">
      <c r="A3490">
        <f t="shared" si="54"/>
        <v>3488</v>
      </c>
      <c r="B3490">
        <v>3.2949774031218902E-3</v>
      </c>
      <c r="C3490">
        <v>1.0373977E-2</v>
      </c>
      <c r="D3490">
        <v>6.3020214678780398E-3</v>
      </c>
      <c r="E3490">
        <v>1.9343448367196099E-2</v>
      </c>
      <c r="F3490">
        <v>1.8091389340647301E-2</v>
      </c>
      <c r="G3490">
        <v>6.3464061531149796E-3</v>
      </c>
      <c r="H3490">
        <v>1.27233507237039E-2</v>
      </c>
    </row>
    <row r="3491" spans="1:8" x14ac:dyDescent="0.2">
      <c r="A3491">
        <f t="shared" si="54"/>
        <v>3489</v>
      </c>
      <c r="B3491">
        <v>5.1360620532709303E-2</v>
      </c>
      <c r="C3491">
        <v>0.22275457600000001</v>
      </c>
      <c r="D3491">
        <v>0.102535489553848</v>
      </c>
      <c r="E3491">
        <v>0.18379187364906099</v>
      </c>
      <c r="F3491">
        <v>0.22443550660370601</v>
      </c>
      <c r="G3491">
        <v>4.92044543389729E-2</v>
      </c>
      <c r="H3491">
        <v>0.243016071740109</v>
      </c>
    </row>
    <row r="3492" spans="1:8" x14ac:dyDescent="0.2">
      <c r="A3492">
        <f t="shared" si="54"/>
        <v>3490</v>
      </c>
      <c r="B3492">
        <v>0.13119651270874</v>
      </c>
      <c r="C3492">
        <v>0.498848931</v>
      </c>
      <c r="D3492">
        <v>0.25500706940879098</v>
      </c>
      <c r="E3492">
        <v>0.38883417319098201</v>
      </c>
      <c r="F3492">
        <v>0.49758626313900201</v>
      </c>
      <c r="G3492">
        <v>0.217121114104351</v>
      </c>
      <c r="H3492">
        <v>0.51566648910243496</v>
      </c>
    </row>
    <row r="3493" spans="1:8" x14ac:dyDescent="0.2">
      <c r="A3493">
        <f t="shared" si="54"/>
        <v>3491</v>
      </c>
      <c r="B3493">
        <v>0.21814801756466501</v>
      </c>
      <c r="C3493">
        <v>0.64549520000000005</v>
      </c>
      <c r="D3493">
        <v>0.48021479788634103</v>
      </c>
      <c r="E3493">
        <v>0.51642989386237603</v>
      </c>
      <c r="F3493">
        <v>0.63824781148441501</v>
      </c>
      <c r="G3493">
        <v>0.30296610152706199</v>
      </c>
      <c r="H3493">
        <v>0.60689631903225905</v>
      </c>
    </row>
    <row r="3494" spans="1:8" x14ac:dyDescent="0.2">
      <c r="A3494">
        <f t="shared" si="54"/>
        <v>3492</v>
      </c>
      <c r="B3494">
        <v>0.32900413474790802</v>
      </c>
      <c r="C3494">
        <v>0.65900805699999998</v>
      </c>
      <c r="D3494">
        <v>0.60471210832341205</v>
      </c>
      <c r="E3494">
        <v>0.57499302810472297</v>
      </c>
      <c r="F3494">
        <v>0.55593497865010899</v>
      </c>
      <c r="G3494">
        <v>0.34318838684441</v>
      </c>
      <c r="H3494">
        <v>0.64402656960259197</v>
      </c>
    </row>
    <row r="3495" spans="1:8" x14ac:dyDescent="0.2">
      <c r="A3495">
        <f t="shared" si="54"/>
        <v>3493</v>
      </c>
      <c r="B3495">
        <v>0.44859771146511102</v>
      </c>
      <c r="C3495">
        <v>0.64991335299999997</v>
      </c>
      <c r="D3495">
        <v>0.61383365572008697</v>
      </c>
      <c r="E3495">
        <v>0.55018194035859902</v>
      </c>
      <c r="F3495">
        <v>0.49029723971706302</v>
      </c>
      <c r="G3495">
        <v>0.33195358064713998</v>
      </c>
      <c r="H3495">
        <v>0.62925497014355103</v>
      </c>
    </row>
    <row r="3496" spans="1:8" x14ac:dyDescent="0.2">
      <c r="A3496">
        <f t="shared" si="54"/>
        <v>3494</v>
      </c>
      <c r="B3496">
        <v>0.51937562101349299</v>
      </c>
      <c r="C3496">
        <v>0.50621534400000001</v>
      </c>
      <c r="D3496">
        <v>0.66830384852830005</v>
      </c>
      <c r="E3496">
        <v>0.51451127067243296</v>
      </c>
      <c r="F3496">
        <v>0.54834874903397401</v>
      </c>
      <c r="G3496">
        <v>0.40207858979530098</v>
      </c>
      <c r="H3496">
        <v>0.61551150550716105</v>
      </c>
    </row>
    <row r="3497" spans="1:8" x14ac:dyDescent="0.2">
      <c r="A3497">
        <f t="shared" si="54"/>
        <v>3495</v>
      </c>
      <c r="B3497">
        <v>0.45748902208404102</v>
      </c>
      <c r="C3497">
        <v>0.41328162400000001</v>
      </c>
      <c r="D3497">
        <v>0.62004042293361405</v>
      </c>
      <c r="E3497">
        <v>0.43832533496009202</v>
      </c>
      <c r="F3497">
        <v>0.57656507341493501</v>
      </c>
      <c r="G3497">
        <v>0.44175811371442197</v>
      </c>
      <c r="H3497">
        <v>0.59784217003023998</v>
      </c>
    </row>
    <row r="3498" spans="1:8" x14ac:dyDescent="0.2">
      <c r="A3498">
        <f t="shared" si="54"/>
        <v>3496</v>
      </c>
      <c r="B3498">
        <v>0.37042212891438803</v>
      </c>
      <c r="C3498">
        <v>0.36981173699999997</v>
      </c>
      <c r="D3498">
        <v>0.44900188382052703</v>
      </c>
      <c r="E3498">
        <v>0.35189412609842002</v>
      </c>
      <c r="F3498">
        <v>0.52687518641075504</v>
      </c>
      <c r="G3498">
        <v>0.408981947187118</v>
      </c>
      <c r="H3498">
        <v>0.55804168561555001</v>
      </c>
    </row>
    <row r="3499" spans="1:8" x14ac:dyDescent="0.2">
      <c r="A3499">
        <f t="shared" si="54"/>
        <v>3497</v>
      </c>
      <c r="B3499">
        <v>0.20409628513734401</v>
      </c>
      <c r="C3499">
        <v>0.21619300399999999</v>
      </c>
      <c r="D3499">
        <v>0.25850861579874301</v>
      </c>
      <c r="E3499">
        <v>0.19083458912170501</v>
      </c>
      <c r="F3499">
        <v>0.33760465180095101</v>
      </c>
      <c r="G3499">
        <v>0.28823586462574802</v>
      </c>
      <c r="H3499">
        <v>0.42244455680702198</v>
      </c>
    </row>
    <row r="3500" spans="1:8" x14ac:dyDescent="0.2">
      <c r="A3500">
        <f t="shared" si="54"/>
        <v>3498</v>
      </c>
      <c r="B3500">
        <v>3.6757588384242999E-2</v>
      </c>
      <c r="C3500">
        <v>4.9285922000000003E-2</v>
      </c>
      <c r="D3500">
        <v>4.3287343347377501E-2</v>
      </c>
      <c r="E3500">
        <v>4.0937421356283199E-2</v>
      </c>
      <c r="F3500">
        <v>9.2263429045621598E-2</v>
      </c>
      <c r="G3500">
        <v>7.4465917847263405E-2</v>
      </c>
      <c r="H3500">
        <v>0.13142406810637999</v>
      </c>
    </row>
    <row r="3501" spans="1:8" x14ac:dyDescent="0.2">
      <c r="A3501">
        <f t="shared" si="54"/>
        <v>3499</v>
      </c>
      <c r="B3501">
        <v>0</v>
      </c>
      <c r="C3501" s="1">
        <v>8.4699999999999999E-5</v>
      </c>
      <c r="D3501">
        <v>1.21925445569587E-4</v>
      </c>
      <c r="E3501">
        <v>2.5038178199561598E-4</v>
      </c>
      <c r="F3501">
        <v>8.4346785839288399E-4</v>
      </c>
      <c r="G3501">
        <v>7.5560900537366697E-4</v>
      </c>
      <c r="H3501">
        <v>2.5506493685320901E-3</v>
      </c>
    </row>
    <row r="3502" spans="1:8" x14ac:dyDescent="0.2">
      <c r="A3502">
        <f t="shared" si="54"/>
        <v>3500</v>
      </c>
      <c r="B3502">
        <v>0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</row>
    <row r="3503" spans="1:8" x14ac:dyDescent="0.2">
      <c r="A3503">
        <f t="shared" si="54"/>
        <v>3501</v>
      </c>
      <c r="B3503">
        <v>0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</row>
    <row r="3504" spans="1:8" x14ac:dyDescent="0.2">
      <c r="A3504">
        <f t="shared" si="54"/>
        <v>3502</v>
      </c>
      <c r="B3504">
        <v>0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</row>
    <row r="3505" spans="1:8" x14ac:dyDescent="0.2">
      <c r="A3505">
        <f t="shared" si="54"/>
        <v>3503</v>
      </c>
      <c r="B3505">
        <v>0</v>
      </c>
      <c r="C3505">
        <v>0</v>
      </c>
      <c r="D3505">
        <v>5.14830193917582E-2</v>
      </c>
      <c r="E3505">
        <v>0</v>
      </c>
      <c r="F3505">
        <v>0</v>
      </c>
      <c r="G3505">
        <v>0</v>
      </c>
      <c r="H3505">
        <v>0</v>
      </c>
    </row>
    <row r="3506" spans="1:8" x14ac:dyDescent="0.2">
      <c r="A3506">
        <f t="shared" si="54"/>
        <v>3504</v>
      </c>
      <c r="B3506">
        <v>0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</row>
    <row r="3507" spans="1:8" x14ac:dyDescent="0.2">
      <c r="A3507">
        <f t="shared" si="54"/>
        <v>3505</v>
      </c>
      <c r="B3507">
        <v>0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</row>
    <row r="3508" spans="1:8" x14ac:dyDescent="0.2">
      <c r="A3508">
        <f t="shared" si="54"/>
        <v>3506</v>
      </c>
      <c r="B3508">
        <v>0</v>
      </c>
      <c r="C3508">
        <v>0</v>
      </c>
      <c r="D3508">
        <v>0</v>
      </c>
      <c r="E3508">
        <v>0</v>
      </c>
      <c r="F3508">
        <v>0</v>
      </c>
      <c r="G3508">
        <v>0</v>
      </c>
      <c r="H3508" s="1">
        <v>7.2917363308521904E-7</v>
      </c>
    </row>
    <row r="3509" spans="1:8" x14ac:dyDescent="0.2">
      <c r="A3509">
        <f t="shared" si="54"/>
        <v>3507</v>
      </c>
      <c r="B3509">
        <v>0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</row>
    <row r="3510" spans="1:8" x14ac:dyDescent="0.2">
      <c r="A3510">
        <f t="shared" si="54"/>
        <v>3508</v>
      </c>
      <c r="B3510">
        <v>0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</row>
    <row r="3511" spans="1:8" x14ac:dyDescent="0.2">
      <c r="A3511">
        <f t="shared" si="54"/>
        <v>3509</v>
      </c>
      <c r="B3511">
        <v>0</v>
      </c>
      <c r="C3511" s="1">
        <v>3.8099999999999998E-5</v>
      </c>
      <c r="D3511" s="1">
        <v>3.0481361392396801E-5</v>
      </c>
      <c r="E3511">
        <v>0</v>
      </c>
      <c r="F3511">
        <v>0</v>
      </c>
      <c r="G3511">
        <v>0</v>
      </c>
      <c r="H3511">
        <v>0</v>
      </c>
    </row>
    <row r="3512" spans="1:8" x14ac:dyDescent="0.2">
      <c r="A3512">
        <f t="shared" si="54"/>
        <v>3510</v>
      </c>
      <c r="B3512">
        <v>0</v>
      </c>
      <c r="C3512">
        <v>1.059E-4</v>
      </c>
      <c r="D3512" s="1">
        <v>9.1444084177190406E-5</v>
      </c>
      <c r="E3512">
        <v>0</v>
      </c>
      <c r="F3512">
        <v>0</v>
      </c>
      <c r="G3512">
        <v>0</v>
      </c>
      <c r="H3512">
        <v>0</v>
      </c>
    </row>
    <row r="3513" spans="1:8" x14ac:dyDescent="0.2">
      <c r="A3513">
        <f t="shared" si="54"/>
        <v>3511</v>
      </c>
      <c r="B3513">
        <v>0</v>
      </c>
      <c r="C3513">
        <v>1.73676E-4</v>
      </c>
      <c r="D3513">
        <v>2.5528140166132301E-4</v>
      </c>
      <c r="E3513">
        <v>0</v>
      </c>
      <c r="F3513">
        <v>0</v>
      </c>
      <c r="G3513">
        <v>0</v>
      </c>
      <c r="H3513" s="1">
        <v>7.2917363308521904E-7</v>
      </c>
    </row>
    <row r="3514" spans="1:8" x14ac:dyDescent="0.2">
      <c r="A3514">
        <f t="shared" si="54"/>
        <v>3512</v>
      </c>
      <c r="B3514">
        <v>8.26949581717362E-4</v>
      </c>
      <c r="C3514">
        <v>1.0263840999999999E-2</v>
      </c>
      <c r="D3514">
        <v>1.3754714328319E-2</v>
      </c>
      <c r="E3514">
        <v>1.7788752185967599E-3</v>
      </c>
      <c r="F3514">
        <v>1.6872677907457601E-2</v>
      </c>
      <c r="G3514">
        <v>1.6591470977148502E-2</v>
      </c>
      <c r="H3514">
        <v>1.5185770082632701E-2</v>
      </c>
    </row>
    <row r="3515" spans="1:8" x14ac:dyDescent="0.2">
      <c r="A3515">
        <f t="shared" si="54"/>
        <v>3513</v>
      </c>
      <c r="B3515">
        <v>2.3821276322958999E-2</v>
      </c>
      <c r="C3515">
        <v>0.191281057</v>
      </c>
      <c r="D3515">
        <v>0.19487496372193999</v>
      </c>
      <c r="E3515">
        <v>1.7919765909104799E-2</v>
      </c>
      <c r="F3515">
        <v>0.231507021581846</v>
      </c>
      <c r="G3515">
        <v>0.18619199181240501</v>
      </c>
      <c r="H3515">
        <v>0.23701059769801899</v>
      </c>
    </row>
    <row r="3516" spans="1:8" x14ac:dyDescent="0.2">
      <c r="A3516">
        <f t="shared" si="54"/>
        <v>3514</v>
      </c>
      <c r="B3516">
        <v>7.6540914772909294E-2</v>
      </c>
      <c r="C3516">
        <v>0.46568948199999999</v>
      </c>
      <c r="D3516">
        <v>0.468136558434604</v>
      </c>
      <c r="E3516">
        <v>8.4052581932714296E-2</v>
      </c>
      <c r="F3516">
        <v>0.50736584126091899</v>
      </c>
      <c r="G3516">
        <v>0.408699332864295</v>
      </c>
      <c r="H3516">
        <v>0.51649410117598704</v>
      </c>
    </row>
    <row r="3517" spans="1:8" x14ac:dyDescent="0.2">
      <c r="A3517">
        <f t="shared" si="54"/>
        <v>3515</v>
      </c>
      <c r="B3517">
        <v>0.11317670438155</v>
      </c>
      <c r="C3517">
        <v>0.65314118899999996</v>
      </c>
      <c r="D3517">
        <v>0.66587677012742996</v>
      </c>
      <c r="E3517">
        <v>0.16167966859956401</v>
      </c>
      <c r="F3517">
        <v>0.62468092984873003</v>
      </c>
      <c r="G3517">
        <v>0.53121205056498999</v>
      </c>
      <c r="H3517">
        <v>0.610496978432434</v>
      </c>
    </row>
    <row r="3518" spans="1:8" x14ac:dyDescent="0.2">
      <c r="A3518">
        <f t="shared" si="54"/>
        <v>3516</v>
      </c>
      <c r="B3518">
        <v>0.12288214365845</v>
      </c>
      <c r="C3518">
        <v>0.69688218000000002</v>
      </c>
      <c r="D3518">
        <v>0.77371982673372997</v>
      </c>
      <c r="E3518">
        <v>0.26723888103927401</v>
      </c>
      <c r="F3518">
        <v>0.51370181241766599</v>
      </c>
      <c r="G3518">
        <v>0.54906759983125297</v>
      </c>
      <c r="H3518">
        <v>0.63633597529444197</v>
      </c>
    </row>
    <row r="3519" spans="1:8" x14ac:dyDescent="0.2">
      <c r="A3519">
        <f t="shared" si="54"/>
        <v>3517</v>
      </c>
      <c r="B3519">
        <v>0.121407737427481</v>
      </c>
      <c r="C3519">
        <v>0.63330821199999998</v>
      </c>
      <c r="D3519">
        <v>0.79964041442778899</v>
      </c>
      <c r="E3519">
        <v>0.27484932264551298</v>
      </c>
      <c r="F3519">
        <v>0.50558592483533404</v>
      </c>
      <c r="G3519">
        <v>0.56895820871918801</v>
      </c>
      <c r="H3519">
        <v>0.62442711151889396</v>
      </c>
    </row>
    <row r="3520" spans="1:8" x14ac:dyDescent="0.2">
      <c r="A3520">
        <f t="shared" si="54"/>
        <v>3518</v>
      </c>
      <c r="B3520">
        <v>0.106311099714734</v>
      </c>
      <c r="C3520">
        <v>0.60576994200000001</v>
      </c>
      <c r="D3520">
        <v>0.78240320456038903</v>
      </c>
      <c r="E3520">
        <v>0.39657562852035799</v>
      </c>
      <c r="F3520">
        <v>0.513346493280469</v>
      </c>
      <c r="G3520">
        <v>0.52496497329520997</v>
      </c>
      <c r="H3520">
        <v>0.59718080954503205</v>
      </c>
    </row>
    <row r="3521" spans="1:8" x14ac:dyDescent="0.2">
      <c r="A3521">
        <f t="shared" si="54"/>
        <v>3519</v>
      </c>
      <c r="B3521">
        <v>0.101041700054488</v>
      </c>
      <c r="C3521">
        <v>0.58366646600000005</v>
      </c>
      <c r="D3521">
        <v>0.70243916311761001</v>
      </c>
      <c r="E3521">
        <v>0.37182859192776802</v>
      </c>
      <c r="F3521">
        <v>0.50221703451116295</v>
      </c>
      <c r="G3521">
        <v>0.30726562319144102</v>
      </c>
      <c r="H3521">
        <v>0.50107134966260103</v>
      </c>
    </row>
    <row r="3522" spans="1:8" x14ac:dyDescent="0.2">
      <c r="A3522">
        <f t="shared" si="54"/>
        <v>3520</v>
      </c>
      <c r="B3522">
        <v>8.5060418603160298E-2</v>
      </c>
      <c r="C3522">
        <v>0.43057299700000001</v>
      </c>
      <c r="D3522">
        <v>0.54414183306654496</v>
      </c>
      <c r="E3522">
        <v>0.30550071102748799</v>
      </c>
      <c r="F3522">
        <v>0.47214773743341598</v>
      </c>
      <c r="G3522">
        <v>0.35866832031756601</v>
      </c>
      <c r="H3522">
        <v>0.33196723406654199</v>
      </c>
    </row>
    <row r="3523" spans="1:8" x14ac:dyDescent="0.2">
      <c r="A3523">
        <f t="shared" si="54"/>
        <v>3521</v>
      </c>
      <c r="B3523">
        <v>4.9245168114362602E-2</v>
      </c>
      <c r="C3523">
        <v>0.29251734800000001</v>
      </c>
      <c r="D3523">
        <v>0.32424929198179497</v>
      </c>
      <c r="E3523">
        <v>0.18893343442818</v>
      </c>
      <c r="F3523">
        <v>0.32803926138323197</v>
      </c>
      <c r="G3523">
        <v>0.26336580421726702</v>
      </c>
      <c r="H3523">
        <v>0.18738887361930401</v>
      </c>
    </row>
    <row r="3524" spans="1:8" x14ac:dyDescent="0.2">
      <c r="A3524">
        <f t="shared" si="54"/>
        <v>3522</v>
      </c>
      <c r="B3524">
        <v>4.5834802397512701E-3</v>
      </c>
      <c r="C3524">
        <v>6.3218143000000004E-2</v>
      </c>
      <c r="D3524">
        <v>6.6415076303858595E-2</v>
      </c>
      <c r="E3524">
        <v>4.6303161172770599E-2</v>
      </c>
      <c r="F3524">
        <v>8.7604431386860901E-2</v>
      </c>
      <c r="G3524">
        <v>8.1823350134329106E-2</v>
      </c>
      <c r="H3524">
        <v>5.89653550130693E-2</v>
      </c>
    </row>
    <row r="3525" spans="1:8" x14ac:dyDescent="0.2">
      <c r="A3525">
        <f t="shared" ref="A3525:A3588" si="55">A3524+1</f>
        <v>3523</v>
      </c>
      <c r="B3525" s="1">
        <v>6.410461873778E-5</v>
      </c>
      <c r="C3525">
        <v>1.5249600000000001E-4</v>
      </c>
      <c r="D3525">
        <v>2.13369529746777E-4</v>
      </c>
      <c r="E3525">
        <v>3.07445536962058E-3</v>
      </c>
      <c r="F3525">
        <v>7.8701528519335999E-4</v>
      </c>
      <c r="G3525">
        <v>1.0287634345463E-3</v>
      </c>
      <c r="H3525">
        <v>7.6709066200564995E-4</v>
      </c>
    </row>
    <row r="3526" spans="1:8" x14ac:dyDescent="0.2">
      <c r="A3526">
        <f t="shared" si="55"/>
        <v>3524</v>
      </c>
      <c r="B3526">
        <v>0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</row>
    <row r="3527" spans="1:8" x14ac:dyDescent="0.2">
      <c r="A3527">
        <f t="shared" si="55"/>
        <v>3525</v>
      </c>
      <c r="B3527">
        <v>0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</row>
    <row r="3528" spans="1:8" x14ac:dyDescent="0.2">
      <c r="A3528">
        <f t="shared" si="55"/>
        <v>3526</v>
      </c>
      <c r="B3528">
        <v>0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</row>
    <row r="3529" spans="1:8" x14ac:dyDescent="0.2">
      <c r="A3529">
        <f t="shared" si="55"/>
        <v>3527</v>
      </c>
      <c r="B3529">
        <v>0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</row>
    <row r="3530" spans="1:8" x14ac:dyDescent="0.2">
      <c r="A3530">
        <f t="shared" si="55"/>
        <v>3528</v>
      </c>
      <c r="B3530">
        <v>0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</row>
    <row r="3531" spans="1:8" x14ac:dyDescent="0.2">
      <c r="A3531">
        <f t="shared" si="55"/>
        <v>3529</v>
      </c>
      <c r="B3531">
        <v>0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</row>
    <row r="3532" spans="1:8" x14ac:dyDescent="0.2">
      <c r="A3532">
        <f t="shared" si="55"/>
        <v>3530</v>
      </c>
      <c r="B3532">
        <v>0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</row>
    <row r="3533" spans="1:8" x14ac:dyDescent="0.2">
      <c r="A3533">
        <f t="shared" si="55"/>
        <v>3531</v>
      </c>
      <c r="B3533">
        <v>0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</row>
    <row r="3534" spans="1:8" x14ac:dyDescent="0.2">
      <c r="A3534">
        <f t="shared" si="55"/>
        <v>3532</v>
      </c>
      <c r="B3534">
        <v>0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</row>
    <row r="3535" spans="1:8" x14ac:dyDescent="0.2">
      <c r="A3535">
        <f t="shared" si="55"/>
        <v>3533</v>
      </c>
      <c r="B3535">
        <v>0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</row>
    <row r="3536" spans="1:8" x14ac:dyDescent="0.2">
      <c r="A3536">
        <f t="shared" si="55"/>
        <v>3534</v>
      </c>
      <c r="B3536">
        <v>0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</row>
    <row r="3537" spans="1:8" x14ac:dyDescent="0.2">
      <c r="A3537">
        <f t="shared" si="55"/>
        <v>3535</v>
      </c>
      <c r="B3537">
        <v>0</v>
      </c>
      <c r="C3537">
        <v>0</v>
      </c>
      <c r="D3537" s="1">
        <v>6.4772892958843203E-5</v>
      </c>
      <c r="E3537">
        <v>1.7468496418298699E-4</v>
      </c>
      <c r="F3537" s="1">
        <v>9.1320338999229594E-5</v>
      </c>
      <c r="G3537">
        <v>0</v>
      </c>
      <c r="H3537" s="1">
        <v>4.3750417985113104E-6</v>
      </c>
    </row>
    <row r="3538" spans="1:8" x14ac:dyDescent="0.2">
      <c r="A3538">
        <f t="shared" si="55"/>
        <v>3536</v>
      </c>
      <c r="B3538">
        <v>1.75646655341517E-3</v>
      </c>
      <c r="C3538">
        <v>1.0475641000000001E-2</v>
      </c>
      <c r="D3538">
        <v>1.10799748661362E-2</v>
      </c>
      <c r="E3538">
        <v>1.3934037309663E-2</v>
      </c>
      <c r="F3538">
        <v>1.9100894179038801E-2</v>
      </c>
      <c r="G3538">
        <v>1.2944681974687801E-2</v>
      </c>
      <c r="H3538">
        <v>3.85295347722229E-3</v>
      </c>
    </row>
    <row r="3539" spans="1:8" x14ac:dyDescent="0.2">
      <c r="A3539">
        <f t="shared" si="55"/>
        <v>3537</v>
      </c>
      <c r="B3539">
        <v>4.7046379691656703E-2</v>
      </c>
      <c r="C3539">
        <v>0.208292854</v>
      </c>
      <c r="D3539">
        <v>0.195949431711022</v>
      </c>
      <c r="E3539">
        <v>0.11832868332148599</v>
      </c>
      <c r="F3539">
        <v>0.234771308608619</v>
      </c>
      <c r="G3539">
        <v>0.170512218085871</v>
      </c>
      <c r="H3539">
        <v>3.9613086790987601E-2</v>
      </c>
    </row>
    <row r="3540" spans="1:8" x14ac:dyDescent="0.2">
      <c r="A3540">
        <f t="shared" si="55"/>
        <v>3538</v>
      </c>
      <c r="B3540">
        <v>7.7957626847014294E-2</v>
      </c>
      <c r="C3540">
        <v>0.49931489200000001</v>
      </c>
      <c r="D3540">
        <v>0.47250301345406498</v>
      </c>
      <c r="E3540">
        <v>0.30756199360484698</v>
      </c>
      <c r="F3540">
        <v>0.52091611919860503</v>
      </c>
      <c r="G3540">
        <v>0.39927609630119199</v>
      </c>
      <c r="H3540">
        <v>8.4127678743574005E-2</v>
      </c>
    </row>
    <row r="3541" spans="1:8" x14ac:dyDescent="0.2">
      <c r="A3541">
        <f t="shared" si="55"/>
        <v>3539</v>
      </c>
      <c r="B3541">
        <v>0.111413827366261</v>
      </c>
      <c r="C3541">
        <v>0.68629640300000005</v>
      </c>
      <c r="D3541">
        <v>0.65579505984689501</v>
      </c>
      <c r="E3541">
        <v>0.488366754366379</v>
      </c>
      <c r="F3541">
        <v>0.66255230461660997</v>
      </c>
      <c r="G3541">
        <v>0.51572975211842098</v>
      </c>
      <c r="H3541">
        <v>0.127417258992577</v>
      </c>
    </row>
    <row r="3542" spans="1:8" x14ac:dyDescent="0.2">
      <c r="A3542">
        <f t="shared" si="55"/>
        <v>3540</v>
      </c>
      <c r="B3542">
        <v>0.17246706625212299</v>
      </c>
      <c r="C3542">
        <v>0.80286279699999996</v>
      </c>
      <c r="D3542">
        <v>0.72898080855003999</v>
      </c>
      <c r="E3542">
        <v>0.64171977300655503</v>
      </c>
      <c r="F3542">
        <v>0.70067937633368804</v>
      </c>
      <c r="G3542">
        <v>0.53324711018666104</v>
      </c>
      <c r="H3542">
        <v>0.169685996155261</v>
      </c>
    </row>
    <row r="3543" spans="1:8" x14ac:dyDescent="0.2">
      <c r="A3543">
        <f t="shared" si="55"/>
        <v>3541</v>
      </c>
      <c r="B3543">
        <v>0.239321773133754</v>
      </c>
      <c r="C3543">
        <v>0.84145280600000005</v>
      </c>
      <c r="D3543">
        <v>0.75256576192740698</v>
      </c>
      <c r="E3543">
        <v>0.69317031779058402</v>
      </c>
      <c r="F3543">
        <v>0.70393702188126095</v>
      </c>
      <c r="G3543">
        <v>0.49432083029950002</v>
      </c>
      <c r="H3543">
        <v>0.17209664418624099</v>
      </c>
    </row>
    <row r="3544" spans="1:8" x14ac:dyDescent="0.2">
      <c r="A3544">
        <f t="shared" si="55"/>
        <v>3542</v>
      </c>
      <c r="B3544">
        <v>0.22044296291547799</v>
      </c>
      <c r="C3544">
        <v>0.81789637999999998</v>
      </c>
      <c r="D3544">
        <v>0.76865611057241801</v>
      </c>
      <c r="E3544">
        <v>0.72279397629994901</v>
      </c>
      <c r="F3544">
        <v>0.66581493127358304</v>
      </c>
      <c r="G3544">
        <v>0.41971419653417902</v>
      </c>
      <c r="H3544">
        <v>0.141280308104793</v>
      </c>
    </row>
    <row r="3545" spans="1:8" x14ac:dyDescent="0.2">
      <c r="A3545">
        <f t="shared" si="55"/>
        <v>3543</v>
      </c>
      <c r="B3545">
        <v>0.16066540594249801</v>
      </c>
      <c r="C3545">
        <v>0.75353027900000003</v>
      </c>
      <c r="D3545">
        <v>0.65902608415448904</v>
      </c>
      <c r="E3545">
        <v>0.64972616719827503</v>
      </c>
      <c r="F3545">
        <v>0.651565637650103</v>
      </c>
      <c r="G3545">
        <v>0.38828251739202302</v>
      </c>
      <c r="H3545">
        <v>0.124163686241751</v>
      </c>
    </row>
    <row r="3546" spans="1:8" x14ac:dyDescent="0.2">
      <c r="A3546">
        <f t="shared" si="55"/>
        <v>3544</v>
      </c>
      <c r="B3546">
        <v>8.7720760280778201E-2</v>
      </c>
      <c r="C3546">
        <v>0.60214815700000002</v>
      </c>
      <c r="D3546">
        <v>0.51869751664424202</v>
      </c>
      <c r="E3546">
        <v>0.50894464314713495</v>
      </c>
      <c r="F3546">
        <v>0.51610270714844597</v>
      </c>
      <c r="G3546">
        <v>0.40431821961717501</v>
      </c>
      <c r="H3546">
        <v>9.7899581151654605E-2</v>
      </c>
    </row>
    <row r="3547" spans="1:8" x14ac:dyDescent="0.2">
      <c r="A3547">
        <f t="shared" si="55"/>
        <v>3545</v>
      </c>
      <c r="B3547">
        <v>3.5616526170710497E-2</v>
      </c>
      <c r="C3547">
        <v>0.34601809500000003</v>
      </c>
      <c r="D3547">
        <v>0.27764329041281999</v>
      </c>
      <c r="E3547">
        <v>0.28196482351989999</v>
      </c>
      <c r="F3547">
        <v>0.29491986498291201</v>
      </c>
      <c r="G3547">
        <v>0.31097626647604598</v>
      </c>
      <c r="H3547">
        <v>4.59867935177855E-2</v>
      </c>
    </row>
    <row r="3548" spans="1:8" x14ac:dyDescent="0.2">
      <c r="A3548">
        <f t="shared" si="55"/>
        <v>3546</v>
      </c>
      <c r="B3548">
        <v>2.6475207538703099E-3</v>
      </c>
      <c r="C3548">
        <v>6.6861108000000002E-2</v>
      </c>
      <c r="D3548">
        <v>7.4340230265881699E-2</v>
      </c>
      <c r="E3548">
        <v>4.8836093153424E-2</v>
      </c>
      <c r="F3548">
        <v>6.5212684264249796E-2</v>
      </c>
      <c r="G3548">
        <v>7.6417020912782296E-2</v>
      </c>
      <c r="H3548">
        <v>9.4588403683814604E-3</v>
      </c>
    </row>
    <row r="3549" spans="1:8" x14ac:dyDescent="0.2">
      <c r="A3549">
        <f t="shared" si="55"/>
        <v>3547</v>
      </c>
      <c r="B3549" s="1">
        <v>5.1283694990223998E-5</v>
      </c>
      <c r="C3549" s="1">
        <v>4.2400000000000001E-6</v>
      </c>
      <c r="D3549">
        <v>1.52406806961984E-4</v>
      </c>
      <c r="E3549" s="1">
        <v>4.6582657115463397E-5</v>
      </c>
      <c r="F3549">
        <v>6.3758200319462104E-4</v>
      </c>
      <c r="G3549">
        <v>6.0188573354490898E-4</v>
      </c>
      <c r="H3549" s="1">
        <v>6.8542321510010599E-5</v>
      </c>
    </row>
    <row r="3550" spans="1:8" x14ac:dyDescent="0.2">
      <c r="A3550">
        <f t="shared" si="55"/>
        <v>3548</v>
      </c>
      <c r="B3550" s="1">
        <v>5.1283694990223998E-5</v>
      </c>
      <c r="C3550">
        <v>0</v>
      </c>
      <c r="D3550">
        <v>0</v>
      </c>
      <c r="E3550">
        <v>0</v>
      </c>
      <c r="F3550" s="1">
        <v>1.66036979998599E-6</v>
      </c>
      <c r="G3550">
        <v>0</v>
      </c>
      <c r="H3550">
        <v>0</v>
      </c>
    </row>
    <row r="3551" spans="1:8" x14ac:dyDescent="0.2">
      <c r="A3551">
        <f t="shared" si="55"/>
        <v>3549</v>
      </c>
      <c r="B3551" s="1">
        <v>5.1283694990223998E-5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</row>
    <row r="3552" spans="1:8" x14ac:dyDescent="0.2">
      <c r="A3552">
        <f t="shared" si="55"/>
        <v>3550</v>
      </c>
      <c r="B3552" s="1">
        <v>5.1283694990223998E-5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</row>
    <row r="3553" spans="1:8" x14ac:dyDescent="0.2">
      <c r="A3553">
        <f t="shared" si="55"/>
        <v>3551</v>
      </c>
      <c r="B3553" s="1">
        <v>5.1283694990223998E-5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</row>
    <row r="3554" spans="1:8" x14ac:dyDescent="0.2">
      <c r="A3554">
        <f t="shared" si="55"/>
        <v>3552</v>
      </c>
      <c r="B3554" s="1">
        <v>5.1283694990223998E-5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</row>
    <row r="3555" spans="1:8" x14ac:dyDescent="0.2">
      <c r="A3555">
        <f t="shared" si="55"/>
        <v>3553</v>
      </c>
      <c r="B3555" s="1">
        <v>5.1283694990223998E-5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</row>
    <row r="3556" spans="1:8" x14ac:dyDescent="0.2">
      <c r="A3556">
        <f t="shared" si="55"/>
        <v>3554</v>
      </c>
      <c r="B3556" s="1">
        <v>5.1283694990223998E-5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</row>
    <row r="3557" spans="1:8" x14ac:dyDescent="0.2">
      <c r="A3557">
        <f t="shared" si="55"/>
        <v>3555</v>
      </c>
      <c r="B3557" s="1">
        <v>5.1283694990223998E-5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</row>
    <row r="3558" spans="1:8" x14ac:dyDescent="0.2">
      <c r="A3558">
        <f t="shared" si="55"/>
        <v>3556</v>
      </c>
      <c r="B3558" s="1">
        <v>5.1283694990223998E-5</v>
      </c>
      <c r="C3558">
        <v>0</v>
      </c>
      <c r="D3558" s="1">
        <v>7.6203403480992002E-6</v>
      </c>
      <c r="E3558">
        <v>0</v>
      </c>
      <c r="F3558">
        <v>0</v>
      </c>
      <c r="G3558">
        <v>0</v>
      </c>
      <c r="H3558">
        <v>0</v>
      </c>
    </row>
    <row r="3559" spans="1:8" x14ac:dyDescent="0.2">
      <c r="A3559">
        <f t="shared" si="55"/>
        <v>3557</v>
      </c>
      <c r="B3559" s="1">
        <v>5.1283694990223998E-5</v>
      </c>
      <c r="C3559">
        <v>0</v>
      </c>
      <c r="D3559" s="1">
        <v>6.8583063132892798E-5</v>
      </c>
      <c r="E3559">
        <v>0</v>
      </c>
      <c r="F3559">
        <v>0</v>
      </c>
      <c r="G3559">
        <v>0</v>
      </c>
      <c r="H3559">
        <v>0</v>
      </c>
    </row>
    <row r="3560" spans="1:8" x14ac:dyDescent="0.2">
      <c r="A3560">
        <f t="shared" si="55"/>
        <v>3558</v>
      </c>
      <c r="B3560" s="1">
        <v>5.1283694990223998E-5</v>
      </c>
      <c r="C3560" s="1">
        <v>7.6199999999999995E-5</v>
      </c>
      <c r="D3560">
        <v>1.29545785917686E-4</v>
      </c>
      <c r="E3560">
        <v>0</v>
      </c>
      <c r="F3560">
        <v>0</v>
      </c>
      <c r="G3560">
        <v>0</v>
      </c>
      <c r="H3560">
        <v>0</v>
      </c>
    </row>
    <row r="3561" spans="1:8" x14ac:dyDescent="0.2">
      <c r="A3561">
        <f t="shared" si="55"/>
        <v>3559</v>
      </c>
      <c r="B3561" s="1">
        <v>5.1283694990223998E-5</v>
      </c>
      <c r="C3561">
        <v>1.56732E-4</v>
      </c>
      <c r="D3561">
        <v>1.9050850870248E-4</v>
      </c>
      <c r="E3561" s="1">
        <v>8.73424820914939E-5</v>
      </c>
      <c r="F3561">
        <v>0</v>
      </c>
      <c r="G3561">
        <v>0</v>
      </c>
      <c r="H3561">
        <v>0</v>
      </c>
    </row>
    <row r="3562" spans="1:8" x14ac:dyDescent="0.2">
      <c r="A3562">
        <f t="shared" si="55"/>
        <v>3560</v>
      </c>
      <c r="B3562">
        <v>8.4618096733869599E-4</v>
      </c>
      <c r="C3562">
        <v>8.1204220000000004E-3</v>
      </c>
      <c r="D3562">
        <v>9.1825101194595408E-3</v>
      </c>
      <c r="E3562">
        <v>1.26209886622208E-2</v>
      </c>
      <c r="F3562">
        <v>6.4521970427455604E-3</v>
      </c>
      <c r="G3562">
        <v>2.1987157818337901E-2</v>
      </c>
      <c r="H3562">
        <v>1.64064067444174E-4</v>
      </c>
    </row>
    <row r="3563" spans="1:8" x14ac:dyDescent="0.2">
      <c r="A3563">
        <f t="shared" si="55"/>
        <v>3561</v>
      </c>
      <c r="B3563">
        <v>3.1577935190230402E-2</v>
      </c>
      <c r="C3563">
        <v>0.192357002</v>
      </c>
      <c r="D3563">
        <v>0.19258886161751099</v>
      </c>
      <c r="E3563">
        <v>0.124620253448143</v>
      </c>
      <c r="F3563">
        <v>6.1813907283678499E-2</v>
      </c>
      <c r="G3563">
        <v>0.26945797572851199</v>
      </c>
      <c r="H3563">
        <v>1.7812253509005699E-2</v>
      </c>
    </row>
    <row r="3564" spans="1:8" x14ac:dyDescent="0.2">
      <c r="A3564">
        <f t="shared" si="55"/>
        <v>3562</v>
      </c>
      <c r="B3564">
        <v>0.11561909035546</v>
      </c>
      <c r="C3564">
        <v>0.48298509099999998</v>
      </c>
      <c r="D3564">
        <v>0.48848667733420298</v>
      </c>
      <c r="E3564">
        <v>0.27027839941605802</v>
      </c>
      <c r="F3564">
        <v>0.14979524261513599</v>
      </c>
      <c r="G3564">
        <v>0.55868358172749499</v>
      </c>
      <c r="H3564">
        <v>5.1894558293041897E-2</v>
      </c>
    </row>
    <row r="3565" spans="1:8" x14ac:dyDescent="0.2">
      <c r="A3565">
        <f t="shared" si="55"/>
        <v>3563</v>
      </c>
      <c r="B3565">
        <v>0.174678675598576</v>
      </c>
      <c r="C3565">
        <v>0.65516600000000003</v>
      </c>
      <c r="D3565">
        <v>0.67994772858019503</v>
      </c>
      <c r="E3565">
        <v>0.36290510167408702</v>
      </c>
      <c r="F3565">
        <v>0.24483314959653399</v>
      </c>
      <c r="G3565">
        <v>0.67022873522656201</v>
      </c>
      <c r="H3565">
        <v>0.100248249423822</v>
      </c>
    </row>
    <row r="3566" spans="1:8" x14ac:dyDescent="0.2">
      <c r="A3566">
        <f t="shared" si="55"/>
        <v>3564</v>
      </c>
      <c r="B3566">
        <v>0.18159556396038301</v>
      </c>
      <c r="C3566">
        <v>0.72396296199999999</v>
      </c>
      <c r="D3566">
        <v>0.788670934496701</v>
      </c>
      <c r="E3566">
        <v>0.380798664838565</v>
      </c>
      <c r="F3566">
        <v>0.26834398596433601</v>
      </c>
      <c r="G3566">
        <v>0.71239029874236504</v>
      </c>
      <c r="H3566">
        <v>0.13340085782567401</v>
      </c>
    </row>
    <row r="3567" spans="1:8" x14ac:dyDescent="0.2">
      <c r="A3567">
        <f t="shared" si="55"/>
        <v>3565</v>
      </c>
      <c r="B3567">
        <v>0.22595596012692701</v>
      </c>
      <c r="C3567">
        <v>0.76456930899999997</v>
      </c>
      <c r="D3567">
        <v>0.81557454609566504</v>
      </c>
      <c r="E3567">
        <v>0.33940997399147499</v>
      </c>
      <c r="F3567">
        <v>0.23687001603580099</v>
      </c>
      <c r="G3567">
        <v>0.72691714793018303</v>
      </c>
      <c r="H3567">
        <v>0.175831471534903</v>
      </c>
    </row>
    <row r="3568" spans="1:8" x14ac:dyDescent="0.2">
      <c r="A3568">
        <f t="shared" si="55"/>
        <v>3566</v>
      </c>
      <c r="B3568">
        <v>0.239539728837462</v>
      </c>
      <c r="C3568">
        <v>0.76717868899999997</v>
      </c>
      <c r="D3568">
        <v>0.79605504429400897</v>
      </c>
      <c r="E3568">
        <v>0.26824040816725597</v>
      </c>
      <c r="F3568">
        <v>0.19141573239138501</v>
      </c>
      <c r="G3568">
        <v>0.71078802925522699</v>
      </c>
      <c r="H3568">
        <v>0.18868024012349799</v>
      </c>
    </row>
    <row r="3569" spans="1:8" x14ac:dyDescent="0.2">
      <c r="A3569">
        <f t="shared" si="55"/>
        <v>3567</v>
      </c>
      <c r="B3569">
        <v>0.25603384723869299</v>
      </c>
      <c r="C3569">
        <v>0.68134027699999999</v>
      </c>
      <c r="D3569">
        <v>0.72224823785249403</v>
      </c>
      <c r="E3569">
        <v>0.209330815412613</v>
      </c>
      <c r="F3569">
        <v>0.170036810846765</v>
      </c>
      <c r="G3569">
        <v>0.67835478387277104</v>
      </c>
      <c r="H3569">
        <v>0.155666174711931</v>
      </c>
    </row>
    <row r="3570" spans="1:8" x14ac:dyDescent="0.2">
      <c r="A3570">
        <f t="shared" si="55"/>
        <v>3568</v>
      </c>
      <c r="B3570">
        <v>0.17985832879258901</v>
      </c>
      <c r="C3570">
        <v>0.52338387399999997</v>
      </c>
      <c r="D3570">
        <v>0.56340224329636601</v>
      </c>
      <c r="E3570">
        <v>0.12951434386133601</v>
      </c>
      <c r="F3570">
        <v>0.17135016335855399</v>
      </c>
      <c r="G3570">
        <v>0.60070561181194604</v>
      </c>
      <c r="H3570">
        <v>0.12528953033123399</v>
      </c>
    </row>
    <row r="3571" spans="1:8" x14ac:dyDescent="0.2">
      <c r="A3571">
        <f t="shared" si="55"/>
        <v>3569</v>
      </c>
      <c r="B3571">
        <v>7.5906279047405295E-2</v>
      </c>
      <c r="C3571">
        <v>0.30074367000000002</v>
      </c>
      <c r="D3571">
        <v>0.30372390525418902</v>
      </c>
      <c r="E3571">
        <v>6.6528768609090905E-2</v>
      </c>
      <c r="F3571">
        <v>9.6676691973984402E-2</v>
      </c>
      <c r="G3571">
        <v>0.39139245742978901</v>
      </c>
      <c r="H3571">
        <v>9.8108124810716998E-2</v>
      </c>
    </row>
    <row r="3572" spans="1:8" x14ac:dyDescent="0.2">
      <c r="A3572">
        <f t="shared" si="55"/>
        <v>3570</v>
      </c>
      <c r="B3572">
        <v>1.34747908586813E-2</v>
      </c>
      <c r="C3572">
        <v>5.7482591999999999E-2</v>
      </c>
      <c r="D3572">
        <v>6.23229535369293E-2</v>
      </c>
      <c r="E3572">
        <v>1.7235583132721399E-2</v>
      </c>
      <c r="F3572">
        <v>1.8790405026441401E-2</v>
      </c>
      <c r="G3572">
        <v>7.4153741356780406E-2</v>
      </c>
      <c r="H3572">
        <v>2.62655634373626E-2</v>
      </c>
    </row>
    <row r="3573" spans="1:8" x14ac:dyDescent="0.2">
      <c r="A3573">
        <f t="shared" si="55"/>
        <v>3571</v>
      </c>
      <c r="B3573">
        <v>0</v>
      </c>
      <c r="C3573" s="1">
        <v>8.0500000000000005E-5</v>
      </c>
      <c r="D3573">
        <v>3.9244752792710899E-3</v>
      </c>
      <c r="E3573" s="1">
        <v>1.16456642788658E-5</v>
      </c>
      <c r="F3573">
        <v>2.0588585519826301E-4</v>
      </c>
      <c r="G3573">
        <v>2.7315442917263998E-4</v>
      </c>
      <c r="H3573" s="1">
        <v>8.8230009603311501E-5</v>
      </c>
    </row>
    <row r="3574" spans="1:8" x14ac:dyDescent="0.2">
      <c r="A3574">
        <f t="shared" si="55"/>
        <v>3572</v>
      </c>
      <c r="B3574">
        <v>0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</row>
    <row r="3575" spans="1:8" x14ac:dyDescent="0.2">
      <c r="A3575">
        <f t="shared" si="55"/>
        <v>3573</v>
      </c>
      <c r="B3575">
        <v>0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</row>
    <row r="3576" spans="1:8" x14ac:dyDescent="0.2">
      <c r="A3576">
        <f t="shared" si="55"/>
        <v>3574</v>
      </c>
      <c r="B3576">
        <v>0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</row>
    <row r="3577" spans="1:8" x14ac:dyDescent="0.2">
      <c r="A3577">
        <f t="shared" si="55"/>
        <v>3575</v>
      </c>
      <c r="B3577">
        <v>0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</row>
    <row r="3578" spans="1:8" x14ac:dyDescent="0.2">
      <c r="A3578">
        <f t="shared" si="55"/>
        <v>3576</v>
      </c>
      <c r="B3578">
        <v>0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</row>
    <row r="3579" spans="1:8" x14ac:dyDescent="0.2">
      <c r="A3579">
        <f t="shared" si="55"/>
        <v>3577</v>
      </c>
      <c r="B3579">
        <v>0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</row>
    <row r="3580" spans="1:8" x14ac:dyDescent="0.2">
      <c r="A3580">
        <f t="shared" si="55"/>
        <v>3578</v>
      </c>
      <c r="B3580">
        <v>0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</row>
    <row r="3581" spans="1:8" x14ac:dyDescent="0.2">
      <c r="A3581">
        <f t="shared" si="55"/>
        <v>3579</v>
      </c>
      <c r="B3581">
        <v>0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</row>
    <row r="3582" spans="1:8" x14ac:dyDescent="0.2">
      <c r="A3582">
        <f t="shared" si="55"/>
        <v>3580</v>
      </c>
      <c r="B3582">
        <v>0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</row>
    <row r="3583" spans="1:8" x14ac:dyDescent="0.2">
      <c r="A3583">
        <f t="shared" si="55"/>
        <v>3581</v>
      </c>
      <c r="B3583">
        <v>0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</row>
    <row r="3584" spans="1:8" x14ac:dyDescent="0.2">
      <c r="A3584">
        <f t="shared" si="55"/>
        <v>3582</v>
      </c>
      <c r="B3584">
        <v>0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</row>
    <row r="3585" spans="1:8" x14ac:dyDescent="0.2">
      <c r="A3585">
        <f t="shared" si="55"/>
        <v>3583</v>
      </c>
      <c r="B3585">
        <v>0</v>
      </c>
      <c r="C3585" s="1">
        <v>3.3899999999999997E-5</v>
      </c>
      <c r="D3585">
        <v>0</v>
      </c>
      <c r="E3585">
        <v>0</v>
      </c>
      <c r="F3585">
        <v>0</v>
      </c>
      <c r="G3585" s="1">
        <v>7.0949202382504003E-6</v>
      </c>
      <c r="H3585" s="1">
        <v>7.2917363308521904E-7</v>
      </c>
    </row>
    <row r="3586" spans="1:8" x14ac:dyDescent="0.2">
      <c r="A3586">
        <f t="shared" si="55"/>
        <v>3584</v>
      </c>
      <c r="B3586">
        <v>0</v>
      </c>
      <c r="C3586">
        <v>7.328289E-3</v>
      </c>
      <c r="D3586">
        <v>5.9705366627357198E-3</v>
      </c>
      <c r="E3586">
        <v>6.3468870319818903E-4</v>
      </c>
      <c r="F3586">
        <v>9.2100712805223001E-3</v>
      </c>
      <c r="G3586">
        <v>1.7906396194637599E-2</v>
      </c>
      <c r="H3586">
        <v>6.2038092702890396E-3</v>
      </c>
    </row>
    <row r="3587" spans="1:8" x14ac:dyDescent="0.2">
      <c r="A3587">
        <f t="shared" si="55"/>
        <v>3585</v>
      </c>
      <c r="B3587">
        <v>4.2565466841885903E-3</v>
      </c>
      <c r="C3587">
        <v>0.16263718799999999</v>
      </c>
      <c r="D3587">
        <v>0.138377760381133</v>
      </c>
      <c r="E3587">
        <v>1.20881995214627E-2</v>
      </c>
      <c r="F3587">
        <v>0.16246552455882901</v>
      </c>
      <c r="G3587">
        <v>0.22340839592214701</v>
      </c>
      <c r="H3587">
        <v>0.14514784505467701</v>
      </c>
    </row>
    <row r="3588" spans="1:8" x14ac:dyDescent="0.2">
      <c r="A3588">
        <f t="shared" si="55"/>
        <v>3586</v>
      </c>
      <c r="B3588">
        <v>2.80906439308952E-2</v>
      </c>
      <c r="C3588">
        <v>0.46280052599999999</v>
      </c>
      <c r="D3588">
        <v>0.30544991234303398</v>
      </c>
      <c r="E3588">
        <v>3.7929928556266097E-2</v>
      </c>
      <c r="F3588">
        <v>0.36594882465651202</v>
      </c>
      <c r="G3588">
        <v>0.512483826109422</v>
      </c>
      <c r="H3588">
        <v>0.28958547499073001</v>
      </c>
    </row>
    <row r="3589" spans="1:8" x14ac:dyDescent="0.2">
      <c r="A3589">
        <f t="shared" ref="A3589:A3652" si="56">A3588+1</f>
        <v>3587</v>
      </c>
      <c r="B3589">
        <v>6.2399435879355002E-2</v>
      </c>
      <c r="C3589">
        <v>0.65996962999999997</v>
      </c>
      <c r="D3589">
        <v>0.39341150098114303</v>
      </c>
      <c r="E3589">
        <v>5.9567572786398897E-2</v>
      </c>
      <c r="F3589">
        <v>0.47801548430656698</v>
      </c>
      <c r="G3589">
        <v>0.57151001503154597</v>
      </c>
      <c r="H3589">
        <v>0.38707453138695702</v>
      </c>
    </row>
    <row r="3590" spans="1:8" x14ac:dyDescent="0.2">
      <c r="A3590">
        <f t="shared" si="56"/>
        <v>3588</v>
      </c>
      <c r="B3590">
        <v>6.3168691304208394E-2</v>
      </c>
      <c r="C3590">
        <v>0.76859774999999997</v>
      </c>
      <c r="D3590">
        <v>0.49118046764725598</v>
      </c>
      <c r="E3590">
        <v>6.8418277638336897E-2</v>
      </c>
      <c r="F3590">
        <v>0.54557593146799699</v>
      </c>
      <c r="G3590">
        <v>0.58896470130434797</v>
      </c>
      <c r="H3590">
        <v>0.42244674432792101</v>
      </c>
    </row>
    <row r="3591" spans="1:8" x14ac:dyDescent="0.2">
      <c r="A3591">
        <f t="shared" si="56"/>
        <v>3589</v>
      </c>
      <c r="B3591">
        <v>8.1124395012660597E-2</v>
      </c>
      <c r="C3591">
        <v>0.79661468999999996</v>
      </c>
      <c r="D3591">
        <v>0.57682928298971703</v>
      </c>
      <c r="E3591">
        <v>8.2987003651198099E-2</v>
      </c>
      <c r="F3591">
        <v>0.60325883868930996</v>
      </c>
      <c r="G3591">
        <v>0.59812542581863604</v>
      </c>
      <c r="H3591">
        <v>0.37982946216862301</v>
      </c>
    </row>
    <row r="3592" spans="1:8" x14ac:dyDescent="0.2">
      <c r="A3592">
        <f t="shared" si="56"/>
        <v>3590</v>
      </c>
      <c r="B3592">
        <v>6.3450751626654603E-2</v>
      </c>
      <c r="C3592">
        <v>0.75594480200000003</v>
      </c>
      <c r="D3592">
        <v>0.58808833585403297</v>
      </c>
      <c r="E3592">
        <v>6.0094539095017503E-2</v>
      </c>
      <c r="F3592">
        <v>0.62837857339329894</v>
      </c>
      <c r="G3592">
        <v>0.55998786456462701</v>
      </c>
      <c r="H3592">
        <v>0.40421229928535901</v>
      </c>
    </row>
    <row r="3593" spans="1:8" x14ac:dyDescent="0.2">
      <c r="A3593">
        <f t="shared" si="56"/>
        <v>3591</v>
      </c>
      <c r="B3593">
        <v>3.8398666623930197E-2</v>
      </c>
      <c r="C3593">
        <v>0.67089428799999995</v>
      </c>
      <c r="D3593">
        <v>0.52893925407208797</v>
      </c>
      <c r="E3593">
        <v>6.4755716222633597E-2</v>
      </c>
      <c r="F3593">
        <v>0.65665633145685998</v>
      </c>
      <c r="G3593">
        <v>0.57583082145664</v>
      </c>
      <c r="H3593">
        <v>0.40967745566533298</v>
      </c>
    </row>
    <row r="3594" spans="1:8" x14ac:dyDescent="0.2">
      <c r="A3594">
        <f t="shared" si="56"/>
        <v>3592</v>
      </c>
      <c r="B3594">
        <v>2.7276515272925399E-2</v>
      </c>
      <c r="C3594">
        <v>0.46077571499999997</v>
      </c>
      <c r="D3594">
        <v>0.37281372102023103</v>
      </c>
      <c r="E3594">
        <v>5.45832284750443E-2</v>
      </c>
      <c r="F3594">
        <v>0.56293841846644999</v>
      </c>
      <c r="G3594">
        <v>0.38585132472371603</v>
      </c>
      <c r="H3594">
        <v>0.36902092140540099</v>
      </c>
    </row>
    <row r="3595" spans="1:8" x14ac:dyDescent="0.2">
      <c r="A3595">
        <f t="shared" si="56"/>
        <v>3593</v>
      </c>
      <c r="B3595">
        <v>1.17311452290137E-2</v>
      </c>
      <c r="C3595">
        <v>0.25365623500000001</v>
      </c>
      <c r="D3595">
        <v>0.193743343180248</v>
      </c>
      <c r="E3595">
        <v>3.2243932972109798E-2</v>
      </c>
      <c r="F3595">
        <v>0.35536728792120198</v>
      </c>
      <c r="G3595">
        <v>0.21503166009418601</v>
      </c>
      <c r="H3595">
        <v>0.291453617838694</v>
      </c>
    </row>
    <row r="3596" spans="1:8" x14ac:dyDescent="0.2">
      <c r="A3596">
        <f t="shared" si="56"/>
        <v>3594</v>
      </c>
      <c r="B3596">
        <v>3.3334401743645599E-4</v>
      </c>
      <c r="C3596">
        <v>4.4507708E-2</v>
      </c>
      <c r="D3596">
        <v>3.8478908587726901E-2</v>
      </c>
      <c r="E3596">
        <v>6.8680305084611402E-3</v>
      </c>
      <c r="F3596">
        <v>0.110539119434067</v>
      </c>
      <c r="G3596">
        <v>3.3562520187043497E-2</v>
      </c>
      <c r="H3596">
        <v>8.2637977011180905E-2</v>
      </c>
    </row>
    <row r="3597" spans="1:8" x14ac:dyDescent="0.2">
      <c r="A3597">
        <f t="shared" si="56"/>
        <v>3595</v>
      </c>
      <c r="B3597">
        <v>0</v>
      </c>
      <c r="C3597">
        <v>0</v>
      </c>
      <c r="D3597">
        <v>2.0955935957272799E-4</v>
      </c>
      <c r="E3597">
        <v>1.19368058858375E-4</v>
      </c>
      <c r="F3597">
        <v>4.0620947156657303E-2</v>
      </c>
      <c r="G3597" s="1">
        <v>4.3752008135877399E-5</v>
      </c>
      <c r="H3597">
        <v>2.2604382625641801E-4</v>
      </c>
    </row>
    <row r="3598" spans="1:8" x14ac:dyDescent="0.2">
      <c r="A3598">
        <f t="shared" si="56"/>
        <v>3596</v>
      </c>
      <c r="B3598">
        <v>0</v>
      </c>
      <c r="C3598">
        <v>0</v>
      </c>
      <c r="D3598">
        <v>1.02874594699339E-4</v>
      </c>
      <c r="E3598">
        <v>0</v>
      </c>
      <c r="F3598">
        <v>3.8276504999076998E-2</v>
      </c>
      <c r="G3598">
        <v>0</v>
      </c>
      <c r="H3598">
        <v>0</v>
      </c>
    </row>
    <row r="3599" spans="1:8" x14ac:dyDescent="0.2">
      <c r="A3599">
        <f t="shared" si="56"/>
        <v>3597</v>
      </c>
      <c r="B3599">
        <v>0</v>
      </c>
      <c r="C3599">
        <v>0</v>
      </c>
      <c r="D3599" s="1">
        <v>4.5722042088595203E-5</v>
      </c>
      <c r="E3599">
        <v>0</v>
      </c>
      <c r="F3599">
        <v>2.31272909440048E-2</v>
      </c>
      <c r="G3599">
        <v>0</v>
      </c>
      <c r="H3599">
        <v>0</v>
      </c>
    </row>
    <row r="3600" spans="1:8" x14ac:dyDescent="0.2">
      <c r="A3600">
        <f t="shared" si="56"/>
        <v>3598</v>
      </c>
      <c r="B3600">
        <v>0</v>
      </c>
      <c r="C3600">
        <v>0</v>
      </c>
      <c r="D3600">
        <v>0</v>
      </c>
      <c r="E3600">
        <v>0</v>
      </c>
      <c r="F3600">
        <v>1.1649154516701701E-2</v>
      </c>
      <c r="G3600">
        <v>0</v>
      </c>
      <c r="H3600">
        <v>0</v>
      </c>
    </row>
    <row r="3601" spans="1:8" x14ac:dyDescent="0.2">
      <c r="A3601">
        <f t="shared" si="56"/>
        <v>3599</v>
      </c>
      <c r="B3601">
        <v>0</v>
      </c>
      <c r="C3601">
        <v>0</v>
      </c>
      <c r="D3601">
        <v>0</v>
      </c>
      <c r="E3601">
        <v>0</v>
      </c>
      <c r="F3601">
        <v>1.13619105413041E-2</v>
      </c>
      <c r="G3601">
        <v>0</v>
      </c>
      <c r="H3601">
        <v>0</v>
      </c>
    </row>
    <row r="3602" spans="1:8" x14ac:dyDescent="0.2">
      <c r="A3602">
        <f t="shared" si="56"/>
        <v>3600</v>
      </c>
      <c r="B3602">
        <v>0</v>
      </c>
      <c r="C3602">
        <v>0</v>
      </c>
      <c r="D3602">
        <v>0</v>
      </c>
      <c r="E3602">
        <v>0</v>
      </c>
      <c r="F3602">
        <v>1.13619105413041E-2</v>
      </c>
      <c r="G3602">
        <v>0</v>
      </c>
      <c r="H3602">
        <v>0</v>
      </c>
    </row>
    <row r="3603" spans="1:8" x14ac:dyDescent="0.2">
      <c r="A3603">
        <f t="shared" si="56"/>
        <v>3601</v>
      </c>
      <c r="B3603">
        <v>0</v>
      </c>
      <c r="C3603">
        <v>0</v>
      </c>
      <c r="D3603">
        <v>0</v>
      </c>
      <c r="E3603">
        <v>0</v>
      </c>
      <c r="F3603">
        <v>1.13619105413041E-2</v>
      </c>
      <c r="G3603">
        <v>0</v>
      </c>
      <c r="H3603">
        <v>0</v>
      </c>
    </row>
    <row r="3604" spans="1:8" x14ac:dyDescent="0.2">
      <c r="A3604">
        <f t="shared" si="56"/>
        <v>3602</v>
      </c>
      <c r="B3604">
        <v>0</v>
      </c>
      <c r="C3604">
        <v>0</v>
      </c>
      <c r="D3604">
        <v>0</v>
      </c>
      <c r="E3604">
        <v>0</v>
      </c>
      <c r="F3604">
        <v>1.13619105413041E-2</v>
      </c>
      <c r="G3604">
        <v>0</v>
      </c>
      <c r="H3604">
        <v>0</v>
      </c>
    </row>
    <row r="3605" spans="1:8" x14ac:dyDescent="0.2">
      <c r="A3605">
        <f t="shared" si="56"/>
        <v>3603</v>
      </c>
      <c r="B3605">
        <v>0</v>
      </c>
      <c r="C3605">
        <v>0</v>
      </c>
      <c r="D3605">
        <v>0</v>
      </c>
      <c r="E3605">
        <v>0</v>
      </c>
      <c r="F3605">
        <v>1.13619105413041E-2</v>
      </c>
      <c r="G3605">
        <v>0</v>
      </c>
      <c r="H3605">
        <v>0</v>
      </c>
    </row>
    <row r="3606" spans="1:8" x14ac:dyDescent="0.2">
      <c r="A3606">
        <f t="shared" si="56"/>
        <v>3604</v>
      </c>
      <c r="B3606">
        <v>0</v>
      </c>
      <c r="C3606">
        <v>0</v>
      </c>
      <c r="D3606">
        <v>0</v>
      </c>
      <c r="E3606">
        <v>0</v>
      </c>
      <c r="F3606">
        <v>1.13619105413041E-2</v>
      </c>
      <c r="G3606">
        <v>0</v>
      </c>
      <c r="H3606">
        <v>0</v>
      </c>
    </row>
    <row r="3607" spans="1:8" x14ac:dyDescent="0.2">
      <c r="A3607">
        <f t="shared" si="56"/>
        <v>3605</v>
      </c>
      <c r="B3607">
        <v>0</v>
      </c>
      <c r="C3607">
        <v>0</v>
      </c>
      <c r="D3607">
        <v>0</v>
      </c>
      <c r="E3607">
        <v>0</v>
      </c>
      <c r="F3607">
        <v>1.13619105413041E-2</v>
      </c>
      <c r="G3607">
        <v>0</v>
      </c>
      <c r="H3607">
        <v>0</v>
      </c>
    </row>
    <row r="3608" spans="1:8" x14ac:dyDescent="0.2">
      <c r="A3608">
        <f t="shared" si="56"/>
        <v>3606</v>
      </c>
      <c r="B3608">
        <v>0</v>
      </c>
      <c r="C3608">
        <v>0</v>
      </c>
      <c r="D3608">
        <v>0</v>
      </c>
      <c r="E3608">
        <v>0</v>
      </c>
      <c r="F3608">
        <v>1.13619105413041E-2</v>
      </c>
      <c r="G3608">
        <v>0</v>
      </c>
      <c r="H3608">
        <v>0</v>
      </c>
    </row>
    <row r="3609" spans="1:8" x14ac:dyDescent="0.2">
      <c r="A3609">
        <f t="shared" si="56"/>
        <v>3607</v>
      </c>
      <c r="B3609">
        <v>0</v>
      </c>
      <c r="C3609">
        <v>0</v>
      </c>
      <c r="D3609">
        <v>0</v>
      </c>
      <c r="E3609" s="1">
        <v>5.8228321394329301E-5</v>
      </c>
      <c r="F3609">
        <v>1.13619105413041E-2</v>
      </c>
      <c r="G3609">
        <v>0</v>
      </c>
      <c r="H3609">
        <v>0</v>
      </c>
    </row>
    <row r="3610" spans="1:8" x14ac:dyDescent="0.2">
      <c r="A3610">
        <f t="shared" si="56"/>
        <v>3608</v>
      </c>
      <c r="B3610">
        <v>0</v>
      </c>
      <c r="C3610">
        <v>6.0659599999999996E-3</v>
      </c>
      <c r="D3610">
        <v>4.3626448492867899E-3</v>
      </c>
      <c r="E3610">
        <v>9.4329880658813505E-3</v>
      </c>
      <c r="F3610">
        <v>2.33232145804032E-2</v>
      </c>
      <c r="G3610">
        <v>4.1150537381852301E-4</v>
      </c>
      <c r="H3610">
        <v>6.8367319838070102E-3</v>
      </c>
    </row>
    <row r="3611" spans="1:8" x14ac:dyDescent="0.2">
      <c r="A3611">
        <f t="shared" si="56"/>
        <v>3609</v>
      </c>
      <c r="B3611">
        <v>9.2310650982403296E-4</v>
      </c>
      <c r="C3611">
        <v>0.15527924700000001</v>
      </c>
      <c r="D3611">
        <v>0.10296222861334201</v>
      </c>
      <c r="E3611">
        <v>0.12965700324875301</v>
      </c>
      <c r="F3611">
        <v>0.19890233981952199</v>
      </c>
      <c r="G3611">
        <v>1.2187890482607801E-2</v>
      </c>
      <c r="H3611">
        <v>0.196252708303088</v>
      </c>
    </row>
    <row r="3612" spans="1:8" x14ac:dyDescent="0.2">
      <c r="A3612">
        <f t="shared" si="56"/>
        <v>3610</v>
      </c>
      <c r="B3612">
        <v>1.0423411006763E-2</v>
      </c>
      <c r="C3612">
        <v>0.42540930700000001</v>
      </c>
      <c r="D3612">
        <v>0.21723685247343799</v>
      </c>
      <c r="E3612">
        <v>0.349690184133644</v>
      </c>
      <c r="F3612">
        <v>0.39104365381350098</v>
      </c>
      <c r="G3612">
        <v>3.1590132360809799E-2</v>
      </c>
      <c r="H3612">
        <v>0.42860607400659201</v>
      </c>
    </row>
    <row r="3613" spans="1:8" x14ac:dyDescent="0.2">
      <c r="A3613">
        <f t="shared" si="56"/>
        <v>3611</v>
      </c>
      <c r="B3613">
        <v>2.3302028911183E-2</v>
      </c>
      <c r="C3613">
        <v>0.63669278100000004</v>
      </c>
      <c r="D3613">
        <v>0.25627204590657598</v>
      </c>
      <c r="E3613">
        <v>0.53361598292191204</v>
      </c>
      <c r="F3613">
        <v>0.56651153427601997</v>
      </c>
      <c r="G3613">
        <v>4.7993587951644802E-2</v>
      </c>
      <c r="H3613">
        <v>0.46127961533150802</v>
      </c>
    </row>
    <row r="3614" spans="1:8" x14ac:dyDescent="0.2">
      <c r="A3614">
        <f t="shared" si="56"/>
        <v>3612</v>
      </c>
      <c r="B3614">
        <v>3.6199878201224299E-2</v>
      </c>
      <c r="C3614">
        <v>0.74896386599999998</v>
      </c>
      <c r="D3614">
        <v>0.36127652573320901</v>
      </c>
      <c r="E3614">
        <v>0.49487668069826501</v>
      </c>
      <c r="F3614">
        <v>0.64924942177912204</v>
      </c>
      <c r="G3614">
        <v>6.1479848837852402E-2</v>
      </c>
      <c r="H3614">
        <v>0.47567860706404202</v>
      </c>
    </row>
    <row r="3615" spans="1:8" x14ac:dyDescent="0.2">
      <c r="A3615">
        <f t="shared" si="56"/>
        <v>3613</v>
      </c>
      <c r="B3615">
        <v>3.2943363569345102E-2</v>
      </c>
      <c r="C3615">
        <v>0.77324041200000004</v>
      </c>
      <c r="D3615">
        <v>0.40298645862853</v>
      </c>
      <c r="E3615">
        <v>0.44704211467282401</v>
      </c>
      <c r="F3615">
        <v>0.69415910412914295</v>
      </c>
      <c r="G3615">
        <v>7.5103278181999605E-2</v>
      </c>
      <c r="H3615">
        <v>0.46884770846929902</v>
      </c>
    </row>
    <row r="3616" spans="1:8" x14ac:dyDescent="0.2">
      <c r="A3616">
        <f t="shared" si="56"/>
        <v>3614</v>
      </c>
      <c r="B3616">
        <v>6.9591974101733997E-2</v>
      </c>
      <c r="C3616">
        <v>0.69348490399999996</v>
      </c>
      <c r="D3616">
        <v>0.32369300713638299</v>
      </c>
      <c r="E3616">
        <v>0.49161298328411301</v>
      </c>
      <c r="F3616">
        <v>0.689345692078984</v>
      </c>
      <c r="G3616">
        <v>6.76323271711219E-2</v>
      </c>
      <c r="H3616">
        <v>0.47069835115007003</v>
      </c>
    </row>
    <row r="3617" spans="1:8" x14ac:dyDescent="0.2">
      <c r="A3617">
        <f t="shared" si="56"/>
        <v>3615</v>
      </c>
      <c r="B3617">
        <v>3.3071572806820701E-2</v>
      </c>
      <c r="C3617">
        <v>0.62700503600000002</v>
      </c>
      <c r="D3617">
        <v>0.160248137180178</v>
      </c>
      <c r="E3617">
        <v>0.48486723225057998</v>
      </c>
      <c r="F3617">
        <v>0.59301601739319698</v>
      </c>
      <c r="G3617">
        <v>4.2894705273755503E-2</v>
      </c>
      <c r="H3617">
        <v>0.43005275449463298</v>
      </c>
    </row>
    <row r="3618" spans="1:8" x14ac:dyDescent="0.2">
      <c r="A3618">
        <f t="shared" si="56"/>
        <v>3616</v>
      </c>
      <c r="B3618">
        <v>6.9681720567966897E-3</v>
      </c>
      <c r="C3618">
        <v>0.47026436700000002</v>
      </c>
      <c r="D3618">
        <v>9.5764817154562698E-2</v>
      </c>
      <c r="E3618">
        <v>0.32148729666630099</v>
      </c>
      <c r="F3618">
        <v>0.45597075447215302</v>
      </c>
      <c r="G3618">
        <v>3.1683548810613499E-2</v>
      </c>
      <c r="H3618">
        <v>0.38301011755614001</v>
      </c>
    </row>
    <row r="3619" spans="1:8" x14ac:dyDescent="0.2">
      <c r="A3619">
        <f t="shared" si="56"/>
        <v>3617</v>
      </c>
      <c r="B3619">
        <v>2.5129010545209699E-3</v>
      </c>
      <c r="C3619">
        <v>0.25460509999999997</v>
      </c>
      <c r="D3619">
        <v>5.8025081580601302E-2</v>
      </c>
      <c r="E3619">
        <v>0.18573961099970099</v>
      </c>
      <c r="F3619">
        <v>0.26907288830652998</v>
      </c>
      <c r="G3619">
        <v>2.92712759296084E-2</v>
      </c>
      <c r="H3619">
        <v>0.33223119492171899</v>
      </c>
    </row>
    <row r="3620" spans="1:8" x14ac:dyDescent="0.2">
      <c r="A3620">
        <f t="shared" si="56"/>
        <v>3618</v>
      </c>
      <c r="B3620">
        <v>4.03859098048014E-4</v>
      </c>
      <c r="C3620">
        <v>4.0597874999999999E-2</v>
      </c>
      <c r="D3620">
        <v>2.25828786215919E-2</v>
      </c>
      <c r="E3620">
        <v>3.89343671003183E-2</v>
      </c>
      <c r="F3620">
        <v>7.3622457301178806E-2</v>
      </c>
      <c r="G3620">
        <v>6.3984355681954803E-3</v>
      </c>
      <c r="H3620">
        <v>9.6563735055842495E-2</v>
      </c>
    </row>
    <row r="3621" spans="1:8" x14ac:dyDescent="0.2">
      <c r="A3621">
        <f t="shared" si="56"/>
        <v>3619</v>
      </c>
      <c r="B3621">
        <v>0</v>
      </c>
      <c r="C3621">
        <v>0</v>
      </c>
      <c r="D3621" s="1">
        <v>1.1430510522148801E-5</v>
      </c>
      <c r="E3621" s="1">
        <v>2.3291328557731699E-5</v>
      </c>
      <c r="F3621">
        <v>1.34290709422867E-2</v>
      </c>
      <c r="G3621">
        <v>4.6116981548627599E-4</v>
      </c>
      <c r="H3621">
        <v>3.3541987121920002E-4</v>
      </c>
    </row>
    <row r="3622" spans="1:8" x14ac:dyDescent="0.2">
      <c r="A3622">
        <f t="shared" si="56"/>
        <v>3620</v>
      </c>
      <c r="B3622">
        <v>0</v>
      </c>
      <c r="C3622">
        <v>0</v>
      </c>
      <c r="D3622">
        <v>0</v>
      </c>
      <c r="E3622">
        <v>0</v>
      </c>
      <c r="F3622">
        <v>1.13619105413041E-2</v>
      </c>
      <c r="G3622">
        <v>0</v>
      </c>
      <c r="H3622">
        <v>0</v>
      </c>
    </row>
    <row r="3623" spans="1:8" x14ac:dyDescent="0.2">
      <c r="A3623">
        <f t="shared" si="56"/>
        <v>3621</v>
      </c>
      <c r="B3623">
        <v>0</v>
      </c>
      <c r="C3623">
        <v>0</v>
      </c>
      <c r="D3623">
        <v>0</v>
      </c>
      <c r="E3623">
        <v>0</v>
      </c>
      <c r="F3623">
        <v>1.13619105413041E-2</v>
      </c>
      <c r="G3623">
        <v>0</v>
      </c>
      <c r="H3623">
        <v>0</v>
      </c>
    </row>
    <row r="3624" spans="1:8" x14ac:dyDescent="0.2">
      <c r="A3624">
        <f t="shared" si="56"/>
        <v>3622</v>
      </c>
      <c r="B3624">
        <v>0</v>
      </c>
      <c r="C3624">
        <v>0</v>
      </c>
      <c r="D3624">
        <v>0</v>
      </c>
      <c r="E3624">
        <v>0</v>
      </c>
      <c r="F3624">
        <v>1.13619105413041E-2</v>
      </c>
      <c r="G3624">
        <v>0</v>
      </c>
      <c r="H3624">
        <v>0</v>
      </c>
    </row>
    <row r="3625" spans="1:8" x14ac:dyDescent="0.2">
      <c r="A3625">
        <f t="shared" si="56"/>
        <v>3623</v>
      </c>
      <c r="B3625">
        <v>0</v>
      </c>
      <c r="C3625">
        <v>0</v>
      </c>
      <c r="D3625">
        <v>0</v>
      </c>
      <c r="E3625">
        <v>0</v>
      </c>
      <c r="F3625">
        <v>1.13619105413041E-2</v>
      </c>
      <c r="G3625">
        <v>0</v>
      </c>
      <c r="H3625">
        <v>0</v>
      </c>
    </row>
    <row r="3626" spans="1:8" x14ac:dyDescent="0.2">
      <c r="A3626">
        <f t="shared" si="56"/>
        <v>3624</v>
      </c>
      <c r="B3626" s="1">
        <v>5.1283694990223998E-5</v>
      </c>
      <c r="C3626">
        <v>0</v>
      </c>
      <c r="D3626">
        <v>0</v>
      </c>
      <c r="E3626">
        <v>0</v>
      </c>
      <c r="F3626">
        <v>1.13619105413041E-2</v>
      </c>
      <c r="G3626">
        <v>0</v>
      </c>
      <c r="H3626">
        <v>0</v>
      </c>
    </row>
    <row r="3627" spans="1:8" x14ac:dyDescent="0.2">
      <c r="A3627">
        <f t="shared" si="56"/>
        <v>3625</v>
      </c>
      <c r="B3627" s="1">
        <v>5.1283694990223998E-5</v>
      </c>
      <c r="C3627">
        <v>0</v>
      </c>
      <c r="D3627">
        <v>0</v>
      </c>
      <c r="E3627">
        <v>1.21202250982296E-2</v>
      </c>
      <c r="F3627">
        <v>1.13619105413041E-2</v>
      </c>
      <c r="G3627">
        <v>0</v>
      </c>
      <c r="H3627">
        <v>0</v>
      </c>
    </row>
    <row r="3628" spans="1:8" x14ac:dyDescent="0.2">
      <c r="A3628">
        <f t="shared" si="56"/>
        <v>3626</v>
      </c>
      <c r="B3628" s="1">
        <v>5.1283694990223998E-5</v>
      </c>
      <c r="C3628">
        <v>0</v>
      </c>
      <c r="D3628">
        <v>0</v>
      </c>
      <c r="E3628">
        <v>1.7282165789836899E-2</v>
      </c>
      <c r="F3628">
        <v>1.13619105413041E-2</v>
      </c>
      <c r="G3628">
        <v>0</v>
      </c>
      <c r="H3628">
        <v>0</v>
      </c>
    </row>
    <row r="3629" spans="1:8" x14ac:dyDescent="0.2">
      <c r="A3629">
        <f t="shared" si="56"/>
        <v>3627</v>
      </c>
      <c r="B3629" s="1">
        <v>5.1283694990223998E-5</v>
      </c>
      <c r="C3629">
        <v>0</v>
      </c>
      <c r="D3629">
        <v>0</v>
      </c>
      <c r="E3629">
        <v>1.42601159094712E-2</v>
      </c>
      <c r="F3629">
        <v>1.13619105413041E-2</v>
      </c>
      <c r="G3629">
        <v>0</v>
      </c>
      <c r="H3629">
        <v>0</v>
      </c>
    </row>
    <row r="3630" spans="1:8" x14ac:dyDescent="0.2">
      <c r="A3630">
        <f t="shared" si="56"/>
        <v>3628</v>
      </c>
      <c r="B3630" s="1">
        <v>5.1283694990223998E-5</v>
      </c>
      <c r="C3630">
        <v>0</v>
      </c>
      <c r="D3630">
        <v>0</v>
      </c>
      <c r="E3630">
        <v>1.95472474920763E-2</v>
      </c>
      <c r="F3630">
        <v>1.13619105413041E-2</v>
      </c>
      <c r="G3630">
        <v>0</v>
      </c>
      <c r="H3630">
        <v>0</v>
      </c>
    </row>
    <row r="3631" spans="1:8" x14ac:dyDescent="0.2">
      <c r="A3631">
        <f t="shared" si="56"/>
        <v>3629</v>
      </c>
      <c r="B3631" s="1">
        <v>5.1283694990223998E-5</v>
      </c>
      <c r="C3631">
        <v>0</v>
      </c>
      <c r="D3631" s="1">
        <v>2.2861021044297601E-5</v>
      </c>
      <c r="E3631">
        <v>2.0295481421993399E-2</v>
      </c>
      <c r="F3631">
        <v>1.13619105413041E-2</v>
      </c>
      <c r="G3631">
        <v>0</v>
      </c>
      <c r="H3631">
        <v>0</v>
      </c>
    </row>
    <row r="3632" spans="1:8" x14ac:dyDescent="0.2">
      <c r="A3632">
        <f t="shared" si="56"/>
        <v>3630</v>
      </c>
      <c r="B3632" s="1">
        <v>5.1283694990223998E-5</v>
      </c>
      <c r="C3632">
        <v>0</v>
      </c>
      <c r="D3632" s="1">
        <v>9.5254254351240001E-5</v>
      </c>
      <c r="E3632">
        <v>1.78324234270133E-2</v>
      </c>
      <c r="F3632">
        <v>1.13619105413041E-2</v>
      </c>
      <c r="G3632">
        <v>0</v>
      </c>
      <c r="H3632">
        <v>0</v>
      </c>
    </row>
    <row r="3633" spans="1:8" x14ac:dyDescent="0.2">
      <c r="A3633">
        <f t="shared" si="56"/>
        <v>3631</v>
      </c>
      <c r="B3633" s="1">
        <v>5.1283694990223998E-5</v>
      </c>
      <c r="C3633">
        <v>0</v>
      </c>
      <c r="D3633">
        <v>1.67647487658182E-4</v>
      </c>
      <c r="E3633">
        <v>1.4000999879266399E-2</v>
      </c>
      <c r="F3633">
        <v>1.13619105413041E-2</v>
      </c>
      <c r="G3633">
        <v>0</v>
      </c>
      <c r="H3633">
        <v>0</v>
      </c>
    </row>
    <row r="3634" spans="1:8" x14ac:dyDescent="0.2">
      <c r="A3634">
        <f t="shared" si="56"/>
        <v>3632</v>
      </c>
      <c r="B3634">
        <v>5.1924741177601804E-4</v>
      </c>
      <c r="C3634">
        <v>1.6605140000000001E-3</v>
      </c>
      <c r="D3634">
        <v>4.7893839087803499E-3</v>
      </c>
      <c r="E3634">
        <v>1.91105350816188E-2</v>
      </c>
      <c r="F3634">
        <v>1.7291091097054099E-2</v>
      </c>
      <c r="G3634">
        <v>1.21547808548293E-2</v>
      </c>
      <c r="H3634">
        <v>7.2647569064280401E-3</v>
      </c>
    </row>
    <row r="3635" spans="1:8" x14ac:dyDescent="0.2">
      <c r="A3635">
        <f t="shared" si="56"/>
        <v>3633</v>
      </c>
      <c r="B3635">
        <v>8.0258982659700603E-3</v>
      </c>
      <c r="C3635">
        <v>3.9644774000000001E-2</v>
      </c>
      <c r="D3635">
        <v>0.116259722520775</v>
      </c>
      <c r="E3635">
        <v>0.180402985343911</v>
      </c>
      <c r="F3635">
        <v>0.163249219104422</v>
      </c>
      <c r="G3635">
        <v>0.16240508922696401</v>
      </c>
      <c r="H3635">
        <v>0.21591341697196501</v>
      </c>
    </row>
    <row r="3636" spans="1:8" x14ac:dyDescent="0.2">
      <c r="A3636">
        <f t="shared" si="56"/>
        <v>3634</v>
      </c>
      <c r="B3636">
        <v>2.7314978044167999E-2</v>
      </c>
      <c r="C3636">
        <v>9.5636291999999998E-2</v>
      </c>
      <c r="D3636">
        <v>0.36431704153209998</v>
      </c>
      <c r="E3636">
        <v>0.44353676972488498</v>
      </c>
      <c r="F3636">
        <v>0.38299086028356899</v>
      </c>
      <c r="G3636">
        <v>0.345922296109549</v>
      </c>
      <c r="H3636">
        <v>0.51901266690466297</v>
      </c>
    </row>
    <row r="3637" spans="1:8" x14ac:dyDescent="0.2">
      <c r="A3637">
        <f t="shared" si="56"/>
        <v>3635</v>
      </c>
      <c r="B3637">
        <v>3.9719221769928502E-2</v>
      </c>
      <c r="C3637">
        <v>0.166568201</v>
      </c>
      <c r="D3637">
        <v>0.58361138589952499</v>
      </c>
      <c r="E3637">
        <v>0.65622153644981196</v>
      </c>
      <c r="F3637">
        <v>0.53221493568750899</v>
      </c>
      <c r="G3637">
        <v>0.482737190523851</v>
      </c>
      <c r="H3637">
        <v>0.64178508985448801</v>
      </c>
    </row>
    <row r="3638" spans="1:8" x14ac:dyDescent="0.2">
      <c r="A3638">
        <f t="shared" si="56"/>
        <v>3636</v>
      </c>
      <c r="B3638">
        <v>5.2854258149299602E-2</v>
      </c>
      <c r="C3638">
        <v>0.22147530200000001</v>
      </c>
      <c r="D3638">
        <v>0.69052095081318299</v>
      </c>
      <c r="E3638">
        <v>0.69960745872072705</v>
      </c>
      <c r="F3638">
        <v>0.57010291415338998</v>
      </c>
      <c r="G3638">
        <v>0.558156192656452</v>
      </c>
      <c r="H3638">
        <v>0.67267944751467501</v>
      </c>
    </row>
    <row r="3639" spans="1:8" x14ac:dyDescent="0.2">
      <c r="A3639">
        <f t="shared" si="56"/>
        <v>3637</v>
      </c>
      <c r="B3639">
        <v>7.9874354947273907E-2</v>
      </c>
      <c r="C3639">
        <v>0.25892582600000003</v>
      </c>
      <c r="D3639">
        <v>0.637250961609795</v>
      </c>
      <c r="E3639">
        <v>0.65611090263916305</v>
      </c>
      <c r="F3639">
        <v>0.60924447181826002</v>
      </c>
      <c r="G3639">
        <v>0.66711997767550202</v>
      </c>
      <c r="H3639">
        <v>0.67352966397085301</v>
      </c>
    </row>
    <row r="3640" spans="1:8" x14ac:dyDescent="0.2">
      <c r="A3640">
        <f t="shared" si="56"/>
        <v>3638</v>
      </c>
      <c r="B3640">
        <v>5.5572293983781502E-2</v>
      </c>
      <c r="C3640">
        <v>0.285735503</v>
      </c>
      <c r="D3640">
        <v>0.54235105308474196</v>
      </c>
      <c r="E3640">
        <v>0.66471122570910601</v>
      </c>
      <c r="F3640">
        <v>0.54313850860161705</v>
      </c>
      <c r="G3640">
        <v>0.64658727850600495</v>
      </c>
      <c r="H3640">
        <v>0.66655657651765898</v>
      </c>
    </row>
    <row r="3641" spans="1:8" x14ac:dyDescent="0.2">
      <c r="A3641">
        <f t="shared" si="56"/>
        <v>3639</v>
      </c>
      <c r="B3641">
        <v>5.8130068271418901E-2</v>
      </c>
      <c r="C3641">
        <v>0.25059783899999999</v>
      </c>
      <c r="D3641">
        <v>0.415994379602735</v>
      </c>
      <c r="E3641">
        <v>0.60401111207158698</v>
      </c>
      <c r="F3641">
        <v>0.51281351457467295</v>
      </c>
      <c r="G3641">
        <v>0.67620857050070104</v>
      </c>
      <c r="H3641">
        <v>0.64108143729856004</v>
      </c>
    </row>
    <row r="3642" spans="1:8" x14ac:dyDescent="0.2">
      <c r="A3642">
        <f t="shared" si="56"/>
        <v>3640</v>
      </c>
      <c r="B3642">
        <v>2.9641975704349399E-2</v>
      </c>
      <c r="C3642">
        <v>0.18577848599999999</v>
      </c>
      <c r="D3642">
        <v>0.28782025494770602</v>
      </c>
      <c r="E3642">
        <v>0.51003351275720898</v>
      </c>
      <c r="F3642">
        <v>0.40808568944055701</v>
      </c>
      <c r="G3642">
        <v>0.61232590867549397</v>
      </c>
      <c r="H3642">
        <v>0.57428256994525695</v>
      </c>
    </row>
    <row r="3643" spans="1:8" x14ac:dyDescent="0.2">
      <c r="A3643">
        <f t="shared" si="56"/>
        <v>3641</v>
      </c>
      <c r="B3643">
        <v>1.54235712683098E-2</v>
      </c>
      <c r="C3643">
        <v>0.10684052600000001</v>
      </c>
      <c r="D3643">
        <v>0.16220656464963901</v>
      </c>
      <c r="E3643">
        <v>0.28244229575533297</v>
      </c>
      <c r="F3643">
        <v>0.22357377467751299</v>
      </c>
      <c r="G3643">
        <v>0.37454556932406402</v>
      </c>
      <c r="H3643">
        <v>0.39908839616566899</v>
      </c>
    </row>
    <row r="3644" spans="1:8" x14ac:dyDescent="0.2">
      <c r="A3644">
        <f t="shared" si="56"/>
        <v>3642</v>
      </c>
      <c r="B3644">
        <v>2.22443027020096E-3</v>
      </c>
      <c r="C3644">
        <v>2.3399692999999999E-2</v>
      </c>
      <c r="D3644">
        <v>3.8741810329736302E-2</v>
      </c>
      <c r="E3644">
        <v>5.1558267178608799E-2</v>
      </c>
      <c r="F3644">
        <v>4.7257445247201303E-2</v>
      </c>
      <c r="G3644">
        <v>6.1071890924153001E-2</v>
      </c>
      <c r="H3644">
        <v>9.4217983478207395E-2</v>
      </c>
    </row>
    <row r="3645" spans="1:8" x14ac:dyDescent="0.2">
      <c r="A3645">
        <f t="shared" si="56"/>
        <v>3643</v>
      </c>
      <c r="B3645">
        <v>0</v>
      </c>
      <c r="C3645">
        <v>0</v>
      </c>
      <c r="D3645">
        <v>0</v>
      </c>
      <c r="E3645" s="1">
        <v>4.9494073185179899E-5</v>
      </c>
      <c r="F3645">
        <v>1.1723871157701E-2</v>
      </c>
      <c r="G3645">
        <v>1.25343590875757E-4</v>
      </c>
      <c r="H3645">
        <v>2.04897790896946E-4</v>
      </c>
    </row>
    <row r="3646" spans="1:8" x14ac:dyDescent="0.2">
      <c r="A3646">
        <f t="shared" si="56"/>
        <v>3644</v>
      </c>
      <c r="B3646">
        <v>0</v>
      </c>
      <c r="C3646">
        <v>0</v>
      </c>
      <c r="D3646">
        <v>0</v>
      </c>
      <c r="E3646">
        <v>0</v>
      </c>
      <c r="F3646">
        <v>1.13619105413041E-2</v>
      </c>
      <c r="G3646">
        <v>0</v>
      </c>
      <c r="H3646">
        <v>1.73543324674282E-4</v>
      </c>
    </row>
    <row r="3647" spans="1:8" x14ac:dyDescent="0.2">
      <c r="A3647">
        <f t="shared" si="56"/>
        <v>3645</v>
      </c>
      <c r="B3647">
        <v>0</v>
      </c>
      <c r="C3647">
        <v>0</v>
      </c>
      <c r="D3647">
        <v>0</v>
      </c>
      <c r="E3647">
        <v>0</v>
      </c>
      <c r="F3647">
        <v>1.13619105413041E-2</v>
      </c>
      <c r="G3647">
        <v>0</v>
      </c>
      <c r="H3647">
        <v>0</v>
      </c>
    </row>
    <row r="3648" spans="1:8" x14ac:dyDescent="0.2">
      <c r="A3648">
        <f t="shared" si="56"/>
        <v>3646</v>
      </c>
      <c r="B3648">
        <v>0</v>
      </c>
      <c r="C3648">
        <v>0</v>
      </c>
      <c r="D3648">
        <v>0</v>
      </c>
      <c r="E3648">
        <v>0</v>
      </c>
      <c r="F3648">
        <v>1.13619105413041E-2</v>
      </c>
      <c r="G3648">
        <v>0</v>
      </c>
      <c r="H3648">
        <v>0</v>
      </c>
    </row>
    <row r="3649" spans="1:8" x14ac:dyDescent="0.2">
      <c r="A3649">
        <f t="shared" si="56"/>
        <v>3647</v>
      </c>
      <c r="B3649">
        <v>0</v>
      </c>
      <c r="C3649">
        <v>0</v>
      </c>
      <c r="D3649">
        <v>0</v>
      </c>
      <c r="E3649">
        <v>0</v>
      </c>
      <c r="F3649">
        <v>1.13619105413041E-2</v>
      </c>
      <c r="G3649">
        <v>0</v>
      </c>
      <c r="H3649">
        <v>0</v>
      </c>
    </row>
    <row r="3650" spans="1:8" x14ac:dyDescent="0.2">
      <c r="A3650">
        <f t="shared" si="56"/>
        <v>3648</v>
      </c>
      <c r="B3650">
        <v>0</v>
      </c>
      <c r="C3650">
        <v>0</v>
      </c>
      <c r="D3650">
        <v>0</v>
      </c>
      <c r="E3650">
        <v>0</v>
      </c>
      <c r="F3650">
        <v>1.13619105413041E-2</v>
      </c>
      <c r="G3650">
        <v>0</v>
      </c>
      <c r="H3650">
        <v>0</v>
      </c>
    </row>
    <row r="3651" spans="1:8" x14ac:dyDescent="0.2">
      <c r="A3651">
        <f t="shared" si="56"/>
        <v>3649</v>
      </c>
      <c r="B3651">
        <v>0</v>
      </c>
      <c r="C3651">
        <v>0</v>
      </c>
      <c r="D3651">
        <v>0</v>
      </c>
      <c r="E3651">
        <v>0</v>
      </c>
      <c r="F3651">
        <v>1.13619105413041E-2</v>
      </c>
      <c r="G3651">
        <v>0</v>
      </c>
      <c r="H3651">
        <v>0</v>
      </c>
    </row>
    <row r="3652" spans="1:8" x14ac:dyDescent="0.2">
      <c r="A3652">
        <f t="shared" si="56"/>
        <v>3650</v>
      </c>
      <c r="B3652">
        <v>0</v>
      </c>
      <c r="C3652">
        <v>0</v>
      </c>
      <c r="D3652">
        <v>0</v>
      </c>
      <c r="E3652">
        <v>0</v>
      </c>
      <c r="F3652">
        <v>1.13619105413041E-2</v>
      </c>
      <c r="G3652">
        <v>0</v>
      </c>
      <c r="H3652">
        <v>0</v>
      </c>
    </row>
    <row r="3653" spans="1:8" x14ac:dyDescent="0.2">
      <c r="A3653">
        <f t="shared" ref="A3653:A3716" si="57">A3652+1</f>
        <v>3651</v>
      </c>
      <c r="B3653">
        <v>0</v>
      </c>
      <c r="C3653">
        <v>0</v>
      </c>
      <c r="D3653">
        <v>0</v>
      </c>
      <c r="E3653">
        <v>0</v>
      </c>
      <c r="F3653">
        <v>1.13619105413041E-2</v>
      </c>
      <c r="G3653">
        <v>0</v>
      </c>
      <c r="H3653">
        <v>0</v>
      </c>
    </row>
    <row r="3654" spans="1:8" x14ac:dyDescent="0.2">
      <c r="A3654">
        <f t="shared" si="57"/>
        <v>3652</v>
      </c>
      <c r="B3654">
        <v>0</v>
      </c>
      <c r="C3654">
        <v>0</v>
      </c>
      <c r="D3654">
        <v>0</v>
      </c>
      <c r="E3654">
        <v>0</v>
      </c>
      <c r="F3654">
        <v>1.13619105413041E-2</v>
      </c>
      <c r="G3654">
        <v>0</v>
      </c>
      <c r="H3654">
        <v>0</v>
      </c>
    </row>
    <row r="3655" spans="1:8" x14ac:dyDescent="0.2">
      <c r="A3655">
        <f t="shared" si="57"/>
        <v>3653</v>
      </c>
      <c r="B3655">
        <v>0</v>
      </c>
      <c r="C3655">
        <v>0</v>
      </c>
      <c r="D3655">
        <v>0</v>
      </c>
      <c r="E3655">
        <v>0</v>
      </c>
      <c r="F3655">
        <v>1.13619105413041E-2</v>
      </c>
      <c r="G3655">
        <v>0</v>
      </c>
      <c r="H3655">
        <v>0</v>
      </c>
    </row>
    <row r="3656" spans="1:8" x14ac:dyDescent="0.2">
      <c r="A3656">
        <f t="shared" si="57"/>
        <v>3654</v>
      </c>
      <c r="B3656">
        <v>0</v>
      </c>
      <c r="C3656">
        <v>0</v>
      </c>
      <c r="D3656">
        <v>0</v>
      </c>
      <c r="E3656">
        <v>0</v>
      </c>
      <c r="F3656">
        <v>1.13619105413041E-2</v>
      </c>
      <c r="G3656">
        <v>0</v>
      </c>
      <c r="H3656">
        <v>0</v>
      </c>
    </row>
    <row r="3657" spans="1:8" x14ac:dyDescent="0.2">
      <c r="A3657">
        <f t="shared" si="57"/>
        <v>3655</v>
      </c>
      <c r="B3657">
        <v>0</v>
      </c>
      <c r="C3657">
        <v>0</v>
      </c>
      <c r="D3657">
        <v>0</v>
      </c>
      <c r="E3657">
        <v>1.1645664278865801E-4</v>
      </c>
      <c r="F3657">
        <v>1.13619105413041E-2</v>
      </c>
      <c r="G3657" s="1">
        <v>4.7299468255002598E-5</v>
      </c>
      <c r="H3657">
        <v>0</v>
      </c>
    </row>
    <row r="3658" spans="1:8" x14ac:dyDescent="0.2">
      <c r="A3658">
        <f t="shared" si="57"/>
        <v>3656</v>
      </c>
      <c r="B3658">
        <v>1.8398025577742801E-3</v>
      </c>
      <c r="C3658">
        <v>5.3246589999999998E-3</v>
      </c>
      <c r="D3658">
        <v>1.4021426240502499E-3</v>
      </c>
      <c r="E3658">
        <v>1.50491096643644E-2</v>
      </c>
      <c r="F3658">
        <v>1.84765951342441E-2</v>
      </c>
      <c r="G3658">
        <v>1.42785269794789E-2</v>
      </c>
      <c r="H3658">
        <v>6.9045451316839396E-3</v>
      </c>
    </row>
    <row r="3659" spans="1:8" x14ac:dyDescent="0.2">
      <c r="A3659">
        <f t="shared" si="57"/>
        <v>3657</v>
      </c>
      <c r="B3659">
        <v>4.22064809769543E-2</v>
      </c>
      <c r="C3659">
        <v>6.2629339000000006E-2</v>
      </c>
      <c r="D3659">
        <v>6.4658587853621705E-2</v>
      </c>
      <c r="E3659">
        <v>0.20097213987645801</v>
      </c>
      <c r="F3659">
        <v>0.15388971454190101</v>
      </c>
      <c r="G3659">
        <v>0.225685865318626</v>
      </c>
      <c r="H3659">
        <v>0.19435466933616699</v>
      </c>
    </row>
    <row r="3660" spans="1:8" x14ac:dyDescent="0.2">
      <c r="A3660">
        <f t="shared" si="57"/>
        <v>3658</v>
      </c>
      <c r="B3660">
        <v>0.100099362159043</v>
      </c>
      <c r="C3660">
        <v>0.13699241200000001</v>
      </c>
      <c r="D3660">
        <v>0.195949431711022</v>
      </c>
      <c r="E3660">
        <v>0.46208540150504801</v>
      </c>
      <c r="F3660">
        <v>0.39494884358306798</v>
      </c>
      <c r="G3660">
        <v>0.466747605280247</v>
      </c>
      <c r="H3660">
        <v>0.48714194574977399</v>
      </c>
    </row>
    <row r="3661" spans="1:8" x14ac:dyDescent="0.2">
      <c r="A3661">
        <f t="shared" si="57"/>
        <v>3659</v>
      </c>
      <c r="B3661">
        <v>0.18739062149427799</v>
      </c>
      <c r="C3661">
        <v>0.207102536</v>
      </c>
      <c r="D3661">
        <v>0.28755735320569697</v>
      </c>
      <c r="E3661">
        <v>0.60477972591399198</v>
      </c>
      <c r="F3661">
        <v>0.57267648734336796</v>
      </c>
      <c r="G3661">
        <v>0.54925325024415395</v>
      </c>
      <c r="H3661">
        <v>0.58945011068706199</v>
      </c>
    </row>
    <row r="3662" spans="1:8" x14ac:dyDescent="0.2">
      <c r="A3662">
        <f t="shared" si="57"/>
        <v>3660</v>
      </c>
      <c r="B3662">
        <v>0.25100163466777697</v>
      </c>
      <c r="C3662">
        <v>0.15255549600000001</v>
      </c>
      <c r="D3662">
        <v>0.28590754952033398</v>
      </c>
      <c r="E3662">
        <v>0.67407725120538298</v>
      </c>
      <c r="F3662">
        <v>0.65789994843704902</v>
      </c>
      <c r="G3662">
        <v>0.66123237636445997</v>
      </c>
      <c r="H3662">
        <v>0.63541721651675498</v>
      </c>
    </row>
    <row r="3663" spans="1:8" x14ac:dyDescent="0.2">
      <c r="A3663">
        <f t="shared" si="57"/>
        <v>3661</v>
      </c>
      <c r="B3663">
        <v>0.16842206480976901</v>
      </c>
      <c r="C3663">
        <v>0.19514852899999999</v>
      </c>
      <c r="D3663">
        <v>0.26234926733418501</v>
      </c>
      <c r="E3663">
        <v>0.69200575136269704</v>
      </c>
      <c r="F3663">
        <v>0.68796758514499601</v>
      </c>
      <c r="G3663">
        <v>0.71919196227743498</v>
      </c>
      <c r="H3663">
        <v>0.61755392085343297</v>
      </c>
    </row>
    <row r="3664" spans="1:8" x14ac:dyDescent="0.2">
      <c r="A3664">
        <f t="shared" si="57"/>
        <v>3662</v>
      </c>
      <c r="B3664">
        <v>0.20465399532036199</v>
      </c>
      <c r="C3664">
        <v>0.210249888</v>
      </c>
      <c r="D3664">
        <v>0.26380094217049799</v>
      </c>
      <c r="E3664">
        <v>0.53855374457615102</v>
      </c>
      <c r="F3664">
        <v>0.67243648603592698</v>
      </c>
      <c r="G3664">
        <v>0.71489362309976101</v>
      </c>
      <c r="H3664">
        <v>0.56462539434867598</v>
      </c>
    </row>
    <row r="3665" spans="1:8" x14ac:dyDescent="0.2">
      <c r="A3665">
        <f t="shared" si="57"/>
        <v>3663</v>
      </c>
      <c r="B3665">
        <v>0.12422834065194301</v>
      </c>
      <c r="C3665">
        <v>0.13040542399999999</v>
      </c>
      <c r="D3665">
        <v>0.24316887067801901</v>
      </c>
      <c r="E3665">
        <v>0.35839240676602702</v>
      </c>
      <c r="F3665">
        <v>0.58224519850068801</v>
      </c>
      <c r="G3665">
        <v>0.67077031413808197</v>
      </c>
      <c r="H3665">
        <v>0.54734325007092299</v>
      </c>
    </row>
    <row r="3666" spans="1:8" x14ac:dyDescent="0.2">
      <c r="A3666">
        <f t="shared" si="57"/>
        <v>3664</v>
      </c>
      <c r="B3666">
        <v>7.12266418795474E-2</v>
      </c>
      <c r="C3666">
        <v>9.6098016999999994E-2</v>
      </c>
      <c r="D3666">
        <v>0.19207067847383999</v>
      </c>
      <c r="E3666">
        <v>0.28313230136385598</v>
      </c>
      <c r="F3666">
        <v>0.44057082457728303</v>
      </c>
      <c r="G3666">
        <v>0.57249266148454303</v>
      </c>
      <c r="H3666">
        <v>0.47334962647996698</v>
      </c>
    </row>
    <row r="3667" spans="1:8" x14ac:dyDescent="0.2">
      <c r="A3667">
        <f t="shared" si="57"/>
        <v>3665</v>
      </c>
      <c r="B3667">
        <v>3.4212635020353203E-2</v>
      </c>
      <c r="C3667">
        <v>4.1932217000000001E-2</v>
      </c>
      <c r="D3667">
        <v>7.50260608972107E-2</v>
      </c>
      <c r="E3667">
        <v>0.140065315697989</v>
      </c>
      <c r="F3667">
        <v>0.22384275458511099</v>
      </c>
      <c r="G3667">
        <v>0.31896159920419698</v>
      </c>
      <c r="H3667">
        <v>0.33318714155469298</v>
      </c>
    </row>
    <row r="3668" spans="1:8" x14ac:dyDescent="0.2">
      <c r="A3668">
        <f t="shared" si="57"/>
        <v>3666</v>
      </c>
      <c r="B3668">
        <v>8.4169364402705196E-3</v>
      </c>
      <c r="C3668">
        <v>6.3497720000000001E-3</v>
      </c>
      <c r="D3668">
        <v>1.5530253629426101E-2</v>
      </c>
      <c r="E3668">
        <v>1.4990881342970001E-2</v>
      </c>
      <c r="F3668">
        <v>5.0970032119969998E-2</v>
      </c>
      <c r="G3668">
        <v>5.4798798946833302E-2</v>
      </c>
      <c r="H3668">
        <v>7.0613174627972605E-2</v>
      </c>
    </row>
    <row r="3669" spans="1:8" x14ac:dyDescent="0.2">
      <c r="A3669">
        <f t="shared" si="57"/>
        <v>3667</v>
      </c>
      <c r="B3669">
        <v>0</v>
      </c>
      <c r="C3669">
        <v>0</v>
      </c>
      <c r="D3669">
        <v>0</v>
      </c>
      <c r="E3669">
        <v>0</v>
      </c>
      <c r="F3669">
        <v>1.32016002796886E-2</v>
      </c>
      <c r="G3669">
        <v>2.56599615283389E-4</v>
      </c>
      <c r="H3669">
        <v>1.48022247516299E-4</v>
      </c>
    </row>
    <row r="3670" spans="1:8" x14ac:dyDescent="0.2">
      <c r="A3670">
        <f t="shared" si="57"/>
        <v>3668</v>
      </c>
      <c r="B3670">
        <v>0</v>
      </c>
      <c r="C3670">
        <v>0</v>
      </c>
      <c r="D3670">
        <v>0</v>
      </c>
      <c r="E3670">
        <v>0</v>
      </c>
      <c r="F3670">
        <v>1.13619105413041E-2</v>
      </c>
      <c r="G3670">
        <v>0</v>
      </c>
      <c r="H3670">
        <v>0</v>
      </c>
    </row>
    <row r="3671" spans="1:8" x14ac:dyDescent="0.2">
      <c r="A3671">
        <f t="shared" si="57"/>
        <v>3669</v>
      </c>
      <c r="B3671">
        <v>0</v>
      </c>
      <c r="C3671">
        <v>0</v>
      </c>
      <c r="D3671">
        <v>0</v>
      </c>
      <c r="E3671">
        <v>0</v>
      </c>
      <c r="F3671">
        <v>1.13619105413041E-2</v>
      </c>
      <c r="G3671">
        <v>0</v>
      </c>
      <c r="H3671">
        <v>0</v>
      </c>
    </row>
    <row r="3672" spans="1:8" x14ac:dyDescent="0.2">
      <c r="A3672">
        <f t="shared" si="57"/>
        <v>3670</v>
      </c>
      <c r="B3672">
        <v>0</v>
      </c>
      <c r="C3672">
        <v>0</v>
      </c>
      <c r="D3672">
        <v>0</v>
      </c>
      <c r="E3672">
        <v>0</v>
      </c>
      <c r="F3672">
        <v>1.13619105413041E-2</v>
      </c>
      <c r="G3672">
        <v>0</v>
      </c>
      <c r="H3672">
        <v>0</v>
      </c>
    </row>
    <row r="3673" spans="1:8" x14ac:dyDescent="0.2">
      <c r="A3673">
        <f t="shared" si="57"/>
        <v>3671</v>
      </c>
      <c r="B3673">
        <v>0</v>
      </c>
      <c r="C3673">
        <v>0</v>
      </c>
      <c r="D3673">
        <v>0</v>
      </c>
      <c r="E3673">
        <v>0</v>
      </c>
      <c r="F3673">
        <v>1.13619105413041E-2</v>
      </c>
      <c r="G3673">
        <v>0</v>
      </c>
      <c r="H3673">
        <v>0</v>
      </c>
    </row>
    <row r="3674" spans="1:8" x14ac:dyDescent="0.2">
      <c r="A3674">
        <f t="shared" si="57"/>
        <v>3672</v>
      </c>
      <c r="B3674">
        <v>0</v>
      </c>
      <c r="C3674">
        <v>0</v>
      </c>
      <c r="D3674">
        <v>0</v>
      </c>
      <c r="E3674">
        <v>0</v>
      </c>
      <c r="F3674">
        <v>1.13619105413041E-2</v>
      </c>
      <c r="G3674">
        <v>0</v>
      </c>
      <c r="H3674">
        <v>0</v>
      </c>
    </row>
    <row r="3675" spans="1:8" x14ac:dyDescent="0.2">
      <c r="A3675">
        <f t="shared" si="57"/>
        <v>3673</v>
      </c>
      <c r="B3675">
        <v>0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</row>
    <row r="3676" spans="1:8" x14ac:dyDescent="0.2">
      <c r="A3676">
        <f t="shared" si="57"/>
        <v>3674</v>
      </c>
      <c r="B3676">
        <v>0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</row>
    <row r="3677" spans="1:8" x14ac:dyDescent="0.2">
      <c r="A3677">
        <f t="shared" si="57"/>
        <v>3675</v>
      </c>
      <c r="B3677">
        <v>0</v>
      </c>
      <c r="C3677">
        <v>0</v>
      </c>
      <c r="D3677">
        <v>0</v>
      </c>
      <c r="E3677">
        <v>0</v>
      </c>
      <c r="F3677">
        <v>0</v>
      </c>
      <c r="G3677">
        <v>0</v>
      </c>
      <c r="H3677" s="1">
        <v>7.2917363308521904E-7</v>
      </c>
    </row>
    <row r="3678" spans="1:8" x14ac:dyDescent="0.2">
      <c r="A3678">
        <f t="shared" si="57"/>
        <v>3676</v>
      </c>
      <c r="B3678">
        <v>0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</row>
    <row r="3679" spans="1:8" x14ac:dyDescent="0.2">
      <c r="A3679">
        <f t="shared" si="57"/>
        <v>3677</v>
      </c>
      <c r="B3679">
        <v>0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</row>
    <row r="3680" spans="1:8" x14ac:dyDescent="0.2">
      <c r="A3680">
        <f t="shared" si="57"/>
        <v>3678</v>
      </c>
      <c r="B3680">
        <v>0</v>
      </c>
      <c r="C3680">
        <v>0</v>
      </c>
      <c r="D3680" s="1">
        <v>3.0481361392396801E-5</v>
      </c>
      <c r="E3680">
        <v>0</v>
      </c>
      <c r="F3680">
        <v>0</v>
      </c>
      <c r="G3680">
        <v>0</v>
      </c>
      <c r="H3680">
        <v>0</v>
      </c>
    </row>
    <row r="3681" spans="1:8" x14ac:dyDescent="0.2">
      <c r="A3681">
        <f t="shared" si="57"/>
        <v>3679</v>
      </c>
      <c r="B3681">
        <v>0</v>
      </c>
      <c r="C3681">
        <v>0</v>
      </c>
      <c r="D3681" s="1">
        <v>6.8583063132892798E-5</v>
      </c>
      <c r="E3681">
        <v>4.2506674617860403E-4</v>
      </c>
      <c r="F3681" s="1">
        <v>6.8075161799425706E-5</v>
      </c>
      <c r="G3681">
        <v>0</v>
      </c>
      <c r="H3681" s="1">
        <v>6.8542321510010599E-5</v>
      </c>
    </row>
    <row r="3682" spans="1:8" x14ac:dyDescent="0.2">
      <c r="A3682">
        <f t="shared" si="57"/>
        <v>3680</v>
      </c>
      <c r="B3682">
        <v>4.1155165229654796E-3</v>
      </c>
      <c r="C3682">
        <v>1.86384E-4</v>
      </c>
      <c r="D3682">
        <v>2.5528140166132301E-4</v>
      </c>
      <c r="E3682">
        <v>5.5491590288795798E-3</v>
      </c>
      <c r="F3682">
        <v>9.0041854253240308E-3</v>
      </c>
      <c r="G3682">
        <v>1.0631737977018199E-2</v>
      </c>
      <c r="H3682">
        <v>5.6343246628494797E-3</v>
      </c>
    </row>
    <row r="3683" spans="1:8" x14ac:dyDescent="0.2">
      <c r="A3683">
        <f t="shared" si="57"/>
        <v>3681</v>
      </c>
      <c r="B3683">
        <v>8.5387352158723007E-2</v>
      </c>
      <c r="C3683">
        <v>8.8786669999999998E-3</v>
      </c>
      <c r="D3683">
        <v>6.4620486151881198E-3</v>
      </c>
      <c r="E3683">
        <v>5.0999275293223303E-2</v>
      </c>
      <c r="F3683">
        <v>0.11343978547464199</v>
      </c>
      <c r="G3683">
        <v>0.145696552065884</v>
      </c>
      <c r="H3683">
        <v>0.16179487909801299</v>
      </c>
    </row>
    <row r="3684" spans="1:8" x14ac:dyDescent="0.2">
      <c r="A3684">
        <f t="shared" si="57"/>
        <v>3682</v>
      </c>
      <c r="B3684">
        <v>0.13792749767620699</v>
      </c>
      <c r="C3684">
        <v>3.3680478E-2</v>
      </c>
      <c r="D3684">
        <v>2.8301944052840401E-2</v>
      </c>
      <c r="E3684">
        <v>0.103975402097784</v>
      </c>
      <c r="F3684">
        <v>0.32320758526527299</v>
      </c>
      <c r="G3684">
        <v>0.30620375012911699</v>
      </c>
      <c r="H3684">
        <v>0.39943912868318299</v>
      </c>
    </row>
    <row r="3685" spans="1:8" x14ac:dyDescent="0.2">
      <c r="A3685">
        <f t="shared" si="57"/>
        <v>3683</v>
      </c>
      <c r="B3685">
        <v>0.14836372960671801</v>
      </c>
      <c r="C3685">
        <v>6.9313755000000005E-2</v>
      </c>
      <c r="D3685">
        <v>6.0520743044603802E-2</v>
      </c>
      <c r="E3685">
        <v>0.143637623215531</v>
      </c>
      <c r="F3685">
        <v>0.42988468454457301</v>
      </c>
      <c r="G3685">
        <v>0.34138745959060002</v>
      </c>
      <c r="H3685">
        <v>0.48778653524142201</v>
      </c>
    </row>
    <row r="3686" spans="1:8" x14ac:dyDescent="0.2">
      <c r="A3686">
        <f t="shared" si="57"/>
        <v>3684</v>
      </c>
      <c r="B3686">
        <v>0.22032116413987601</v>
      </c>
      <c r="C3686">
        <v>0.133544304</v>
      </c>
      <c r="D3686">
        <v>7.49269964726854E-2</v>
      </c>
      <c r="E3686">
        <v>0.19243004512790901</v>
      </c>
      <c r="F3686">
        <v>0.49212364649704798</v>
      </c>
      <c r="G3686">
        <v>0.39470460269434599</v>
      </c>
      <c r="H3686">
        <v>0.51614847287390397</v>
      </c>
    </row>
    <row r="3687" spans="1:8" x14ac:dyDescent="0.2">
      <c r="A3687">
        <f t="shared" si="57"/>
        <v>3685</v>
      </c>
      <c r="B3687">
        <v>0.20785922625725101</v>
      </c>
      <c r="C3687">
        <v>0.27662809199999999</v>
      </c>
      <c r="D3687">
        <v>9.1539338431541606E-2</v>
      </c>
      <c r="E3687">
        <v>0.26264757789733101</v>
      </c>
      <c r="F3687">
        <v>0.49685071931760799</v>
      </c>
      <c r="G3687">
        <v>0.341702001054496</v>
      </c>
      <c r="H3687">
        <v>0.51051852325285296</v>
      </c>
    </row>
    <row r="3688" spans="1:8" x14ac:dyDescent="0.2">
      <c r="A3688">
        <f t="shared" si="57"/>
        <v>3686</v>
      </c>
      <c r="B3688">
        <v>0.15921023109714999</v>
      </c>
      <c r="C3688">
        <v>0.37420447400000001</v>
      </c>
      <c r="D3688">
        <v>0.133134966221641</v>
      </c>
      <c r="E3688">
        <v>0.25672575761152799</v>
      </c>
      <c r="F3688">
        <v>0.46072107246991301</v>
      </c>
      <c r="G3688">
        <v>0.35644879276969998</v>
      </c>
      <c r="H3688">
        <v>0.48363024553283601</v>
      </c>
    </row>
    <row r="3689" spans="1:8" x14ac:dyDescent="0.2">
      <c r="A3689">
        <f t="shared" si="57"/>
        <v>3687</v>
      </c>
      <c r="B3689">
        <v>0.11855508189364999</v>
      </c>
      <c r="C3689">
        <v>0.461694928</v>
      </c>
      <c r="D3689">
        <v>0.13286825430945701</v>
      </c>
      <c r="E3689">
        <v>0.33063496595734998</v>
      </c>
      <c r="F3689">
        <v>0.40867013961015197</v>
      </c>
      <c r="G3689">
        <v>0.30048169695696803</v>
      </c>
      <c r="H3689">
        <v>0.37112531651048403</v>
      </c>
    </row>
    <row r="3690" spans="1:8" x14ac:dyDescent="0.2">
      <c r="A3690">
        <f t="shared" si="57"/>
        <v>3688</v>
      </c>
      <c r="B3690">
        <v>7.23741145549536E-2</v>
      </c>
      <c r="C3690">
        <v>0.28144443000000002</v>
      </c>
      <c r="D3690">
        <v>0.114129837393481</v>
      </c>
      <c r="E3690">
        <v>0.22015837177588901</v>
      </c>
      <c r="F3690">
        <v>0.33510745562177202</v>
      </c>
      <c r="G3690">
        <v>0.277567469560832</v>
      </c>
      <c r="H3690">
        <v>0.25585754859237297</v>
      </c>
    </row>
    <row r="3691" spans="1:8" x14ac:dyDescent="0.2">
      <c r="A3691">
        <f t="shared" si="57"/>
        <v>3689</v>
      </c>
      <c r="B3691">
        <v>5.0424693099137698E-2</v>
      </c>
      <c r="C3691">
        <v>0.19260268999999999</v>
      </c>
      <c r="D3691">
        <v>7.7693180019045405E-2</v>
      </c>
      <c r="E3691">
        <v>0.13317690527703999</v>
      </c>
      <c r="F3691">
        <v>0.154704956113694</v>
      </c>
      <c r="G3691">
        <v>0.17018112180808601</v>
      </c>
      <c r="H3691">
        <v>0.12492494351469199</v>
      </c>
    </row>
    <row r="3692" spans="1:8" x14ac:dyDescent="0.2">
      <c r="A3692">
        <f t="shared" si="57"/>
        <v>3690</v>
      </c>
      <c r="B3692">
        <v>1.0423411006763E-2</v>
      </c>
      <c r="C3692">
        <v>4.8506497000000003E-2</v>
      </c>
      <c r="D3692">
        <v>1.3347026119695699E-2</v>
      </c>
      <c r="E3692">
        <v>3.8660693989764898E-2</v>
      </c>
      <c r="F3692">
        <v>1.8348746659645199E-2</v>
      </c>
      <c r="G3692">
        <v>3.4280289617813098E-2</v>
      </c>
      <c r="H3692">
        <v>2.4245023300083501E-2</v>
      </c>
    </row>
    <row r="3693" spans="1:8" x14ac:dyDescent="0.2">
      <c r="A3693">
        <f t="shared" si="57"/>
        <v>3691</v>
      </c>
      <c r="B3693">
        <v>0</v>
      </c>
      <c r="C3693" s="1">
        <v>2.97E-5</v>
      </c>
      <c r="D3693">
        <v>3.8101701740496001E-3</v>
      </c>
      <c r="E3693">
        <v>2.5183749003047399E-3</v>
      </c>
      <c r="F3693" s="1">
        <v>8.6339229599271603E-5</v>
      </c>
      <c r="G3693" s="1">
        <v>8.6321529565379804E-5</v>
      </c>
      <c r="H3693" s="1">
        <v>1.7500167194045201E-5</v>
      </c>
    </row>
    <row r="3694" spans="1:8" x14ac:dyDescent="0.2">
      <c r="A3694">
        <f t="shared" si="57"/>
        <v>3692</v>
      </c>
      <c r="B3694">
        <v>0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</row>
    <row r="3695" spans="1:8" x14ac:dyDescent="0.2">
      <c r="A3695">
        <f t="shared" si="57"/>
        <v>3693</v>
      </c>
      <c r="B3695">
        <v>0</v>
      </c>
      <c r="C3695">
        <v>0</v>
      </c>
      <c r="D3695">
        <v>0</v>
      </c>
      <c r="E3695">
        <v>0</v>
      </c>
      <c r="F3695">
        <v>0</v>
      </c>
      <c r="G3695" s="1">
        <v>3.4292114484876897E-5</v>
      </c>
      <c r="H3695">
        <v>0</v>
      </c>
    </row>
    <row r="3696" spans="1:8" x14ac:dyDescent="0.2">
      <c r="A3696">
        <f t="shared" si="57"/>
        <v>3694</v>
      </c>
      <c r="B3696">
        <v>0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</row>
    <row r="3697" spans="1:8" x14ac:dyDescent="0.2">
      <c r="A3697">
        <f t="shared" si="57"/>
        <v>3695</v>
      </c>
      <c r="B3697">
        <v>0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</row>
    <row r="3698" spans="1:8" x14ac:dyDescent="0.2">
      <c r="A3698">
        <f t="shared" si="57"/>
        <v>3696</v>
      </c>
      <c r="B3698">
        <v>0</v>
      </c>
      <c r="C3698">
        <v>0</v>
      </c>
      <c r="D3698">
        <v>0</v>
      </c>
      <c r="E3698">
        <v>0</v>
      </c>
      <c r="F3698">
        <v>0</v>
      </c>
      <c r="G3698">
        <v>0</v>
      </c>
      <c r="H3698" s="1">
        <v>7.2917363308521904E-7</v>
      </c>
    </row>
    <row r="3699" spans="1:8" x14ac:dyDescent="0.2">
      <c r="A3699">
        <f t="shared" si="57"/>
        <v>3697</v>
      </c>
      <c r="B3699">
        <v>0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</row>
    <row r="3700" spans="1:8" x14ac:dyDescent="0.2">
      <c r="A3700">
        <f t="shared" si="57"/>
        <v>3698</v>
      </c>
      <c r="B3700">
        <v>0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</row>
    <row r="3701" spans="1:8" x14ac:dyDescent="0.2">
      <c r="A3701">
        <f t="shared" si="57"/>
        <v>3699</v>
      </c>
      <c r="B3701">
        <v>0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</row>
    <row r="3702" spans="1:8" x14ac:dyDescent="0.2">
      <c r="A3702">
        <f t="shared" si="57"/>
        <v>3700</v>
      </c>
      <c r="B3702">
        <v>0</v>
      </c>
      <c r="C3702" s="1">
        <v>2.5400000000000001E-5</v>
      </c>
      <c r="D3702">
        <v>0</v>
      </c>
      <c r="E3702">
        <v>0</v>
      </c>
      <c r="F3702">
        <v>0</v>
      </c>
      <c r="G3702">
        <v>0</v>
      </c>
      <c r="H3702">
        <v>0</v>
      </c>
    </row>
    <row r="3703" spans="1:8" x14ac:dyDescent="0.2">
      <c r="A3703">
        <f t="shared" si="57"/>
        <v>3701</v>
      </c>
      <c r="B3703">
        <v>0</v>
      </c>
      <c r="C3703" s="1">
        <v>6.7799999999999995E-5</v>
      </c>
      <c r="D3703">
        <v>0</v>
      </c>
      <c r="E3703">
        <v>0</v>
      </c>
      <c r="F3703">
        <v>0</v>
      </c>
      <c r="G3703">
        <v>0</v>
      </c>
      <c r="H3703">
        <v>0</v>
      </c>
    </row>
    <row r="3704" spans="1:8" x14ac:dyDescent="0.2">
      <c r="A3704">
        <f t="shared" si="57"/>
        <v>3702</v>
      </c>
      <c r="B3704">
        <v>0</v>
      </c>
      <c r="C3704">
        <v>1.10136E-4</v>
      </c>
      <c r="D3704">
        <v>1.29545785917686E-4</v>
      </c>
      <c r="E3704">
        <v>0</v>
      </c>
      <c r="F3704">
        <v>0</v>
      </c>
      <c r="G3704">
        <v>0</v>
      </c>
      <c r="H3704" s="1">
        <v>5.3229675215220997E-5</v>
      </c>
    </row>
    <row r="3705" spans="1:8" x14ac:dyDescent="0.2">
      <c r="A3705">
        <f t="shared" si="57"/>
        <v>3703</v>
      </c>
      <c r="B3705">
        <v>0</v>
      </c>
      <c r="C3705">
        <v>1.5249600000000001E-4</v>
      </c>
      <c r="D3705">
        <v>6.6868486554570398E-3</v>
      </c>
      <c r="E3705">
        <v>0</v>
      </c>
      <c r="F3705" s="1">
        <v>7.3056271199383602E-5</v>
      </c>
      <c r="G3705">
        <v>0</v>
      </c>
      <c r="H3705">
        <v>0</v>
      </c>
    </row>
    <row r="3706" spans="1:8" x14ac:dyDescent="0.2">
      <c r="A3706">
        <f t="shared" si="57"/>
        <v>3704</v>
      </c>
      <c r="B3706">
        <v>2.4423859739094202E-3</v>
      </c>
      <c r="C3706">
        <v>5.2950100000000004E-4</v>
      </c>
      <c r="D3706">
        <v>2.66102284955624E-2</v>
      </c>
      <c r="E3706">
        <v>1.1092495225619699E-3</v>
      </c>
      <c r="F3706">
        <v>8.0627557487319805E-3</v>
      </c>
      <c r="G3706">
        <v>8.7740513613029903E-4</v>
      </c>
      <c r="H3706" s="1">
        <v>8.0209099639374094E-5</v>
      </c>
    </row>
    <row r="3707" spans="1:8" x14ac:dyDescent="0.2">
      <c r="A3707">
        <f t="shared" si="57"/>
        <v>3705</v>
      </c>
      <c r="B3707">
        <v>3.9693579922433303E-2</v>
      </c>
      <c r="C3707">
        <v>0.111368816</v>
      </c>
      <c r="D3707">
        <v>9.1318348561446799E-2</v>
      </c>
      <c r="E3707">
        <v>5.4003856677170697E-2</v>
      </c>
      <c r="F3707">
        <v>0.105230917183512</v>
      </c>
      <c r="G3707">
        <v>6.0391961067987401E-2</v>
      </c>
      <c r="H3707">
        <v>1.20495942867332E-2</v>
      </c>
    </row>
    <row r="3708" spans="1:8" x14ac:dyDescent="0.2">
      <c r="A3708">
        <f t="shared" si="57"/>
        <v>3706</v>
      </c>
      <c r="B3708">
        <v>0.10239430750985599</v>
      </c>
      <c r="C3708">
        <v>0.287472265</v>
      </c>
      <c r="D3708">
        <v>0.20538722323214301</v>
      </c>
      <c r="E3708">
        <v>0.12872826152251299</v>
      </c>
      <c r="F3708">
        <v>0.28029200704503499</v>
      </c>
      <c r="G3708">
        <v>0.226165954921414</v>
      </c>
      <c r="H3708">
        <v>3.96991292796917E-2</v>
      </c>
    </row>
    <row r="3709" spans="1:8" x14ac:dyDescent="0.2">
      <c r="A3709">
        <f t="shared" si="57"/>
        <v>3707</v>
      </c>
      <c r="B3709">
        <v>0.216160774383794</v>
      </c>
      <c r="C3709">
        <v>0.442476172</v>
      </c>
      <c r="D3709">
        <v>0.31153475411099102</v>
      </c>
      <c r="E3709">
        <v>0.21540402933404201</v>
      </c>
      <c r="F3709">
        <v>0.45451294978776502</v>
      </c>
      <c r="G3709">
        <v>0.456970805191938</v>
      </c>
      <c r="H3709">
        <v>7.8402936550221999E-2</v>
      </c>
    </row>
    <row r="3710" spans="1:8" x14ac:dyDescent="0.2">
      <c r="A3710">
        <f t="shared" si="57"/>
        <v>3708</v>
      </c>
      <c r="B3710">
        <v>0.29900317317862701</v>
      </c>
      <c r="C3710">
        <v>0.57921866</v>
      </c>
      <c r="D3710">
        <v>0.47877455356054999</v>
      </c>
      <c r="E3710">
        <v>0.20038403383037501</v>
      </c>
      <c r="F3710">
        <v>0.57318290013236395</v>
      </c>
      <c r="G3710">
        <v>0.60996093526274398</v>
      </c>
      <c r="H3710">
        <v>0.13394992557138699</v>
      </c>
    </row>
    <row r="3711" spans="1:8" x14ac:dyDescent="0.2">
      <c r="A3711">
        <f t="shared" si="57"/>
        <v>3709</v>
      </c>
      <c r="B3711">
        <v>0.28224622584057102</v>
      </c>
      <c r="C3711">
        <v>0.59522228799999999</v>
      </c>
      <c r="D3711">
        <v>0.695615148335887</v>
      </c>
      <c r="E3711">
        <v>0.228616035458415</v>
      </c>
      <c r="F3711">
        <v>0.66086536889982395</v>
      </c>
      <c r="G3711">
        <v>0.53364442572000303</v>
      </c>
      <c r="H3711">
        <v>0.135109311647993</v>
      </c>
    </row>
    <row r="3712" spans="1:8" x14ac:dyDescent="0.2">
      <c r="A3712">
        <f t="shared" si="57"/>
        <v>3710</v>
      </c>
      <c r="B3712">
        <v>0.217289015673579</v>
      </c>
      <c r="C3712">
        <v>0.50566466399999999</v>
      </c>
      <c r="D3712">
        <v>0.74773446614671202</v>
      </c>
      <c r="E3712">
        <v>0.29560189639045198</v>
      </c>
      <c r="F3712">
        <v>0.63706064707742505</v>
      </c>
      <c r="G3712">
        <v>0.533178525957692</v>
      </c>
      <c r="H3712">
        <v>0.16065007649406901</v>
      </c>
    </row>
    <row r="3713" spans="1:8" x14ac:dyDescent="0.2">
      <c r="A3713">
        <f t="shared" si="57"/>
        <v>3711</v>
      </c>
      <c r="B3713">
        <v>0.16902464822590399</v>
      </c>
      <c r="C3713">
        <v>0.36952368899999999</v>
      </c>
      <c r="D3713">
        <v>0.69055143217457504</v>
      </c>
      <c r="E3713">
        <v>0.257925261032251</v>
      </c>
      <c r="F3713">
        <v>0.56249676009965399</v>
      </c>
      <c r="G3713">
        <v>0.45892309074416299</v>
      </c>
      <c r="H3713">
        <v>0.12597495354633401</v>
      </c>
    </row>
    <row r="3714" spans="1:8" x14ac:dyDescent="0.2">
      <c r="A3714">
        <f t="shared" si="57"/>
        <v>3712</v>
      </c>
      <c r="B3714">
        <v>0.100516042180839</v>
      </c>
      <c r="C3714">
        <v>0.20454398900000001</v>
      </c>
      <c r="D3714">
        <v>0.52231717830958901</v>
      </c>
      <c r="E3714">
        <v>0.17699080571020301</v>
      </c>
      <c r="F3714">
        <v>0.479401893089555</v>
      </c>
      <c r="G3714">
        <v>0.37696966707213297</v>
      </c>
      <c r="H3714">
        <v>8.5793840495173801E-2</v>
      </c>
    </row>
    <row r="3715" spans="1:8" x14ac:dyDescent="0.2">
      <c r="A3715">
        <f t="shared" si="57"/>
        <v>3713</v>
      </c>
      <c r="B3715">
        <v>6.4098208275906204E-2</v>
      </c>
      <c r="C3715">
        <v>0.11862932900000001</v>
      </c>
      <c r="D3715">
        <v>0.282707006574132</v>
      </c>
      <c r="E3715">
        <v>9.0565419680670098E-2</v>
      </c>
      <c r="F3715">
        <v>0.250767311261684</v>
      </c>
      <c r="G3715">
        <v>0.27386865114329101</v>
      </c>
      <c r="H3715">
        <v>3.9551107032175299E-2</v>
      </c>
    </row>
    <row r="3716" spans="1:8" x14ac:dyDescent="0.2">
      <c r="A3716">
        <f t="shared" si="57"/>
        <v>3714</v>
      </c>
      <c r="B3716">
        <v>1.0378537773646499E-2</v>
      </c>
      <c r="C3716">
        <v>2.6347953E-2</v>
      </c>
      <c r="D3716">
        <v>4.7322313561696E-2</v>
      </c>
      <c r="E3716">
        <v>2.1614352901574999E-2</v>
      </c>
      <c r="F3716">
        <v>4.9630113691381303E-2</v>
      </c>
      <c r="G3716">
        <v>4.2035037438220797E-2</v>
      </c>
      <c r="H3716">
        <v>6.6165215466152802E-3</v>
      </c>
    </row>
    <row r="3717" spans="1:8" x14ac:dyDescent="0.2">
      <c r="A3717">
        <f t="shared" ref="A3717:A3780" si="58">A3716+1</f>
        <v>3715</v>
      </c>
      <c r="B3717">
        <v>0</v>
      </c>
      <c r="C3717">
        <v>2.2027200000000001E-4</v>
      </c>
      <c r="D3717">
        <v>0</v>
      </c>
      <c r="E3717">
        <v>0</v>
      </c>
      <c r="F3717">
        <v>1.54414391398697E-4</v>
      </c>
      <c r="G3717" s="1">
        <v>7.0949202382503999E-5</v>
      </c>
      <c r="H3717" s="1">
        <v>6.5625626977669702E-5</v>
      </c>
    </row>
    <row r="3718" spans="1:8" x14ac:dyDescent="0.2">
      <c r="A3718">
        <f t="shared" si="58"/>
        <v>3716</v>
      </c>
      <c r="B3718">
        <v>3.8462771242667997E-2</v>
      </c>
      <c r="C3718">
        <v>1.73676E-4</v>
      </c>
      <c r="D3718">
        <v>0</v>
      </c>
      <c r="E3718">
        <v>0</v>
      </c>
      <c r="F3718">
        <v>0</v>
      </c>
      <c r="G3718">
        <v>0</v>
      </c>
      <c r="H3718">
        <v>0</v>
      </c>
    </row>
    <row r="3719" spans="1:8" x14ac:dyDescent="0.2">
      <c r="A3719">
        <f t="shared" si="58"/>
        <v>3717</v>
      </c>
      <c r="B3719">
        <v>0</v>
      </c>
      <c r="C3719">
        <v>1.2284399999999999E-4</v>
      </c>
      <c r="D3719">
        <v>0</v>
      </c>
      <c r="E3719">
        <v>0</v>
      </c>
      <c r="F3719">
        <v>0</v>
      </c>
      <c r="G3719">
        <v>0</v>
      </c>
      <c r="H3719">
        <v>0</v>
      </c>
    </row>
    <row r="3720" spans="1:8" x14ac:dyDescent="0.2">
      <c r="A3720">
        <f t="shared" si="58"/>
        <v>3718</v>
      </c>
      <c r="B3720">
        <v>0</v>
      </c>
      <c r="C3720" s="1">
        <v>7.6199999999999995E-5</v>
      </c>
      <c r="D3720">
        <v>0</v>
      </c>
      <c r="E3720">
        <v>0</v>
      </c>
      <c r="F3720">
        <v>0</v>
      </c>
      <c r="G3720">
        <v>0</v>
      </c>
      <c r="H3720">
        <v>0</v>
      </c>
    </row>
    <row r="3721" spans="1:8" x14ac:dyDescent="0.2">
      <c r="A3721">
        <f t="shared" si="58"/>
        <v>3719</v>
      </c>
      <c r="B3721">
        <v>0</v>
      </c>
      <c r="C3721" s="1">
        <v>2.97E-5</v>
      </c>
      <c r="D3721">
        <v>0</v>
      </c>
      <c r="E3721">
        <v>0</v>
      </c>
      <c r="F3721">
        <v>0</v>
      </c>
      <c r="G3721">
        <v>0</v>
      </c>
      <c r="H3721">
        <v>0</v>
      </c>
    </row>
    <row r="3722" spans="1:8" x14ac:dyDescent="0.2">
      <c r="A3722">
        <f t="shared" si="58"/>
        <v>3720</v>
      </c>
      <c r="B3722">
        <v>0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</row>
    <row r="3723" spans="1:8" x14ac:dyDescent="0.2">
      <c r="A3723">
        <f t="shared" si="58"/>
        <v>3721</v>
      </c>
      <c r="B3723">
        <v>0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</row>
    <row r="3724" spans="1:8" x14ac:dyDescent="0.2">
      <c r="A3724">
        <f t="shared" si="58"/>
        <v>3722</v>
      </c>
      <c r="B3724">
        <v>0</v>
      </c>
      <c r="C3724">
        <v>0</v>
      </c>
      <c r="D3724">
        <v>0</v>
      </c>
      <c r="E3724">
        <v>0</v>
      </c>
      <c r="F3724">
        <v>0</v>
      </c>
      <c r="G3724" s="1">
        <v>8.2774069446254605E-6</v>
      </c>
      <c r="H3724">
        <v>0</v>
      </c>
    </row>
    <row r="3725" spans="1:8" x14ac:dyDescent="0.2">
      <c r="A3725">
        <f t="shared" si="58"/>
        <v>3723</v>
      </c>
      <c r="B3725">
        <v>0</v>
      </c>
      <c r="C3725">
        <v>0</v>
      </c>
      <c r="D3725">
        <v>0</v>
      </c>
      <c r="E3725">
        <v>0</v>
      </c>
      <c r="F3725" s="1">
        <v>1.66036979998599E-6</v>
      </c>
      <c r="G3725">
        <v>0</v>
      </c>
      <c r="H3725">
        <v>0</v>
      </c>
    </row>
    <row r="3726" spans="1:8" x14ac:dyDescent="0.2">
      <c r="A3726">
        <f t="shared" si="58"/>
        <v>3724</v>
      </c>
      <c r="B3726">
        <v>0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</row>
    <row r="3727" spans="1:8" x14ac:dyDescent="0.2">
      <c r="A3727">
        <f t="shared" si="58"/>
        <v>3725</v>
      </c>
      <c r="B3727">
        <v>0</v>
      </c>
      <c r="C3727" s="1">
        <v>3.8099999999999998E-5</v>
      </c>
      <c r="D3727">
        <v>0</v>
      </c>
      <c r="E3727">
        <v>0</v>
      </c>
      <c r="F3727">
        <v>0</v>
      </c>
      <c r="G3727">
        <v>0</v>
      </c>
      <c r="H3727">
        <v>0</v>
      </c>
    </row>
    <row r="3728" spans="1:8" x14ac:dyDescent="0.2">
      <c r="A3728">
        <f t="shared" si="58"/>
        <v>3726</v>
      </c>
      <c r="B3728">
        <v>0</v>
      </c>
      <c r="C3728">
        <v>1.0166399999999999E-4</v>
      </c>
      <c r="D3728">
        <v>0</v>
      </c>
      <c r="E3728">
        <v>0</v>
      </c>
      <c r="F3728">
        <v>0</v>
      </c>
      <c r="G3728">
        <v>0</v>
      </c>
      <c r="H3728">
        <v>0</v>
      </c>
    </row>
    <row r="3729" spans="1:8" x14ac:dyDescent="0.2">
      <c r="A3729">
        <f t="shared" si="58"/>
        <v>3727</v>
      </c>
      <c r="B3729" s="1">
        <v>2.5641847495111999E-5</v>
      </c>
      <c r="C3729">
        <v>1.6944E-4</v>
      </c>
      <c r="D3729" s="1">
        <v>3.0481361392396801E-5</v>
      </c>
      <c r="E3729">
        <v>0</v>
      </c>
      <c r="F3729" s="1">
        <v>1.66036979998599E-6</v>
      </c>
      <c r="G3729">
        <v>0</v>
      </c>
      <c r="H3729" s="1">
        <v>7.2917363308521904E-7</v>
      </c>
    </row>
    <row r="3730" spans="1:8" x14ac:dyDescent="0.2">
      <c r="A3730">
        <f t="shared" si="58"/>
        <v>3728</v>
      </c>
      <c r="B3730">
        <v>1.91672810025962E-3</v>
      </c>
      <c r="C3730">
        <v>4.9010579999999998E-3</v>
      </c>
      <c r="D3730">
        <v>2.9871734164548802E-3</v>
      </c>
      <c r="E3730">
        <v>3.66838424784274E-3</v>
      </c>
      <c r="F3730">
        <v>4.5826206479613303E-3</v>
      </c>
      <c r="G3730">
        <v>7.5986595751661697E-3</v>
      </c>
      <c r="H3730">
        <v>4.2948326988719401E-4</v>
      </c>
    </row>
    <row r="3731" spans="1:8" x14ac:dyDescent="0.2">
      <c r="A3731">
        <f t="shared" si="58"/>
        <v>3729</v>
      </c>
      <c r="B3731">
        <v>5.4008141286579603E-2</v>
      </c>
      <c r="C3731">
        <v>6.4912546000000002E-2</v>
      </c>
      <c r="D3731">
        <v>0.113745010205902</v>
      </c>
      <c r="E3731">
        <v>0.123575055079115</v>
      </c>
      <c r="F3731">
        <v>0.112827109018448</v>
      </c>
      <c r="G3731">
        <v>0.181788411317864</v>
      </c>
      <c r="H3731">
        <v>8.8529699966509501E-2</v>
      </c>
    </row>
    <row r="3732" spans="1:8" x14ac:dyDescent="0.2">
      <c r="A3732">
        <f t="shared" si="58"/>
        <v>3730</v>
      </c>
      <c r="B3732">
        <v>0.15550498413410599</v>
      </c>
      <c r="C3732">
        <v>0.16775004700000001</v>
      </c>
      <c r="D3732">
        <v>0.33491776846913401</v>
      </c>
      <c r="E3732">
        <v>0.35148943926472898</v>
      </c>
      <c r="F3732">
        <v>0.174342149738129</v>
      </c>
      <c r="G3732">
        <v>0.445661502332166</v>
      </c>
      <c r="H3732">
        <v>0.36327138730852299</v>
      </c>
    </row>
    <row r="3733" spans="1:8" x14ac:dyDescent="0.2">
      <c r="A3733">
        <f t="shared" si="58"/>
        <v>3731</v>
      </c>
      <c r="B3733">
        <v>0.30213788903490402</v>
      </c>
      <c r="C3733">
        <v>0.29573671200000001</v>
      </c>
      <c r="D3733">
        <v>0.59540386258820899</v>
      </c>
      <c r="E3733">
        <v>0.53549966911901903</v>
      </c>
      <c r="F3733">
        <v>0.26578203536295703</v>
      </c>
      <c r="G3733">
        <v>0.537333784243894</v>
      </c>
      <c r="H3733">
        <v>0.53261758855076702</v>
      </c>
    </row>
    <row r="3734" spans="1:8" x14ac:dyDescent="0.2">
      <c r="A3734">
        <f t="shared" si="58"/>
        <v>3732</v>
      </c>
      <c r="B3734">
        <v>0.28815026122632098</v>
      </c>
      <c r="C3734">
        <v>0.45737420299999998</v>
      </c>
      <c r="D3734">
        <v>0.65572266661358802</v>
      </c>
      <c r="E3734">
        <v>0.65004642296594395</v>
      </c>
      <c r="F3734">
        <v>0.35770840933918202</v>
      </c>
      <c r="G3734">
        <v>0.53178200915746299</v>
      </c>
      <c r="H3734">
        <v>0.57557831149124905</v>
      </c>
    </row>
    <row r="3735" spans="1:8" x14ac:dyDescent="0.2">
      <c r="A3735">
        <f t="shared" si="58"/>
        <v>3733</v>
      </c>
      <c r="B3735">
        <v>0.231026635469085</v>
      </c>
      <c r="C3735">
        <v>0.59082107900000003</v>
      </c>
      <c r="D3735">
        <v>0.71978305774988405</v>
      </c>
      <c r="E3735">
        <v>0.67962932165033196</v>
      </c>
      <c r="F3735">
        <v>0.373706072362047</v>
      </c>
      <c r="G3735">
        <v>0.52817897216313803</v>
      </c>
      <c r="H3735">
        <v>0.61451618349799997</v>
      </c>
    </row>
    <row r="3736" spans="1:8" x14ac:dyDescent="0.2">
      <c r="A3736">
        <f t="shared" si="58"/>
        <v>3734</v>
      </c>
      <c r="B3736">
        <v>0.241142344305907</v>
      </c>
      <c r="C3736">
        <v>0.712890044</v>
      </c>
      <c r="D3736">
        <v>0.69282610376848297</v>
      </c>
      <c r="E3736">
        <v>0.67631613016299497</v>
      </c>
      <c r="F3736">
        <v>0.32414403383246498</v>
      </c>
      <c r="G3736">
        <v>0.49509299411876401</v>
      </c>
      <c r="H3736">
        <v>0.59690736943262501</v>
      </c>
    </row>
    <row r="3737" spans="1:8" x14ac:dyDescent="0.2">
      <c r="A3737">
        <f t="shared" si="58"/>
        <v>3735</v>
      </c>
      <c r="B3737">
        <v>0.192826693163242</v>
      </c>
      <c r="C3737">
        <v>0.67788793199999997</v>
      </c>
      <c r="D3737">
        <v>0.58990578702705498</v>
      </c>
      <c r="E3737">
        <v>0.61322865534830895</v>
      </c>
      <c r="F3737">
        <v>0.31856353093471201</v>
      </c>
      <c r="G3737">
        <v>0.45955926859219298</v>
      </c>
      <c r="H3737">
        <v>0.59403734201280201</v>
      </c>
    </row>
    <row r="3738" spans="1:8" x14ac:dyDescent="0.2">
      <c r="A3738">
        <f t="shared" si="58"/>
        <v>3736</v>
      </c>
      <c r="B3738">
        <v>0.13313247219462099</v>
      </c>
      <c r="C3738">
        <v>0.55286647099999997</v>
      </c>
      <c r="D3738">
        <v>0.41916825135771801</v>
      </c>
      <c r="E3738">
        <v>0.49746784100031299</v>
      </c>
      <c r="F3738">
        <v>0.25014633295648903</v>
      </c>
      <c r="G3738">
        <v>0.39613659409576601</v>
      </c>
      <c r="H3738">
        <v>0.55531311788054505</v>
      </c>
    </row>
    <row r="3739" spans="1:8" x14ac:dyDescent="0.2">
      <c r="A3739">
        <f t="shared" si="58"/>
        <v>3737</v>
      </c>
      <c r="B3739">
        <v>5.70979839097406E-2</v>
      </c>
      <c r="C3739">
        <v>0.305581188</v>
      </c>
      <c r="D3739">
        <v>0.21160923112636601</v>
      </c>
      <c r="E3739">
        <v>0.27939986596248001</v>
      </c>
      <c r="F3739">
        <v>0.12884303610911299</v>
      </c>
      <c r="G3739">
        <v>0.23286119465291</v>
      </c>
      <c r="H3739">
        <v>0.38560962155808898</v>
      </c>
    </row>
    <row r="3740" spans="1:8" x14ac:dyDescent="0.2">
      <c r="A3740">
        <f t="shared" si="58"/>
        <v>3738</v>
      </c>
      <c r="B3740">
        <v>1.09298374947914E-2</v>
      </c>
      <c r="C3740">
        <v>5.3238115000000003E-2</v>
      </c>
      <c r="D3740">
        <v>3.61508946113826E-2</v>
      </c>
      <c r="E3740">
        <v>9.1788214429950998E-2</v>
      </c>
      <c r="F3740">
        <v>2.75870442267672E-2</v>
      </c>
      <c r="G3740">
        <v>3.8100904166110998E-2</v>
      </c>
      <c r="H3740">
        <v>8.1843177751118101E-2</v>
      </c>
    </row>
    <row r="3741" spans="1:8" x14ac:dyDescent="0.2">
      <c r="A3741">
        <f t="shared" si="58"/>
        <v>3739</v>
      </c>
      <c r="B3741">
        <v>0</v>
      </c>
      <c r="C3741">
        <v>8.5990899999999996E-4</v>
      </c>
      <c r="D3741">
        <v>1.71076640814827E-3</v>
      </c>
      <c r="E3741">
        <v>4.44340320560127E-2</v>
      </c>
      <c r="F3741">
        <v>1.06263667199103E-4</v>
      </c>
      <c r="G3741">
        <v>6.8465980299116304E-4</v>
      </c>
      <c r="H3741" s="1">
        <v>9.0417530502567194E-5</v>
      </c>
    </row>
    <row r="3742" spans="1:8" x14ac:dyDescent="0.2">
      <c r="A3742">
        <f t="shared" si="58"/>
        <v>3740</v>
      </c>
      <c r="B3742">
        <v>0</v>
      </c>
      <c r="C3742">
        <v>0</v>
      </c>
      <c r="D3742">
        <v>1.6345630046672699E-3</v>
      </c>
      <c r="E3742" s="1">
        <v>9.6076730300643303E-5</v>
      </c>
      <c r="F3742">
        <v>0</v>
      </c>
      <c r="G3742">
        <v>0</v>
      </c>
      <c r="H3742">
        <v>0</v>
      </c>
    </row>
    <row r="3743" spans="1:8" x14ac:dyDescent="0.2">
      <c r="A3743">
        <f t="shared" si="58"/>
        <v>3741</v>
      </c>
      <c r="B3743">
        <v>0</v>
      </c>
      <c r="C3743">
        <v>0</v>
      </c>
      <c r="D3743">
        <v>1.6345630046672699E-3</v>
      </c>
      <c r="E3743">
        <v>0</v>
      </c>
      <c r="F3743" s="1">
        <v>1.66036979998599E-6</v>
      </c>
      <c r="G3743">
        <v>0</v>
      </c>
      <c r="H3743">
        <v>0</v>
      </c>
    </row>
    <row r="3744" spans="1:8" x14ac:dyDescent="0.2">
      <c r="A3744">
        <f t="shared" si="58"/>
        <v>3742</v>
      </c>
      <c r="B3744">
        <v>0</v>
      </c>
      <c r="C3744">
        <v>0</v>
      </c>
      <c r="D3744">
        <v>1.64980368536347E-3</v>
      </c>
      <c r="E3744">
        <v>0</v>
      </c>
      <c r="F3744">
        <v>0</v>
      </c>
      <c r="G3744">
        <v>0</v>
      </c>
      <c r="H3744">
        <v>0</v>
      </c>
    </row>
    <row r="3745" spans="1:8" x14ac:dyDescent="0.2">
      <c r="A3745">
        <f t="shared" si="58"/>
        <v>3743</v>
      </c>
      <c r="B3745">
        <v>0</v>
      </c>
      <c r="C3745">
        <v>0</v>
      </c>
      <c r="D3745">
        <v>1.6345630046672699E-3</v>
      </c>
      <c r="E3745">
        <v>0</v>
      </c>
      <c r="F3745">
        <v>0</v>
      </c>
      <c r="G3745">
        <v>0</v>
      </c>
      <c r="H3745">
        <v>0</v>
      </c>
    </row>
    <row r="3746" spans="1:8" x14ac:dyDescent="0.2">
      <c r="A3746">
        <f t="shared" si="58"/>
        <v>3744</v>
      </c>
      <c r="B3746">
        <v>0</v>
      </c>
      <c r="C3746">
        <v>0</v>
      </c>
      <c r="D3746">
        <v>1.64980368536347E-3</v>
      </c>
      <c r="E3746">
        <v>0</v>
      </c>
      <c r="F3746">
        <v>0</v>
      </c>
      <c r="G3746">
        <v>0</v>
      </c>
      <c r="H3746">
        <v>0</v>
      </c>
    </row>
    <row r="3747" spans="1:8" x14ac:dyDescent="0.2">
      <c r="A3747">
        <f t="shared" si="58"/>
        <v>3745</v>
      </c>
      <c r="B3747">
        <v>0</v>
      </c>
      <c r="C3747">
        <v>0</v>
      </c>
      <c r="D3747">
        <v>1.6345630046672699E-3</v>
      </c>
      <c r="E3747">
        <v>0</v>
      </c>
      <c r="F3747">
        <v>0</v>
      </c>
      <c r="G3747">
        <v>0</v>
      </c>
      <c r="H3747">
        <v>0</v>
      </c>
    </row>
    <row r="3748" spans="1:8" x14ac:dyDescent="0.2">
      <c r="A3748">
        <f t="shared" si="58"/>
        <v>3746</v>
      </c>
      <c r="B3748">
        <v>0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7.2917363308521897E-4</v>
      </c>
    </row>
    <row r="3749" spans="1:8" x14ac:dyDescent="0.2">
      <c r="A3749">
        <f t="shared" si="58"/>
        <v>3747</v>
      </c>
      <c r="B3749">
        <v>0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</row>
    <row r="3750" spans="1:8" x14ac:dyDescent="0.2">
      <c r="A3750">
        <f t="shared" si="58"/>
        <v>3748</v>
      </c>
      <c r="B3750">
        <v>0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</row>
    <row r="3751" spans="1:8" x14ac:dyDescent="0.2">
      <c r="A3751">
        <f t="shared" si="58"/>
        <v>3749</v>
      </c>
      <c r="B3751">
        <v>0</v>
      </c>
      <c r="C3751">
        <v>0</v>
      </c>
      <c r="D3751" s="1">
        <v>3.0481361392396801E-5</v>
      </c>
      <c r="E3751">
        <v>0</v>
      </c>
      <c r="F3751">
        <v>0</v>
      </c>
      <c r="G3751">
        <v>0</v>
      </c>
      <c r="H3751">
        <v>0</v>
      </c>
    </row>
    <row r="3752" spans="1:8" x14ac:dyDescent="0.2">
      <c r="A3752">
        <f t="shared" si="58"/>
        <v>3750</v>
      </c>
      <c r="B3752" s="1">
        <v>1.9231385621334001E-5</v>
      </c>
      <c r="C3752">
        <v>0</v>
      </c>
      <c r="D3752" s="1">
        <v>8.7633914003140798E-5</v>
      </c>
      <c r="E3752">
        <v>0</v>
      </c>
      <c r="F3752">
        <v>0</v>
      </c>
      <c r="G3752">
        <v>0</v>
      </c>
      <c r="H3752">
        <v>0</v>
      </c>
    </row>
    <row r="3753" spans="1:8" x14ac:dyDescent="0.2">
      <c r="A3753">
        <f t="shared" si="58"/>
        <v>3751</v>
      </c>
      <c r="B3753">
        <v>5.2822205839930698E-3</v>
      </c>
      <c r="C3753">
        <v>0</v>
      </c>
      <c r="D3753">
        <v>1.4859663678793401E-4</v>
      </c>
      <c r="E3753">
        <v>0</v>
      </c>
      <c r="F3753">
        <v>0</v>
      </c>
      <c r="G3753">
        <v>0</v>
      </c>
      <c r="H3753" s="1">
        <v>5.1771327949050501E-5</v>
      </c>
    </row>
    <row r="3754" spans="1:8" x14ac:dyDescent="0.2">
      <c r="A3754">
        <f t="shared" si="58"/>
        <v>3752</v>
      </c>
      <c r="B3754">
        <v>6.5585435430622702E-2</v>
      </c>
      <c r="C3754">
        <v>2.5627829999999999E-3</v>
      </c>
      <c r="D3754">
        <v>3.02146494802133E-3</v>
      </c>
      <c r="E3754">
        <v>2.98129005538966E-3</v>
      </c>
      <c r="F3754">
        <v>1.0393914947912301E-3</v>
      </c>
      <c r="G3754">
        <v>3.24237854888043E-3</v>
      </c>
      <c r="H3754">
        <v>7.1043387071492896E-3</v>
      </c>
    </row>
    <row r="3755" spans="1:8" x14ac:dyDescent="0.2">
      <c r="A3755">
        <f t="shared" si="58"/>
        <v>3753</v>
      </c>
      <c r="B3755">
        <v>0.19850636238340899</v>
      </c>
      <c r="C3755">
        <v>0.15402115399999999</v>
      </c>
      <c r="D3755">
        <v>0.118919221302262</v>
      </c>
      <c r="E3755">
        <v>0.12678925842008201</v>
      </c>
      <c r="F3755">
        <v>8.2268002849705896E-2</v>
      </c>
      <c r="G3755">
        <v>8.94397470100909E-2</v>
      </c>
      <c r="H3755">
        <v>0.17788847035383701</v>
      </c>
    </row>
    <row r="3756" spans="1:8" x14ac:dyDescent="0.2">
      <c r="A3756">
        <f t="shared" si="58"/>
        <v>3754</v>
      </c>
      <c r="B3756">
        <v>0.32268982980223698</v>
      </c>
      <c r="C3756">
        <v>0.45578570099999999</v>
      </c>
      <c r="D3756">
        <v>0.37058858163858599</v>
      </c>
      <c r="E3756">
        <v>0.377200154576395</v>
      </c>
      <c r="F3756">
        <v>0.33068589084441002</v>
      </c>
      <c r="G3756">
        <v>0.24733364945223399</v>
      </c>
      <c r="H3756">
        <v>0.48870966906090801</v>
      </c>
    </row>
    <row r="3757" spans="1:8" x14ac:dyDescent="0.2">
      <c r="A3757">
        <f t="shared" si="58"/>
        <v>3755</v>
      </c>
      <c r="B3757">
        <v>0.40341036571684902</v>
      </c>
      <c r="C3757">
        <v>0.69210820200000001</v>
      </c>
      <c r="D3757">
        <v>0.52919453547374895</v>
      </c>
      <c r="E3757">
        <v>0.55823491720743501</v>
      </c>
      <c r="F3757">
        <v>0.52296999664118804</v>
      </c>
      <c r="G3757">
        <v>0.36167420152517099</v>
      </c>
      <c r="H3757">
        <v>0.61595630142334301</v>
      </c>
    </row>
    <row r="3758" spans="1:8" x14ac:dyDescent="0.2">
      <c r="A3758">
        <f t="shared" si="58"/>
        <v>3756</v>
      </c>
      <c r="B3758">
        <v>0.38044809128497697</v>
      </c>
      <c r="C3758">
        <v>0.77933178800000003</v>
      </c>
      <c r="D3758">
        <v>0.60362239965363396</v>
      </c>
      <c r="E3758">
        <v>0.667052004229157</v>
      </c>
      <c r="F3758">
        <v>0.65734870566345405</v>
      </c>
      <c r="G3758">
        <v>0.40941000737482602</v>
      </c>
      <c r="H3758">
        <v>0.65372239140172606</v>
      </c>
    </row>
    <row r="3759" spans="1:8" x14ac:dyDescent="0.2">
      <c r="A3759">
        <f t="shared" si="58"/>
        <v>3757</v>
      </c>
      <c r="B3759">
        <v>0.28581685310426602</v>
      </c>
      <c r="C3759">
        <v>0.79443314700000001</v>
      </c>
      <c r="D3759">
        <v>0.64120972842063295</v>
      </c>
      <c r="E3759">
        <v>0.70512750358890897</v>
      </c>
      <c r="F3759">
        <v>0.69173496422116398</v>
      </c>
      <c r="G3759">
        <v>0.41418370620846201</v>
      </c>
      <c r="H3759">
        <v>0.65102080309114496</v>
      </c>
    </row>
    <row r="3760" spans="1:8" x14ac:dyDescent="0.2">
      <c r="A3760">
        <f t="shared" si="58"/>
        <v>3758</v>
      </c>
      <c r="B3760">
        <v>0.21473124138594099</v>
      </c>
      <c r="C3760">
        <v>0.71511394699999997</v>
      </c>
      <c r="D3760">
        <v>0.59458086583061398</v>
      </c>
      <c r="E3760">
        <v>0.68430796727436705</v>
      </c>
      <c r="F3760">
        <v>0.68384488693163104</v>
      </c>
      <c r="G3760">
        <v>0.40402378042728798</v>
      </c>
      <c r="H3760">
        <v>0.63822088913596697</v>
      </c>
    </row>
    <row r="3761" spans="1:8" x14ac:dyDescent="0.2">
      <c r="A3761">
        <f t="shared" si="58"/>
        <v>3759</v>
      </c>
      <c r="B3761">
        <v>0.14954325459149301</v>
      </c>
      <c r="C3761">
        <v>0.58660625399999999</v>
      </c>
      <c r="D3761">
        <v>0.43181420616538901</v>
      </c>
      <c r="E3761">
        <v>0.61557816811656996</v>
      </c>
      <c r="F3761">
        <v>0.64541728828075495</v>
      </c>
      <c r="G3761">
        <v>0.34460382343194101</v>
      </c>
      <c r="H3761">
        <v>0.58429485310115004</v>
      </c>
    </row>
    <row r="3762" spans="1:8" x14ac:dyDescent="0.2">
      <c r="A3762">
        <f t="shared" si="58"/>
        <v>3760</v>
      </c>
      <c r="B3762">
        <v>0.111003557806339</v>
      </c>
      <c r="C3762">
        <v>0.420139716</v>
      </c>
      <c r="D3762">
        <v>0.27491139839802597</v>
      </c>
      <c r="E3762">
        <v>0.462565785156552</v>
      </c>
      <c r="F3762">
        <v>0.54933334832536496</v>
      </c>
      <c r="G3762">
        <v>0.21205415856753401</v>
      </c>
      <c r="H3762">
        <v>0.47704507845244298</v>
      </c>
    </row>
    <row r="3763" spans="1:8" x14ac:dyDescent="0.2">
      <c r="A3763">
        <f t="shared" si="58"/>
        <v>3761</v>
      </c>
      <c r="B3763">
        <v>6.3322542389179101E-2</v>
      </c>
      <c r="C3763">
        <v>0.16888106</v>
      </c>
      <c r="D3763">
        <v>0.13345883068643499</v>
      </c>
      <c r="E3763">
        <v>0.23268037229173999</v>
      </c>
      <c r="F3763">
        <v>0.32240396628208001</v>
      </c>
      <c r="G3763">
        <v>0.105209389726308</v>
      </c>
      <c r="H3763">
        <v>0.31026848509319199</v>
      </c>
    </row>
    <row r="3764" spans="1:8" x14ac:dyDescent="0.2">
      <c r="A3764">
        <f t="shared" si="58"/>
        <v>3762</v>
      </c>
      <c r="B3764">
        <v>2.1782749447097599E-2</v>
      </c>
      <c r="C3764">
        <v>3.0079874E-2</v>
      </c>
      <c r="D3764">
        <v>2.3527800824756199E-2</v>
      </c>
      <c r="E3764">
        <v>3.02991070375392E-2</v>
      </c>
      <c r="F3764">
        <v>5.4456808699940497E-2</v>
      </c>
      <c r="G3764">
        <v>2.0414450498859101E-2</v>
      </c>
      <c r="H3764">
        <v>6.6073339588384003E-2</v>
      </c>
    </row>
    <row r="3765" spans="1:8" x14ac:dyDescent="0.2">
      <c r="A3765">
        <f t="shared" si="58"/>
        <v>3763</v>
      </c>
      <c r="B3765">
        <v>3.3077983268694502E-3</v>
      </c>
      <c r="C3765">
        <v>3.1770040000000002E-3</v>
      </c>
      <c r="D3765">
        <v>0</v>
      </c>
      <c r="E3765">
        <v>2.91141606971646E-3</v>
      </c>
      <c r="F3765">
        <v>3.5863987679697401E-4</v>
      </c>
      <c r="G3765">
        <v>3.3700871131689397E-4</v>
      </c>
      <c r="H3765">
        <v>4.85265052818213E-3</v>
      </c>
    </row>
    <row r="3766" spans="1:8" x14ac:dyDescent="0.2">
      <c r="A3766">
        <f t="shared" si="58"/>
        <v>3764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 s="1">
        <v>7.2917363308521904E-7</v>
      </c>
    </row>
    <row r="3767" spans="1:8" x14ac:dyDescent="0.2">
      <c r="A3767">
        <f t="shared" si="58"/>
        <v>3765</v>
      </c>
      <c r="B3767">
        <v>0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</row>
    <row r="3768" spans="1:8" x14ac:dyDescent="0.2">
      <c r="A3768">
        <f t="shared" si="58"/>
        <v>3766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</row>
    <row r="3769" spans="1:8" x14ac:dyDescent="0.2">
      <c r="A3769">
        <f t="shared" si="58"/>
        <v>3767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</row>
    <row r="3770" spans="1:8" x14ac:dyDescent="0.2">
      <c r="A3770">
        <f t="shared" si="58"/>
        <v>3768</v>
      </c>
      <c r="B3770">
        <v>0</v>
      </c>
      <c r="C3770">
        <v>0</v>
      </c>
      <c r="D3770">
        <v>0</v>
      </c>
      <c r="E3770">
        <v>0</v>
      </c>
      <c r="F3770">
        <v>0</v>
      </c>
      <c r="G3770" s="1">
        <v>1.18248670637506E-5</v>
      </c>
      <c r="H3770">
        <v>0</v>
      </c>
    </row>
    <row r="3771" spans="1:8" x14ac:dyDescent="0.2">
      <c r="A3771">
        <f t="shared" si="58"/>
        <v>3769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 s="1">
        <v>8.7500835970226293E-6</v>
      </c>
    </row>
    <row r="3772" spans="1:8" x14ac:dyDescent="0.2">
      <c r="A3772">
        <f t="shared" si="58"/>
        <v>3770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</row>
    <row r="3773" spans="1:8" x14ac:dyDescent="0.2">
      <c r="A3773">
        <f t="shared" si="58"/>
        <v>3771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</row>
    <row r="3774" spans="1:8" x14ac:dyDescent="0.2">
      <c r="A3774">
        <f t="shared" si="58"/>
        <v>3772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</row>
    <row r="3775" spans="1:8" x14ac:dyDescent="0.2">
      <c r="A3775">
        <f t="shared" si="58"/>
        <v>3773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</row>
    <row r="3776" spans="1:8" x14ac:dyDescent="0.2">
      <c r="A3776">
        <f t="shared" si="58"/>
        <v>3774</v>
      </c>
      <c r="B3776">
        <v>0</v>
      </c>
      <c r="C3776" s="1">
        <v>1.27E-5</v>
      </c>
      <c r="D3776">
        <v>0</v>
      </c>
      <c r="E3776">
        <v>0</v>
      </c>
      <c r="F3776">
        <v>0</v>
      </c>
      <c r="G3776">
        <v>0</v>
      </c>
      <c r="H3776">
        <v>0</v>
      </c>
    </row>
    <row r="3777" spans="1:8" x14ac:dyDescent="0.2">
      <c r="A3777">
        <f t="shared" si="58"/>
        <v>3775</v>
      </c>
      <c r="B3777">
        <v>0</v>
      </c>
      <c r="C3777" s="1">
        <v>9.3200000000000002E-5</v>
      </c>
      <c r="D3777">
        <v>0</v>
      </c>
      <c r="E3777">
        <v>0</v>
      </c>
      <c r="F3777" s="1">
        <v>3.32073959997198E-5</v>
      </c>
      <c r="G3777" s="1">
        <v>1.18248670637506E-5</v>
      </c>
      <c r="H3777">
        <v>0</v>
      </c>
    </row>
    <row r="3778" spans="1:8" x14ac:dyDescent="0.2">
      <c r="A3778">
        <f t="shared" si="58"/>
        <v>3776</v>
      </c>
      <c r="B3778">
        <v>1.9231385621334E-4</v>
      </c>
      <c r="C3778">
        <v>2.9313160000000002E-3</v>
      </c>
      <c r="D3778">
        <v>4.49600080537853E-4</v>
      </c>
      <c r="E3778">
        <v>1.3130486474421199E-3</v>
      </c>
      <c r="F3778">
        <v>7.4617018811370403E-3</v>
      </c>
      <c r="G3778">
        <v>1.3125602440763201E-3</v>
      </c>
      <c r="H3778" s="1">
        <v>1.9687688093300901E-5</v>
      </c>
    </row>
    <row r="3779" spans="1:8" x14ac:dyDescent="0.2">
      <c r="A3779">
        <f t="shared" si="58"/>
        <v>3777</v>
      </c>
      <c r="B3779">
        <v>2.8840667970127201E-2</v>
      </c>
      <c r="C3779">
        <v>0.110195443</v>
      </c>
      <c r="D3779">
        <v>4.12108006025204E-2</v>
      </c>
      <c r="E3779">
        <v>3.6806121953355503E-2</v>
      </c>
      <c r="F3779">
        <v>0.168361497718579</v>
      </c>
      <c r="G3779">
        <v>4.1716948514205897E-2</v>
      </c>
      <c r="H3779">
        <v>3.6655558535193902E-3</v>
      </c>
    </row>
    <row r="3780" spans="1:8" x14ac:dyDescent="0.2">
      <c r="A3780">
        <f t="shared" si="58"/>
        <v>3778</v>
      </c>
      <c r="B3780">
        <v>0.117798647392544</v>
      </c>
      <c r="C3780">
        <v>0.32702384699999998</v>
      </c>
      <c r="D3780">
        <v>0.10756110401342001</v>
      </c>
      <c r="E3780">
        <v>0.119123499908518</v>
      </c>
      <c r="F3780">
        <v>0.46887680892744399</v>
      </c>
      <c r="G3780">
        <v>0.116539977346794</v>
      </c>
      <c r="H3780">
        <v>1.8477989036012499E-2</v>
      </c>
    </row>
    <row r="3781" spans="1:8" x14ac:dyDescent="0.2">
      <c r="A3781">
        <f t="shared" ref="A3781:A3844" si="59">A3780+1</f>
        <v>3779</v>
      </c>
      <c r="B3781">
        <v>0.189589409916984</v>
      </c>
      <c r="C3781">
        <v>0.48272669499999998</v>
      </c>
      <c r="D3781">
        <v>0.14941201320518099</v>
      </c>
      <c r="E3781">
        <v>0.21028867129955001</v>
      </c>
      <c r="F3781">
        <v>0.62408651746033394</v>
      </c>
      <c r="G3781">
        <v>0.16670579337805</v>
      </c>
      <c r="H3781">
        <v>5.2175290141779698E-2</v>
      </c>
    </row>
    <row r="3782" spans="1:8" x14ac:dyDescent="0.2">
      <c r="A3782">
        <f t="shared" si="59"/>
        <v>3780</v>
      </c>
      <c r="B3782">
        <v>0.29215038943555799</v>
      </c>
      <c r="C3782">
        <v>0.52877207299999995</v>
      </c>
      <c r="D3782">
        <v>0.236436299980474</v>
      </c>
      <c r="E3782">
        <v>0.26872952606696898</v>
      </c>
      <c r="F3782">
        <v>0.67978362240086498</v>
      </c>
      <c r="G3782">
        <v>0.22780015154962399</v>
      </c>
      <c r="H3782">
        <v>9.1144516614753104E-2</v>
      </c>
    </row>
    <row r="3783" spans="1:8" x14ac:dyDescent="0.2">
      <c r="A3783">
        <f t="shared" si="59"/>
        <v>3781</v>
      </c>
      <c r="B3783">
        <v>0.33845956601173099</v>
      </c>
      <c r="C3783">
        <v>0.501030474</v>
      </c>
      <c r="D3783">
        <v>0.27318920147935599</v>
      </c>
      <c r="E3783">
        <v>0.32874836834417398</v>
      </c>
      <c r="F3783">
        <v>0.69883968659530404</v>
      </c>
      <c r="G3783">
        <v>0.26839610266618702</v>
      </c>
      <c r="H3783">
        <v>0.11669986493348999</v>
      </c>
    </row>
    <row r="3784" spans="1:8" x14ac:dyDescent="0.2">
      <c r="A3784">
        <f t="shared" si="59"/>
        <v>3782</v>
      </c>
      <c r="B3784">
        <v>0.368114362639828</v>
      </c>
      <c r="C3784">
        <v>0.44973244899999998</v>
      </c>
      <c r="D3784">
        <v>0.220281178442503</v>
      </c>
      <c r="E3784">
        <v>0.285310040584004</v>
      </c>
      <c r="F3784">
        <v>0.69033693284957598</v>
      </c>
      <c r="G3784">
        <v>0.25340217122935099</v>
      </c>
      <c r="H3784">
        <v>0.13677693174685901</v>
      </c>
    </row>
    <row r="3785" spans="1:8" x14ac:dyDescent="0.2">
      <c r="A3785">
        <f t="shared" si="59"/>
        <v>3783</v>
      </c>
      <c r="B3785">
        <v>0.488919516651174</v>
      </c>
      <c r="C3785">
        <v>0.34703050000000002</v>
      </c>
      <c r="D3785">
        <v>0.14708780939901001</v>
      </c>
      <c r="E3785">
        <v>0.210105252087158</v>
      </c>
      <c r="F3785">
        <v>0.64325548680117295</v>
      </c>
      <c r="G3785">
        <v>0.27156516703927203</v>
      </c>
      <c r="H3785">
        <v>0.11359650195108</v>
      </c>
    </row>
    <row r="3786" spans="1:8" x14ac:dyDescent="0.2">
      <c r="A3786">
        <f t="shared" si="59"/>
        <v>3784</v>
      </c>
      <c r="B3786">
        <v>0.40137824930286198</v>
      </c>
      <c r="C3786">
        <v>0.295486788</v>
      </c>
      <c r="D3786">
        <v>0.114716603600285</v>
      </c>
      <c r="E3786">
        <v>0.14267103308038501</v>
      </c>
      <c r="F3786">
        <v>0.517143759013037</v>
      </c>
      <c r="G3786">
        <v>0.26682694280682701</v>
      </c>
      <c r="H3786">
        <v>9.0938160476589994E-2</v>
      </c>
    </row>
    <row r="3787" spans="1:8" x14ac:dyDescent="0.2">
      <c r="A3787">
        <f t="shared" si="59"/>
        <v>3785</v>
      </c>
      <c r="B3787">
        <v>0.209577230039424</v>
      </c>
      <c r="C3787">
        <v>0.12655065900000001</v>
      </c>
      <c r="D3787">
        <v>6.11151295917556E-2</v>
      </c>
      <c r="E3787">
        <v>8.6568045416949402E-2</v>
      </c>
      <c r="F3787">
        <v>0.30837550184199802</v>
      </c>
      <c r="G3787">
        <v>0.16944325010330799</v>
      </c>
      <c r="H3787">
        <v>5.1010070676109603E-2</v>
      </c>
    </row>
    <row r="3788" spans="1:8" x14ac:dyDescent="0.2">
      <c r="A3788">
        <f t="shared" si="59"/>
        <v>3786</v>
      </c>
      <c r="B3788">
        <v>2.5020032693355499E-2</v>
      </c>
      <c r="C3788">
        <v>1.5283507E-2</v>
      </c>
      <c r="D3788">
        <v>1.70047894867833E-2</v>
      </c>
      <c r="E3788">
        <v>1.6996847015004701E-2</v>
      </c>
      <c r="F3788">
        <v>6.3887709163860995E-2</v>
      </c>
      <c r="G3788">
        <v>2.8448265181971299E-2</v>
      </c>
      <c r="H3788">
        <v>1.03695782361049E-2</v>
      </c>
    </row>
    <row r="3789" spans="1:8" x14ac:dyDescent="0.2">
      <c r="A3789">
        <f t="shared" si="59"/>
        <v>3787</v>
      </c>
      <c r="B3789">
        <v>0</v>
      </c>
      <c r="C3789">
        <v>0</v>
      </c>
      <c r="D3789">
        <v>0</v>
      </c>
      <c r="E3789">
        <v>0</v>
      </c>
      <c r="F3789">
        <v>2.22489553198123E-4</v>
      </c>
      <c r="G3789">
        <v>4.3515510794602398E-4</v>
      </c>
      <c r="H3789">
        <v>2.1000200632854301E-4</v>
      </c>
    </row>
    <row r="3790" spans="1:8" x14ac:dyDescent="0.2">
      <c r="A3790">
        <f t="shared" si="59"/>
        <v>3788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 s="1">
        <v>7.2917363308521904E-7</v>
      </c>
    </row>
    <row r="3791" spans="1:8" x14ac:dyDescent="0.2">
      <c r="A3791">
        <f t="shared" si="59"/>
        <v>3789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</row>
    <row r="3792" spans="1:8" x14ac:dyDescent="0.2">
      <c r="A3792">
        <f t="shared" si="59"/>
        <v>3790</v>
      </c>
      <c r="B3792">
        <v>0</v>
      </c>
      <c r="C3792">
        <v>0</v>
      </c>
      <c r="D3792">
        <v>0</v>
      </c>
      <c r="E3792">
        <v>0</v>
      </c>
      <c r="F3792">
        <v>0</v>
      </c>
      <c r="G3792">
        <v>0</v>
      </c>
      <c r="H3792" s="1">
        <v>7.2917363308521904E-7</v>
      </c>
    </row>
    <row r="3793" spans="1:8" x14ac:dyDescent="0.2">
      <c r="A3793">
        <f t="shared" si="59"/>
        <v>3791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</row>
    <row r="3794" spans="1:8" x14ac:dyDescent="0.2">
      <c r="A3794">
        <f t="shared" si="59"/>
        <v>3792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 s="1">
        <v>7.2917363308521904E-7</v>
      </c>
    </row>
    <row r="3795" spans="1:8" x14ac:dyDescent="0.2">
      <c r="A3795">
        <f t="shared" si="59"/>
        <v>3793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</row>
    <row r="3796" spans="1:8" x14ac:dyDescent="0.2">
      <c r="A3796">
        <f t="shared" si="59"/>
        <v>3794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</row>
    <row r="3797" spans="1:8" x14ac:dyDescent="0.2">
      <c r="A3797">
        <f t="shared" si="59"/>
        <v>3795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</row>
    <row r="3798" spans="1:8" x14ac:dyDescent="0.2">
      <c r="A3798">
        <f t="shared" si="59"/>
        <v>3796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</row>
    <row r="3799" spans="1:8" x14ac:dyDescent="0.2">
      <c r="A3799">
        <f t="shared" si="59"/>
        <v>3797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</row>
    <row r="3800" spans="1:8" x14ac:dyDescent="0.2">
      <c r="A3800">
        <f t="shared" si="59"/>
        <v>3798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</row>
    <row r="3801" spans="1:8" x14ac:dyDescent="0.2">
      <c r="A3801">
        <f t="shared" si="59"/>
        <v>3799</v>
      </c>
      <c r="B3801">
        <v>0</v>
      </c>
      <c r="C3801">
        <v>0</v>
      </c>
      <c r="D3801">
        <v>0</v>
      </c>
      <c r="E3801">
        <v>0</v>
      </c>
      <c r="F3801" s="1">
        <v>2.3245177199803799E-5</v>
      </c>
      <c r="G3801">
        <v>0</v>
      </c>
      <c r="H3801">
        <v>0</v>
      </c>
    </row>
    <row r="3802" spans="1:8" x14ac:dyDescent="0.2">
      <c r="A3802">
        <f t="shared" si="59"/>
        <v>3800</v>
      </c>
      <c r="B3802">
        <v>1.4295329978524899E-3</v>
      </c>
      <c r="C3802">
        <v>2.0714069999999999E-3</v>
      </c>
      <c r="D3802">
        <v>0</v>
      </c>
      <c r="E3802">
        <v>2.6785027841391403E-4</v>
      </c>
      <c r="F3802">
        <v>6.1815567653478402E-3</v>
      </c>
      <c r="G3802">
        <v>4.26877701001399E-4</v>
      </c>
      <c r="H3802">
        <v>8.6698744973832498E-4</v>
      </c>
    </row>
    <row r="3803" spans="1:8" x14ac:dyDescent="0.2">
      <c r="A3803">
        <f t="shared" si="59"/>
        <v>3801</v>
      </c>
      <c r="B3803">
        <v>7.6835796019103106E-2</v>
      </c>
      <c r="C3803">
        <v>0.115511629</v>
      </c>
      <c r="D3803">
        <v>1.8669833852842999E-3</v>
      </c>
      <c r="E3803">
        <v>3.86111999165797E-2</v>
      </c>
      <c r="F3803">
        <v>0.16101270098384099</v>
      </c>
      <c r="G3803">
        <v>4.0961339508832302E-2</v>
      </c>
      <c r="H3803">
        <v>2.5993581672221801E-2</v>
      </c>
    </row>
    <row r="3804" spans="1:8" x14ac:dyDescent="0.2">
      <c r="A3804">
        <f t="shared" si="59"/>
        <v>3802</v>
      </c>
      <c r="B3804">
        <v>0.153043366774576</v>
      </c>
      <c r="C3804">
        <v>0.326134286</v>
      </c>
      <c r="D3804">
        <v>1.97252509910547E-2</v>
      </c>
      <c r="E3804">
        <v>0.107110997204868</v>
      </c>
      <c r="F3804">
        <v>0.45428049801576698</v>
      </c>
      <c r="G3804">
        <v>0.16209882517001301</v>
      </c>
      <c r="H3804">
        <v>7.9172214733126897E-2</v>
      </c>
    </row>
    <row r="3805" spans="1:8" x14ac:dyDescent="0.2">
      <c r="A3805">
        <f t="shared" si="59"/>
        <v>3803</v>
      </c>
      <c r="B3805">
        <v>0.24299496778742899</v>
      </c>
      <c r="C3805">
        <v>0.457645307</v>
      </c>
      <c r="D3805">
        <v>3.2279761714548202E-2</v>
      </c>
      <c r="E3805">
        <v>0.19058420733970899</v>
      </c>
      <c r="F3805">
        <v>0.60677550192568097</v>
      </c>
      <c r="G3805">
        <v>0.20239324217644999</v>
      </c>
      <c r="H3805">
        <v>0.13455441051321501</v>
      </c>
    </row>
    <row r="3806" spans="1:8" x14ac:dyDescent="0.2">
      <c r="A3806">
        <f t="shared" si="59"/>
        <v>3804</v>
      </c>
      <c r="B3806">
        <v>0.30305458508285499</v>
      </c>
      <c r="C3806">
        <v>0.56902259499999996</v>
      </c>
      <c r="D3806">
        <v>4.4171302827756997E-2</v>
      </c>
      <c r="E3806">
        <v>0.248824174398317</v>
      </c>
      <c r="F3806">
        <v>0.68616774428181104</v>
      </c>
      <c r="G3806">
        <v>0.27862934262315697</v>
      </c>
      <c r="H3806">
        <v>0.17865629018947499</v>
      </c>
    </row>
    <row r="3807" spans="1:8" x14ac:dyDescent="0.2">
      <c r="A3807">
        <f t="shared" si="59"/>
        <v>3805</v>
      </c>
      <c r="B3807">
        <v>0.37687105355940798</v>
      </c>
      <c r="C3807">
        <v>0.63529489900000002</v>
      </c>
      <c r="D3807">
        <v>6.5031984530678502E-2</v>
      </c>
      <c r="E3807">
        <v>0.23165846525126901</v>
      </c>
      <c r="F3807">
        <v>0.64992187154811698</v>
      </c>
      <c r="G3807">
        <v>0.275863506216945</v>
      </c>
      <c r="H3807">
        <v>0.200943482284725</v>
      </c>
    </row>
    <row r="3808" spans="1:8" x14ac:dyDescent="0.2">
      <c r="A3808">
        <f t="shared" si="59"/>
        <v>3806</v>
      </c>
      <c r="B3808">
        <v>0.47489342607134799</v>
      </c>
      <c r="C3808">
        <v>0.65220926800000001</v>
      </c>
      <c r="D3808">
        <v>8.8087324253852697E-2</v>
      </c>
      <c r="E3808">
        <v>0.29608228004195503</v>
      </c>
      <c r="F3808">
        <v>0.57495451470894898</v>
      </c>
      <c r="G3808">
        <v>0.33291375985271698</v>
      </c>
      <c r="H3808">
        <v>0.177787115218838</v>
      </c>
    </row>
    <row r="3809" spans="1:8" x14ac:dyDescent="0.2">
      <c r="A3809">
        <f t="shared" si="59"/>
        <v>3807</v>
      </c>
      <c r="B3809">
        <v>0.42390461232731802</v>
      </c>
      <c r="C3809">
        <v>0.59801805200000002</v>
      </c>
      <c r="D3809">
        <v>8.0760367009155301E-2</v>
      </c>
      <c r="E3809">
        <v>0.420597722511589</v>
      </c>
      <c r="F3809">
        <v>0.50862938267870905</v>
      </c>
      <c r="G3809">
        <v>0.265099329728813</v>
      </c>
      <c r="H3809">
        <v>0.14243969418139901</v>
      </c>
    </row>
    <row r="3810" spans="1:8" x14ac:dyDescent="0.2">
      <c r="A3810">
        <f t="shared" si="59"/>
        <v>3808</v>
      </c>
      <c r="B3810">
        <v>0.354940863489214</v>
      </c>
      <c r="C3810">
        <v>0.45379901499999997</v>
      </c>
      <c r="D3810">
        <v>8.7668205534707194E-2</v>
      </c>
      <c r="E3810">
        <v>0.307978326102816</v>
      </c>
      <c r="F3810">
        <v>0.45094979619699499</v>
      </c>
      <c r="G3810">
        <v>0.237802806598851</v>
      </c>
      <c r="H3810">
        <v>6.8182109735266505E-2</v>
      </c>
    </row>
    <row r="3811" spans="1:8" x14ac:dyDescent="0.2">
      <c r="A3811">
        <f t="shared" si="59"/>
        <v>3809</v>
      </c>
      <c r="B3811">
        <v>0.20530786243148799</v>
      </c>
      <c r="C3811">
        <v>0.192767894</v>
      </c>
      <c r="D3811">
        <v>4.8111018787724301E-2</v>
      </c>
      <c r="E3811">
        <v>0.14531459887168799</v>
      </c>
      <c r="F3811">
        <v>0.286261036475985</v>
      </c>
      <c r="G3811">
        <v>8.6761414620151397E-2</v>
      </c>
      <c r="H3811">
        <v>4.7251909771188302E-2</v>
      </c>
    </row>
    <row r="3812" spans="1:8" x14ac:dyDescent="0.2">
      <c r="A3812">
        <f t="shared" si="59"/>
        <v>3810</v>
      </c>
      <c r="B3812">
        <v>3.2949774031218897E-2</v>
      </c>
      <c r="C3812">
        <v>2.9465653000000001E-2</v>
      </c>
      <c r="D3812">
        <v>8.0623200882889504E-3</v>
      </c>
      <c r="E3812">
        <v>2.2333472670794999E-2</v>
      </c>
      <c r="F3812">
        <v>5.7867208269111799E-2</v>
      </c>
      <c r="G3812">
        <v>7.2549106896229398E-2</v>
      </c>
      <c r="H3812">
        <v>9.94155331348388E-3</v>
      </c>
    </row>
    <row r="3813" spans="1:8" x14ac:dyDescent="0.2">
      <c r="A3813">
        <f t="shared" si="59"/>
        <v>3811</v>
      </c>
      <c r="B3813">
        <v>1.4744062309689401E-3</v>
      </c>
      <c r="C3813">
        <v>0</v>
      </c>
      <c r="D3813">
        <v>0</v>
      </c>
      <c r="E3813" s="1">
        <v>2.9114160697164598E-6</v>
      </c>
      <c r="F3813">
        <v>1.3448995379886501E-4</v>
      </c>
      <c r="G3813">
        <v>8.5257291529642297E-4</v>
      </c>
      <c r="H3813">
        <v>4.7177534060613598E-4</v>
      </c>
    </row>
    <row r="3814" spans="1:8" x14ac:dyDescent="0.2">
      <c r="A3814">
        <f t="shared" si="59"/>
        <v>3812</v>
      </c>
      <c r="B3814">
        <v>0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</row>
    <row r="3815" spans="1:8" x14ac:dyDescent="0.2">
      <c r="A3815">
        <f t="shared" si="59"/>
        <v>3813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</row>
    <row r="3816" spans="1:8" x14ac:dyDescent="0.2">
      <c r="A3816">
        <f t="shared" si="59"/>
        <v>3814</v>
      </c>
      <c r="B3816">
        <v>0</v>
      </c>
      <c r="C3816">
        <v>0</v>
      </c>
      <c r="D3816">
        <v>0</v>
      </c>
      <c r="E3816">
        <v>0</v>
      </c>
      <c r="F3816">
        <v>0</v>
      </c>
      <c r="G3816" s="1">
        <v>8.7504016271754907E-5</v>
      </c>
      <c r="H3816">
        <v>0</v>
      </c>
    </row>
    <row r="3817" spans="1:8" x14ac:dyDescent="0.2">
      <c r="A3817">
        <f t="shared" si="59"/>
        <v>3815</v>
      </c>
      <c r="B3817">
        <v>0</v>
      </c>
      <c r="C3817">
        <v>0</v>
      </c>
      <c r="D3817">
        <v>0</v>
      </c>
      <c r="E3817">
        <v>0</v>
      </c>
      <c r="F3817">
        <v>0</v>
      </c>
      <c r="G3817" s="1">
        <v>1.18248670637506E-6</v>
      </c>
      <c r="H3817">
        <v>0</v>
      </c>
    </row>
    <row r="3818" spans="1:8" x14ac:dyDescent="0.2">
      <c r="A3818">
        <f t="shared" si="59"/>
        <v>3816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</row>
    <row r="3819" spans="1:8" x14ac:dyDescent="0.2">
      <c r="A3819">
        <f t="shared" si="59"/>
        <v>3817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</row>
    <row r="3820" spans="1:8" x14ac:dyDescent="0.2">
      <c r="A3820">
        <f t="shared" si="59"/>
        <v>3818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</row>
    <row r="3821" spans="1:8" x14ac:dyDescent="0.2">
      <c r="A3821">
        <f t="shared" si="59"/>
        <v>3819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</row>
    <row r="3822" spans="1:8" x14ac:dyDescent="0.2">
      <c r="A3822">
        <f t="shared" si="59"/>
        <v>3820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</row>
    <row r="3823" spans="1:8" x14ac:dyDescent="0.2">
      <c r="A3823">
        <f t="shared" si="59"/>
        <v>3821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</row>
    <row r="3824" spans="1:8" x14ac:dyDescent="0.2">
      <c r="A3824">
        <f t="shared" si="59"/>
        <v>3822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</row>
    <row r="3825" spans="1:8" x14ac:dyDescent="0.2">
      <c r="A3825">
        <f t="shared" si="59"/>
        <v>3823</v>
      </c>
      <c r="B3825">
        <v>0</v>
      </c>
      <c r="C3825">
        <v>0</v>
      </c>
      <c r="D3825">
        <v>0</v>
      </c>
      <c r="E3825">
        <v>0</v>
      </c>
      <c r="F3825">
        <v>0</v>
      </c>
      <c r="G3825" s="1">
        <v>3.4292114484876897E-5</v>
      </c>
      <c r="H3825">
        <v>0</v>
      </c>
    </row>
    <row r="3826" spans="1:8" x14ac:dyDescent="0.2">
      <c r="A3826">
        <f t="shared" si="59"/>
        <v>3824</v>
      </c>
      <c r="B3826" s="1">
        <v>1.2820923747555999E-5</v>
      </c>
      <c r="C3826">
        <v>1.7537060000000001E-3</v>
      </c>
      <c r="D3826">
        <v>1.13924088204083E-3</v>
      </c>
      <c r="E3826">
        <v>2.8036936751369501E-3</v>
      </c>
      <c r="F3826">
        <v>5.3613340841547601E-3</v>
      </c>
      <c r="G3826">
        <v>2.6605950893438999E-3</v>
      </c>
      <c r="H3826">
        <v>1.92720591224423E-3</v>
      </c>
    </row>
    <row r="3827" spans="1:8" x14ac:dyDescent="0.2">
      <c r="A3827">
        <f t="shared" si="59"/>
        <v>3825</v>
      </c>
      <c r="B3827">
        <v>5.9617295426135399E-3</v>
      </c>
      <c r="C3827">
        <v>4.3851126999999997E-2</v>
      </c>
      <c r="D3827">
        <v>0.10684479202069801</v>
      </c>
      <c r="E3827">
        <v>3.8113347768658198E-2</v>
      </c>
      <c r="F3827">
        <v>0.15497891713069201</v>
      </c>
      <c r="G3827">
        <v>5.97865278743233E-2</v>
      </c>
      <c r="H3827">
        <v>0.152080827958051</v>
      </c>
    </row>
    <row r="3828" spans="1:8" x14ac:dyDescent="0.2">
      <c r="A3828">
        <f t="shared" si="59"/>
        <v>3826</v>
      </c>
      <c r="B3828">
        <v>2.3757171704221199E-2</v>
      </c>
      <c r="C3828">
        <v>6.1447492999999999E-2</v>
      </c>
      <c r="D3828">
        <v>0.32260329846660502</v>
      </c>
      <c r="E3828">
        <v>8.5313225090901598E-2</v>
      </c>
      <c r="F3828">
        <v>0.46055835622951402</v>
      </c>
      <c r="G3828">
        <v>0.159607325679681</v>
      </c>
      <c r="H3828">
        <v>0.45426204828669597</v>
      </c>
    </row>
    <row r="3829" spans="1:8" x14ac:dyDescent="0.2">
      <c r="A3829">
        <f t="shared" si="59"/>
        <v>3827</v>
      </c>
      <c r="B3829">
        <v>4.4142440462835303E-2</v>
      </c>
      <c r="C3829">
        <v>5.7211487999999998E-2</v>
      </c>
      <c r="D3829">
        <v>0.377885057521891</v>
      </c>
      <c r="E3829">
        <v>0.124308731928683</v>
      </c>
      <c r="F3829">
        <v>0.62307867299174302</v>
      </c>
      <c r="G3829">
        <v>0.17920113040431501</v>
      </c>
      <c r="H3829">
        <v>0.57117264440014803</v>
      </c>
    </row>
    <row r="3830" spans="1:8" x14ac:dyDescent="0.2">
      <c r="A3830">
        <f t="shared" si="59"/>
        <v>3828</v>
      </c>
      <c r="B3830">
        <v>5.2636302445591102E-2</v>
      </c>
      <c r="C3830">
        <v>6.0452032000000003E-2</v>
      </c>
      <c r="D3830">
        <v>0.354402978739223</v>
      </c>
      <c r="E3830">
        <v>0.14500598876829801</v>
      </c>
      <c r="F3830">
        <v>0.69018749956757697</v>
      </c>
      <c r="G3830">
        <v>0.151754431462644</v>
      </c>
      <c r="H3830">
        <v>0.59020845126547095</v>
      </c>
    </row>
    <row r="3831" spans="1:8" x14ac:dyDescent="0.2">
      <c r="A3831">
        <f t="shared" si="59"/>
        <v>3829</v>
      </c>
      <c r="B3831">
        <v>4.98605724542453E-2</v>
      </c>
      <c r="C3831">
        <v>7.2956720000000003E-2</v>
      </c>
      <c r="D3831">
        <v>0.37950437984586199</v>
      </c>
      <c r="E3831">
        <v>0.13075169569096601</v>
      </c>
      <c r="F3831">
        <v>0.70664840576463805</v>
      </c>
      <c r="G3831">
        <v>0.105724953930288</v>
      </c>
      <c r="H3831">
        <v>0.57304734981080996</v>
      </c>
    </row>
    <row r="3832" spans="1:8" x14ac:dyDescent="0.2">
      <c r="A3832">
        <f t="shared" si="59"/>
        <v>3830</v>
      </c>
      <c r="B3832">
        <v>5.6251802942401903E-2</v>
      </c>
      <c r="C3832">
        <v>7.9912239999999995E-2</v>
      </c>
      <c r="D3832">
        <v>0.33647993824049399</v>
      </c>
      <c r="E3832">
        <v>0.119638820552858</v>
      </c>
      <c r="F3832">
        <v>0.69366099318914798</v>
      </c>
      <c r="G3832">
        <v>8.4842238695704605E-2</v>
      </c>
      <c r="H3832">
        <v>0.50390054335897205</v>
      </c>
    </row>
    <row r="3833" spans="1:8" x14ac:dyDescent="0.2">
      <c r="A3833">
        <f t="shared" si="59"/>
        <v>3831</v>
      </c>
      <c r="B3833">
        <v>3.4001089778518498E-2</v>
      </c>
      <c r="C3833">
        <v>9.1421467000000006E-2</v>
      </c>
      <c r="D3833">
        <v>0.34727034017340203</v>
      </c>
      <c r="E3833">
        <v>8.0346349275965304E-2</v>
      </c>
      <c r="F3833">
        <v>0.64562151376615295</v>
      </c>
      <c r="G3833">
        <v>5.3893014129749998E-2</v>
      </c>
      <c r="H3833">
        <v>0.44606832417171699</v>
      </c>
    </row>
    <row r="3834" spans="1:8" x14ac:dyDescent="0.2">
      <c r="A3834">
        <f t="shared" si="59"/>
        <v>3832</v>
      </c>
      <c r="B3834">
        <v>2.4308471425366102E-2</v>
      </c>
      <c r="C3834">
        <v>0.111872901</v>
      </c>
      <c r="D3834">
        <v>0.31718142630893298</v>
      </c>
      <c r="E3834">
        <v>7.0590194026345393E-2</v>
      </c>
      <c r="F3834">
        <v>0.53705325328466902</v>
      </c>
      <c r="G3834">
        <v>4.1740598248333399E-2</v>
      </c>
      <c r="H3834">
        <v>0.41812639055189199</v>
      </c>
    </row>
    <row r="3835" spans="1:8" x14ac:dyDescent="0.2">
      <c r="A3835">
        <f t="shared" si="59"/>
        <v>3833</v>
      </c>
      <c r="B3835">
        <v>5.3655565883521904E-3</v>
      </c>
      <c r="C3835">
        <v>8.2915567999999995E-2</v>
      </c>
      <c r="D3835">
        <v>0.17550024838689801</v>
      </c>
      <c r="E3835">
        <v>4.7333802461450303E-2</v>
      </c>
      <c r="F3835">
        <v>0.31523116874613999</v>
      </c>
      <c r="G3835">
        <v>1.38741165258986E-2</v>
      </c>
      <c r="H3835">
        <v>0.27059050184886002</v>
      </c>
    </row>
    <row r="3836" spans="1:8" x14ac:dyDescent="0.2">
      <c r="A3836">
        <f t="shared" si="59"/>
        <v>3834</v>
      </c>
      <c r="B3836">
        <v>7.6925542485336001E-4</v>
      </c>
      <c r="C3836">
        <v>1.9629648999999999E-2</v>
      </c>
      <c r="D3836">
        <v>2.1321712293981498E-2</v>
      </c>
      <c r="E3836">
        <v>1.06295800705348E-2</v>
      </c>
      <c r="F3836">
        <v>5.6593704632522501E-2</v>
      </c>
      <c r="G3836">
        <v>1.91681095103398E-3</v>
      </c>
      <c r="H3836">
        <v>5.5396779252750203E-2</v>
      </c>
    </row>
    <row r="3837" spans="1:8" x14ac:dyDescent="0.2">
      <c r="A3837">
        <f t="shared" si="59"/>
        <v>3835</v>
      </c>
      <c r="B3837">
        <v>0</v>
      </c>
      <c r="C3837">
        <v>0</v>
      </c>
      <c r="D3837" s="1">
        <v>2.2861021044297601E-5</v>
      </c>
      <c r="E3837">
        <v>0</v>
      </c>
      <c r="F3837">
        <v>2.0256511559829101E-4</v>
      </c>
      <c r="G3837" s="1">
        <v>7.3314175795254096E-5</v>
      </c>
      <c r="H3837">
        <v>2.2677299988950301E-4</v>
      </c>
    </row>
    <row r="3838" spans="1:8" x14ac:dyDescent="0.2">
      <c r="A3838">
        <f t="shared" si="59"/>
        <v>3836</v>
      </c>
      <c r="B3838">
        <v>0</v>
      </c>
      <c r="C3838">
        <v>0</v>
      </c>
      <c r="D3838" s="1">
        <v>3.8101701740496001E-6</v>
      </c>
      <c r="E3838">
        <v>0</v>
      </c>
      <c r="F3838">
        <v>0</v>
      </c>
      <c r="G3838">
        <v>0</v>
      </c>
      <c r="H3838">
        <v>0</v>
      </c>
    </row>
    <row r="3839" spans="1:8" x14ac:dyDescent="0.2">
      <c r="A3839">
        <f t="shared" si="59"/>
        <v>3837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</row>
    <row r="3840" spans="1:8" x14ac:dyDescent="0.2">
      <c r="A3840">
        <f t="shared" si="59"/>
        <v>3838</v>
      </c>
      <c r="B3840">
        <v>0</v>
      </c>
      <c r="C3840">
        <v>0</v>
      </c>
      <c r="D3840">
        <v>0</v>
      </c>
      <c r="E3840">
        <v>0</v>
      </c>
      <c r="F3840">
        <v>0</v>
      </c>
      <c r="G3840" s="1">
        <v>7.0949202382504003E-6</v>
      </c>
      <c r="H3840">
        <v>0</v>
      </c>
    </row>
    <row r="3841" spans="1:8" x14ac:dyDescent="0.2">
      <c r="A3841">
        <f t="shared" si="59"/>
        <v>3839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</row>
    <row r="3842" spans="1:8" x14ac:dyDescent="0.2">
      <c r="A3842">
        <f t="shared" si="59"/>
        <v>3840</v>
      </c>
      <c r="B3842">
        <v>0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</row>
    <row r="3843" spans="1:8" x14ac:dyDescent="0.2">
      <c r="A3843">
        <f t="shared" si="59"/>
        <v>3841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</row>
    <row r="3844" spans="1:8" x14ac:dyDescent="0.2">
      <c r="A3844">
        <f t="shared" si="59"/>
        <v>3842</v>
      </c>
      <c r="B3844" s="1">
        <v>6.4104618737779997E-6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</row>
    <row r="3845" spans="1:8" x14ac:dyDescent="0.2">
      <c r="A3845">
        <f t="shared" ref="A3845:A3908" si="60">A3844+1</f>
        <v>3843</v>
      </c>
      <c r="B3845" s="1">
        <v>6.4104618737779997E-6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</row>
    <row r="3846" spans="1:8" x14ac:dyDescent="0.2">
      <c r="A3846">
        <f t="shared" si="60"/>
        <v>3844</v>
      </c>
      <c r="B3846" s="1">
        <v>6.4104618737779997E-6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</row>
    <row r="3847" spans="1:8" x14ac:dyDescent="0.2">
      <c r="A3847">
        <f t="shared" si="60"/>
        <v>3845</v>
      </c>
      <c r="B3847" s="1">
        <v>6.4104618737779997E-6</v>
      </c>
      <c r="C3847" s="1">
        <v>3.8099999999999998E-5</v>
      </c>
      <c r="D3847" s="1">
        <v>3.8101701740496E-5</v>
      </c>
      <c r="E3847">
        <v>0</v>
      </c>
      <c r="F3847">
        <v>0</v>
      </c>
      <c r="G3847">
        <v>0</v>
      </c>
      <c r="H3847">
        <v>0</v>
      </c>
    </row>
    <row r="3848" spans="1:8" x14ac:dyDescent="0.2">
      <c r="A3848">
        <f t="shared" si="60"/>
        <v>3846</v>
      </c>
      <c r="B3848" s="1">
        <v>6.4104618737779997E-6</v>
      </c>
      <c r="C3848" s="1">
        <v>7.6199999999999995E-5</v>
      </c>
      <c r="D3848" s="1">
        <v>9.5254254351240001E-5</v>
      </c>
      <c r="E3848">
        <v>0</v>
      </c>
      <c r="F3848">
        <v>0</v>
      </c>
      <c r="G3848">
        <v>0</v>
      </c>
      <c r="H3848">
        <v>0</v>
      </c>
    </row>
    <row r="3849" spans="1:8" x14ac:dyDescent="0.2">
      <c r="A3849">
        <f t="shared" si="60"/>
        <v>3847</v>
      </c>
      <c r="B3849" s="1">
        <v>6.4104618737779997E-6</v>
      </c>
      <c r="C3849">
        <v>1.14372E-4</v>
      </c>
      <c r="D3849">
        <v>1.4859663678793401E-4</v>
      </c>
      <c r="E3849">
        <v>0</v>
      </c>
      <c r="F3849" s="1">
        <v>1.9924437599831901E-5</v>
      </c>
      <c r="G3849">
        <v>0</v>
      </c>
      <c r="H3849">
        <v>0</v>
      </c>
    </row>
    <row r="3850" spans="1:8" x14ac:dyDescent="0.2">
      <c r="A3850">
        <f t="shared" si="60"/>
        <v>3848</v>
      </c>
      <c r="B3850">
        <v>5.6412064489246396E-4</v>
      </c>
      <c r="C3850">
        <v>1.4656580000000001E-3</v>
      </c>
      <c r="D3850">
        <v>2.5718648674834801E-3</v>
      </c>
      <c r="E3850">
        <v>1.4498852027188E-3</v>
      </c>
      <c r="F3850">
        <v>5.0840523275570999E-3</v>
      </c>
      <c r="G3850">
        <v>2.63694535521639E-4</v>
      </c>
      <c r="H3850">
        <v>6.89069083265532E-4</v>
      </c>
    </row>
    <row r="3851" spans="1:8" x14ac:dyDescent="0.2">
      <c r="A3851">
        <f t="shared" si="60"/>
        <v>3849</v>
      </c>
      <c r="B3851">
        <v>2.07057918523029E-2</v>
      </c>
      <c r="C3851">
        <v>0.10703114699999999</v>
      </c>
      <c r="D3851">
        <v>0.12764451100083499</v>
      </c>
      <c r="E3851">
        <v>0.11487283244673201</v>
      </c>
      <c r="F3851">
        <v>0.16085496585284301</v>
      </c>
      <c r="G3851">
        <v>3.1791155100893601E-2</v>
      </c>
      <c r="H3851">
        <v>5.6467935319752402E-2</v>
      </c>
    </row>
    <row r="3852" spans="1:8" x14ac:dyDescent="0.2">
      <c r="A3852">
        <f t="shared" si="60"/>
        <v>3850</v>
      </c>
      <c r="B3852">
        <v>9.6740280137183804E-2</v>
      </c>
      <c r="C3852">
        <v>0.33537301400000002</v>
      </c>
      <c r="D3852">
        <v>0.39423830790891201</v>
      </c>
      <c r="E3852">
        <v>0.388013153859322</v>
      </c>
      <c r="F3852">
        <v>0.45766765240773899</v>
      </c>
      <c r="G3852">
        <v>0.100254770426597</v>
      </c>
      <c r="H3852">
        <v>0.25794079766209699</v>
      </c>
    </row>
    <row r="3853" spans="1:8" x14ac:dyDescent="0.2">
      <c r="A3853">
        <f t="shared" si="60"/>
        <v>3851</v>
      </c>
      <c r="B3853">
        <v>0.167825891855508</v>
      </c>
      <c r="C3853">
        <v>0.52194363200000005</v>
      </c>
      <c r="D3853">
        <v>0.59752612737515398</v>
      </c>
      <c r="E3853">
        <v>0.60378693303421904</v>
      </c>
      <c r="F3853">
        <v>0.59606279597617096</v>
      </c>
      <c r="G3853">
        <v>0.18125510981328899</v>
      </c>
      <c r="H3853">
        <v>0.32588300927207903</v>
      </c>
    </row>
    <row r="3854" spans="1:8" x14ac:dyDescent="0.2">
      <c r="A3854">
        <f t="shared" si="60"/>
        <v>3852</v>
      </c>
      <c r="B3854">
        <v>0.32177313375428601</v>
      </c>
      <c r="C3854">
        <v>0.63887855900000001</v>
      </c>
      <c r="D3854">
        <v>0.70390607863461896</v>
      </c>
      <c r="E3854">
        <v>0.70010239945257902</v>
      </c>
      <c r="F3854">
        <v>0.67436583574350994</v>
      </c>
      <c r="G3854">
        <v>0.26579108445204203</v>
      </c>
      <c r="H3854">
        <v>0.41699398389970999</v>
      </c>
    </row>
    <row r="3855" spans="1:8" x14ac:dyDescent="0.2">
      <c r="A3855">
        <f t="shared" si="60"/>
        <v>3853</v>
      </c>
      <c r="B3855">
        <v>0.39953844674508698</v>
      </c>
      <c r="C3855">
        <v>0.41022746399999999</v>
      </c>
      <c r="D3855">
        <v>0.74358900099734604</v>
      </c>
      <c r="E3855">
        <v>0.75526208830942698</v>
      </c>
      <c r="F3855">
        <v>0.70544795839924801</v>
      </c>
      <c r="G3855">
        <v>0.319653353927427</v>
      </c>
      <c r="H3855">
        <v>0.483905143992509</v>
      </c>
    </row>
    <row r="3856" spans="1:8" x14ac:dyDescent="0.2">
      <c r="A3856">
        <f t="shared" si="60"/>
        <v>3854</v>
      </c>
      <c r="B3856">
        <v>0.383294336356934</v>
      </c>
      <c r="C3856">
        <v>0.39506680100000002</v>
      </c>
      <c r="D3856">
        <v>0.68557153975709295</v>
      </c>
      <c r="E3856">
        <v>0.73819536730874902</v>
      </c>
      <c r="F3856">
        <v>0.68683355257160505</v>
      </c>
      <c r="G3856">
        <v>0.31865651763395197</v>
      </c>
      <c r="H3856">
        <v>0.51111717480561603</v>
      </c>
    </row>
    <row r="3857" spans="1:8" x14ac:dyDescent="0.2">
      <c r="A3857">
        <f t="shared" si="60"/>
        <v>3855</v>
      </c>
      <c r="B3857">
        <v>0.42275713965191097</v>
      </c>
      <c r="C3857">
        <v>0.36039933299999999</v>
      </c>
      <c r="D3857">
        <v>0.54102511386417296</v>
      </c>
      <c r="E3857">
        <v>0.64968831878936895</v>
      </c>
      <c r="F3857">
        <v>0.60610471252648601</v>
      </c>
      <c r="G3857">
        <v>0.27496008637327501</v>
      </c>
      <c r="H3857">
        <v>0.49586650826963902</v>
      </c>
    </row>
    <row r="3858" spans="1:8" x14ac:dyDescent="0.2">
      <c r="A3858">
        <f t="shared" si="60"/>
        <v>3856</v>
      </c>
      <c r="B3858">
        <v>0.37252476040898702</v>
      </c>
      <c r="C3858">
        <v>0.31304503</v>
      </c>
      <c r="D3858">
        <v>0.341193118745793</v>
      </c>
      <c r="E3858">
        <v>0.48495457473267101</v>
      </c>
      <c r="F3858">
        <v>0.47830272828196502</v>
      </c>
      <c r="G3858">
        <v>0.20581062875787401</v>
      </c>
      <c r="H3858">
        <v>0.39375522021328402</v>
      </c>
    </row>
    <row r="3859" spans="1:8" x14ac:dyDescent="0.2">
      <c r="A3859">
        <f t="shared" si="60"/>
        <v>3857</v>
      </c>
      <c r="B3859">
        <v>0.19144844386038001</v>
      </c>
      <c r="C3859">
        <v>0.180691043</v>
      </c>
      <c r="D3859">
        <v>0.134312308805422</v>
      </c>
      <c r="E3859">
        <v>0.24190956123274099</v>
      </c>
      <c r="F3859">
        <v>0.209037237078636</v>
      </c>
      <c r="G3859">
        <v>0.118774877221843</v>
      </c>
      <c r="H3859">
        <v>0.21592070870829499</v>
      </c>
    </row>
    <row r="3860" spans="1:8" x14ac:dyDescent="0.2">
      <c r="A3860">
        <f t="shared" si="60"/>
        <v>3858</v>
      </c>
      <c r="B3860">
        <v>2.08083592422834E-2</v>
      </c>
      <c r="C3860">
        <v>2.8986984E-2</v>
      </c>
      <c r="D3860">
        <v>2.6328275902682701E-2</v>
      </c>
      <c r="E3860">
        <v>3.11870889388027E-2</v>
      </c>
      <c r="F3860">
        <v>3.6433494521092603E-2</v>
      </c>
      <c r="G3860">
        <v>2.38850489820699E-2</v>
      </c>
      <c r="H3860">
        <v>4.08862239543544E-2</v>
      </c>
    </row>
    <row r="3861" spans="1:8" x14ac:dyDescent="0.2">
      <c r="A3861">
        <f t="shared" si="60"/>
        <v>3859</v>
      </c>
      <c r="B3861">
        <v>0</v>
      </c>
      <c r="C3861">
        <v>0</v>
      </c>
      <c r="D3861">
        <v>0</v>
      </c>
      <c r="E3861">
        <v>0</v>
      </c>
      <c r="F3861">
        <v>4.0197552857660799E-3</v>
      </c>
      <c r="G3861">
        <v>1.0985301502224301E-3</v>
      </c>
      <c r="H3861">
        <v>4.6958781970688097E-4</v>
      </c>
    </row>
    <row r="3862" spans="1:8" x14ac:dyDescent="0.2">
      <c r="A3862">
        <f t="shared" si="60"/>
        <v>3860</v>
      </c>
      <c r="B3862">
        <v>0</v>
      </c>
      <c r="C3862">
        <v>0</v>
      </c>
      <c r="D3862">
        <v>0</v>
      </c>
      <c r="E3862">
        <v>0</v>
      </c>
      <c r="F3862">
        <v>1.26188104798935E-4</v>
      </c>
      <c r="G3862">
        <v>0</v>
      </c>
      <c r="H3862">
        <v>0</v>
      </c>
    </row>
    <row r="3863" spans="1:8" x14ac:dyDescent="0.2">
      <c r="A3863">
        <f t="shared" si="60"/>
        <v>3861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</row>
    <row r="3864" spans="1:8" x14ac:dyDescent="0.2">
      <c r="A3864">
        <f t="shared" si="60"/>
        <v>3862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</row>
    <row r="3865" spans="1:8" x14ac:dyDescent="0.2">
      <c r="A3865">
        <f t="shared" si="60"/>
        <v>3863</v>
      </c>
      <c r="B3865">
        <v>0</v>
      </c>
      <c r="C3865">
        <v>0</v>
      </c>
      <c r="D3865">
        <v>0</v>
      </c>
      <c r="E3865">
        <v>0</v>
      </c>
      <c r="F3865">
        <v>0</v>
      </c>
      <c r="G3865" s="1">
        <v>4.8481954961377701E-5</v>
      </c>
      <c r="H3865">
        <v>0</v>
      </c>
    </row>
    <row r="3866" spans="1:8" x14ac:dyDescent="0.2">
      <c r="A3866">
        <f t="shared" si="60"/>
        <v>3864</v>
      </c>
      <c r="B3866">
        <v>0</v>
      </c>
      <c r="C3866">
        <v>0</v>
      </c>
      <c r="D3866">
        <v>0</v>
      </c>
      <c r="E3866">
        <v>0</v>
      </c>
      <c r="F3866">
        <v>0</v>
      </c>
      <c r="G3866" s="1">
        <v>4.8481954961377701E-5</v>
      </c>
      <c r="H3866">
        <v>0</v>
      </c>
    </row>
    <row r="3867" spans="1:8" x14ac:dyDescent="0.2">
      <c r="A3867">
        <f t="shared" si="60"/>
        <v>3865</v>
      </c>
      <c r="B3867">
        <v>0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</row>
    <row r="3868" spans="1:8" x14ac:dyDescent="0.2">
      <c r="A3868">
        <f t="shared" si="60"/>
        <v>3866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2.60147075402514E-4</v>
      </c>
      <c r="H3868">
        <v>0</v>
      </c>
    </row>
    <row r="3869" spans="1:8" x14ac:dyDescent="0.2">
      <c r="A3869">
        <f t="shared" si="60"/>
        <v>3867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2.60147075402514E-4</v>
      </c>
      <c r="H3869">
        <v>0</v>
      </c>
    </row>
    <row r="3870" spans="1:8" x14ac:dyDescent="0.2">
      <c r="A3870">
        <f t="shared" si="60"/>
        <v>3868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2.60147075402514E-4</v>
      </c>
      <c r="H3870">
        <v>0</v>
      </c>
    </row>
    <row r="3871" spans="1:8" x14ac:dyDescent="0.2">
      <c r="A3871">
        <f t="shared" si="60"/>
        <v>3869</v>
      </c>
      <c r="B3871">
        <v>0</v>
      </c>
      <c r="C3871">
        <v>0</v>
      </c>
      <c r="D3871" s="1">
        <v>4.1911871914545602E-5</v>
      </c>
      <c r="E3871">
        <v>0</v>
      </c>
      <c r="F3871">
        <v>0</v>
      </c>
      <c r="G3871">
        <v>2.60147075402514E-4</v>
      </c>
      <c r="H3871">
        <v>0</v>
      </c>
    </row>
    <row r="3872" spans="1:8" x14ac:dyDescent="0.2">
      <c r="A3872">
        <f t="shared" si="60"/>
        <v>3870</v>
      </c>
      <c r="B3872">
        <v>0</v>
      </c>
      <c r="C3872" s="1">
        <v>2.5400000000000001E-5</v>
      </c>
      <c r="D3872">
        <v>1.02874594699339E-4</v>
      </c>
      <c r="E3872">
        <v>0</v>
      </c>
      <c r="F3872">
        <v>0</v>
      </c>
      <c r="G3872">
        <v>2.60147075402514E-4</v>
      </c>
      <c r="H3872">
        <v>0</v>
      </c>
    </row>
    <row r="3873" spans="1:8" x14ac:dyDescent="0.2">
      <c r="A3873">
        <f t="shared" si="60"/>
        <v>3871</v>
      </c>
      <c r="B3873">
        <v>0</v>
      </c>
      <c r="C3873" s="1">
        <v>6.7799999999999995E-5</v>
      </c>
      <c r="D3873">
        <v>1.60027147310083E-4</v>
      </c>
      <c r="E3873">
        <v>4.5621889812457002E-3</v>
      </c>
      <c r="F3873">
        <v>0</v>
      </c>
      <c r="G3873">
        <v>2.60147075402514E-4</v>
      </c>
      <c r="H3873">
        <v>0</v>
      </c>
    </row>
    <row r="3874" spans="1:8" x14ac:dyDescent="0.2">
      <c r="A3874">
        <f t="shared" si="60"/>
        <v>3872</v>
      </c>
      <c r="B3874">
        <v>7.9489727234847204E-4</v>
      </c>
      <c r="C3874">
        <v>2.4695910000000001E-3</v>
      </c>
      <c r="D3874">
        <v>3.6958650688281099E-4</v>
      </c>
      <c r="E3874">
        <v>1.6539754692059198E-2</v>
      </c>
      <c r="F3874">
        <v>4.5328095539617599E-4</v>
      </c>
      <c r="G3874">
        <v>5.52221291877156E-4</v>
      </c>
      <c r="H3874">
        <v>6.1396419905775405E-4</v>
      </c>
    </row>
    <row r="3875" spans="1:8" x14ac:dyDescent="0.2">
      <c r="A3875">
        <f t="shared" si="60"/>
        <v>3873</v>
      </c>
      <c r="B3875">
        <v>0.103535369723388</v>
      </c>
      <c r="C3875">
        <v>0.116803611</v>
      </c>
      <c r="D3875">
        <v>4.80805374263319E-2</v>
      </c>
      <c r="E3875">
        <v>0.121414784355385</v>
      </c>
      <c r="F3875">
        <v>2.1284280466020399E-2</v>
      </c>
      <c r="G3875">
        <v>3.2707582298334301E-2</v>
      </c>
      <c r="H3875">
        <v>2.1976564127555401E-2</v>
      </c>
    </row>
    <row r="3876" spans="1:8" x14ac:dyDescent="0.2">
      <c r="A3876">
        <f t="shared" si="60"/>
        <v>3874</v>
      </c>
      <c r="B3876">
        <v>0.33446584826436698</v>
      </c>
      <c r="C3876">
        <v>0.36153458300000002</v>
      </c>
      <c r="D3876">
        <v>0.26482968811749102</v>
      </c>
      <c r="E3876">
        <v>0.34804523405425403</v>
      </c>
      <c r="F3876">
        <v>5.5182390302534398E-2</v>
      </c>
      <c r="G3876">
        <v>0.123168997822733</v>
      </c>
      <c r="H3876">
        <v>5.54427171916346E-2</v>
      </c>
    </row>
    <row r="3877" spans="1:8" x14ac:dyDescent="0.2">
      <c r="A3877">
        <f t="shared" si="60"/>
        <v>3875</v>
      </c>
      <c r="B3877">
        <v>0.50674060066027704</v>
      </c>
      <c r="C3877">
        <v>0.39144077999999999</v>
      </c>
      <c r="D3877">
        <v>0.494213363105799</v>
      </c>
      <c r="E3877">
        <v>0.51190555329003695</v>
      </c>
      <c r="F3877">
        <v>8.3086565161098996E-2</v>
      </c>
      <c r="G3877">
        <v>0.242386125072761</v>
      </c>
      <c r="H3877">
        <v>9.1460248797879007E-2</v>
      </c>
    </row>
    <row r="3878" spans="1:8" x14ac:dyDescent="0.2">
      <c r="A3878">
        <f t="shared" si="60"/>
        <v>3876</v>
      </c>
      <c r="B3878">
        <v>0.59941664796948602</v>
      </c>
      <c r="C3878">
        <v>0.435334267</v>
      </c>
      <c r="D3878">
        <v>0.53358766168442795</v>
      </c>
      <c r="E3878">
        <v>0.55079916056537903</v>
      </c>
      <c r="F3878">
        <v>0.11521472079082801</v>
      </c>
      <c r="G3878">
        <v>0.350273847189009</v>
      </c>
      <c r="H3878">
        <v>0.12933352730032499</v>
      </c>
    </row>
    <row r="3879" spans="1:8" x14ac:dyDescent="0.2">
      <c r="A3879">
        <f t="shared" si="60"/>
        <v>3877</v>
      </c>
      <c r="B3879">
        <v>0.64483477034520298</v>
      </c>
      <c r="C3879">
        <v>0.58888522399999998</v>
      </c>
      <c r="D3879">
        <v>0.60147727384564398</v>
      </c>
      <c r="E3879">
        <v>0.566849797357726</v>
      </c>
      <c r="F3879">
        <v>0.12597723783433701</v>
      </c>
      <c r="G3879">
        <v>0.33984904438560598</v>
      </c>
      <c r="H3879">
        <v>0.13138688025109299</v>
      </c>
    </row>
    <row r="3880" spans="1:8" x14ac:dyDescent="0.2">
      <c r="A3880">
        <f t="shared" si="60"/>
        <v>3878</v>
      </c>
      <c r="B3880">
        <v>0.62920606429693204</v>
      </c>
      <c r="C3880">
        <v>0.65300563700000003</v>
      </c>
      <c r="D3880">
        <v>0.52000059484376704</v>
      </c>
      <c r="E3880">
        <v>0.43890761817403601</v>
      </c>
      <c r="F3880">
        <v>0.12991729536970301</v>
      </c>
      <c r="G3880">
        <v>0.285947752848912</v>
      </c>
      <c r="H3880">
        <v>0.103521509862741</v>
      </c>
    </row>
    <row r="3881" spans="1:8" x14ac:dyDescent="0.2">
      <c r="A3881">
        <f t="shared" si="60"/>
        <v>3879</v>
      </c>
      <c r="B3881">
        <v>0.57856341549408596</v>
      </c>
      <c r="C3881">
        <v>0.61511033299999995</v>
      </c>
      <c r="D3881">
        <v>0.46609430722131301</v>
      </c>
      <c r="E3881">
        <v>0.34566951854136602</v>
      </c>
      <c r="F3881">
        <v>9.9821432375157795E-2</v>
      </c>
      <c r="G3881">
        <v>0.159062199308042</v>
      </c>
      <c r="H3881">
        <v>8.9982213843615294E-2</v>
      </c>
    </row>
    <row r="3882" spans="1:8" x14ac:dyDescent="0.2">
      <c r="A3882">
        <f t="shared" si="60"/>
        <v>3880</v>
      </c>
      <c r="B3882">
        <v>0.42763550113785598</v>
      </c>
      <c r="C3882">
        <v>0.49256269899999999</v>
      </c>
      <c r="D3882">
        <v>0.39492032837006702</v>
      </c>
      <c r="E3882">
        <v>0.185870624722838</v>
      </c>
      <c r="F3882">
        <v>7.6639349227753395E-2</v>
      </c>
      <c r="G3882">
        <v>9.6857486119181699E-2</v>
      </c>
      <c r="H3882">
        <v>5.7202213168269199E-2</v>
      </c>
    </row>
    <row r="3883" spans="1:8" x14ac:dyDescent="0.2">
      <c r="A3883">
        <f t="shared" si="60"/>
        <v>3881</v>
      </c>
      <c r="B3883">
        <v>0.207089970832398</v>
      </c>
      <c r="C3883">
        <v>0.18863355300000001</v>
      </c>
      <c r="D3883">
        <v>0.20323066691363101</v>
      </c>
      <c r="E3883">
        <v>6.5894079905892702E-2</v>
      </c>
      <c r="F3883">
        <v>5.5572577205531097E-2</v>
      </c>
      <c r="G3883">
        <v>4.9249388833815098E-2</v>
      </c>
      <c r="H3883">
        <v>2.8990485304202101E-2</v>
      </c>
    </row>
    <row r="3884" spans="1:8" x14ac:dyDescent="0.2">
      <c r="A3884">
        <f t="shared" si="60"/>
        <v>3882</v>
      </c>
      <c r="B3884">
        <v>2.78726882271867E-2</v>
      </c>
      <c r="C3884">
        <v>2.0947046E-2</v>
      </c>
      <c r="D3884">
        <v>2.3390634698490499E-2</v>
      </c>
      <c r="E3884">
        <v>6.5652432372106297E-3</v>
      </c>
      <c r="F3884">
        <v>1.31036384614894E-2</v>
      </c>
      <c r="G3884">
        <v>1.0487474598840399E-2</v>
      </c>
      <c r="H3884">
        <v>7.8101787839757802E-3</v>
      </c>
    </row>
    <row r="3885" spans="1:8" x14ac:dyDescent="0.2">
      <c r="A3885">
        <f t="shared" si="60"/>
        <v>3883</v>
      </c>
      <c r="B3885">
        <v>7.1540754511362501E-3</v>
      </c>
      <c r="C3885">
        <v>0</v>
      </c>
      <c r="D3885">
        <v>1.2573561574363601E-4</v>
      </c>
      <c r="E3885">
        <v>0</v>
      </c>
      <c r="F3885" s="1">
        <v>1.32829583998879E-5</v>
      </c>
      <c r="G3885">
        <v>5.3803145140065504E-4</v>
      </c>
      <c r="H3885">
        <v>2.21668784457906E-4</v>
      </c>
    </row>
    <row r="3886" spans="1:8" x14ac:dyDescent="0.2">
      <c r="A3886">
        <f t="shared" si="60"/>
        <v>3884</v>
      </c>
      <c r="B3886">
        <v>0</v>
      </c>
      <c r="C3886">
        <v>0</v>
      </c>
      <c r="D3886" s="1">
        <v>3.8101701740496001E-6</v>
      </c>
      <c r="E3886">
        <v>0</v>
      </c>
      <c r="F3886">
        <v>0</v>
      </c>
      <c r="G3886">
        <v>2.60147075402514E-4</v>
      </c>
      <c r="H3886" s="1">
        <v>4.3750417985113104E-6</v>
      </c>
    </row>
    <row r="3887" spans="1:8" x14ac:dyDescent="0.2">
      <c r="A3887">
        <f t="shared" si="60"/>
        <v>3885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2.60147075402514E-4</v>
      </c>
      <c r="H3887">
        <v>0</v>
      </c>
    </row>
    <row r="3888" spans="1:8" x14ac:dyDescent="0.2">
      <c r="A3888">
        <f t="shared" si="60"/>
        <v>3886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2.60147075402514E-4</v>
      </c>
      <c r="H3888">
        <v>0</v>
      </c>
    </row>
    <row r="3889" spans="1:8" x14ac:dyDescent="0.2">
      <c r="A3889">
        <f t="shared" si="60"/>
        <v>3887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2.60147075402514E-4</v>
      </c>
      <c r="H3889">
        <v>0</v>
      </c>
    </row>
    <row r="3890" spans="1:8" x14ac:dyDescent="0.2">
      <c r="A3890">
        <f t="shared" si="60"/>
        <v>3888</v>
      </c>
      <c r="B3890">
        <v>0</v>
      </c>
      <c r="C3890">
        <v>0</v>
      </c>
      <c r="D3890">
        <v>2.8957293322776903E-4</v>
      </c>
      <c r="E3890">
        <v>0</v>
      </c>
      <c r="F3890">
        <v>0</v>
      </c>
      <c r="G3890">
        <v>2.60147075402514E-4</v>
      </c>
      <c r="H3890">
        <v>0</v>
      </c>
    </row>
    <row r="3891" spans="1:8" x14ac:dyDescent="0.2">
      <c r="A3891">
        <f t="shared" si="60"/>
        <v>3889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2.60147075402514E-4</v>
      </c>
      <c r="H3891" s="1">
        <v>2.5521077157982601E-5</v>
      </c>
    </row>
    <row r="3892" spans="1:8" x14ac:dyDescent="0.2">
      <c r="A3892">
        <f t="shared" si="60"/>
        <v>3890</v>
      </c>
      <c r="B3892">
        <v>0</v>
      </c>
      <c r="C3892">
        <v>0</v>
      </c>
      <c r="D3892">
        <v>0</v>
      </c>
      <c r="E3892">
        <v>0</v>
      </c>
      <c r="F3892">
        <v>0</v>
      </c>
      <c r="G3892">
        <v>2.60147075402514E-4</v>
      </c>
      <c r="H3892">
        <v>0</v>
      </c>
    </row>
    <row r="3893" spans="1:8" x14ac:dyDescent="0.2">
      <c r="A3893">
        <f t="shared" si="60"/>
        <v>3891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2.60147075402514E-4</v>
      </c>
      <c r="H3893">
        <v>0</v>
      </c>
    </row>
    <row r="3894" spans="1:8" x14ac:dyDescent="0.2">
      <c r="A3894">
        <f t="shared" si="60"/>
        <v>3892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2.60147075402514E-4</v>
      </c>
      <c r="H3894">
        <v>0</v>
      </c>
    </row>
    <row r="3895" spans="1:8" x14ac:dyDescent="0.2">
      <c r="A3895">
        <f t="shared" si="60"/>
        <v>3893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2.60147075402514E-4</v>
      </c>
      <c r="H3895">
        <v>0</v>
      </c>
    </row>
    <row r="3896" spans="1:8" x14ac:dyDescent="0.2">
      <c r="A3896">
        <f t="shared" si="60"/>
        <v>3894</v>
      </c>
      <c r="B3896">
        <v>0</v>
      </c>
      <c r="C3896">
        <v>0</v>
      </c>
      <c r="D3896">
        <v>3.35294975316364E-4</v>
      </c>
      <c r="E3896">
        <v>0</v>
      </c>
      <c r="F3896">
        <v>0</v>
      </c>
      <c r="G3896">
        <v>2.60147075402514E-4</v>
      </c>
      <c r="H3896">
        <v>0</v>
      </c>
    </row>
    <row r="3897" spans="1:8" x14ac:dyDescent="0.2">
      <c r="A3897">
        <f t="shared" si="60"/>
        <v>3895</v>
      </c>
      <c r="B3897">
        <v>0</v>
      </c>
      <c r="C3897" s="1">
        <v>3.3899999999999997E-5</v>
      </c>
      <c r="D3897">
        <v>3.7720684723090999E-4</v>
      </c>
      <c r="E3897">
        <v>0</v>
      </c>
      <c r="F3897">
        <v>0</v>
      </c>
      <c r="G3897">
        <v>2.60147075402514E-4</v>
      </c>
      <c r="H3897">
        <v>0</v>
      </c>
    </row>
    <row r="3898" spans="1:8" x14ac:dyDescent="0.2">
      <c r="A3898">
        <f t="shared" si="60"/>
        <v>3896</v>
      </c>
      <c r="B3898">
        <v>1.3013237603769301E-3</v>
      </c>
      <c r="C3898">
        <v>1.003933E-3</v>
      </c>
      <c r="D3898">
        <v>1.7183867484963701E-3</v>
      </c>
      <c r="E3898">
        <v>0</v>
      </c>
      <c r="F3898">
        <v>3.6876813257688801E-3</v>
      </c>
      <c r="G3898">
        <v>8.6558026906654901E-4</v>
      </c>
      <c r="H3898">
        <v>2.515649034144E-4</v>
      </c>
    </row>
    <row r="3899" spans="1:8" x14ac:dyDescent="0.2">
      <c r="A3899">
        <f t="shared" si="60"/>
        <v>3897</v>
      </c>
      <c r="B3899">
        <v>9.0413154267765E-2</v>
      </c>
      <c r="C3899">
        <v>0.115524337</v>
      </c>
      <c r="D3899">
        <v>0.10661618181025501</v>
      </c>
      <c r="E3899">
        <v>3.3248371516161998E-3</v>
      </c>
      <c r="F3899">
        <v>0.13726443173464101</v>
      </c>
      <c r="G3899">
        <v>0.120125277040523</v>
      </c>
      <c r="H3899">
        <v>6.8666281027635001E-2</v>
      </c>
    </row>
    <row r="3900" spans="1:8" x14ac:dyDescent="0.2">
      <c r="A3900">
        <f t="shared" si="60"/>
        <v>3898</v>
      </c>
      <c r="B3900">
        <v>0.23936664636687</v>
      </c>
      <c r="C3900">
        <v>0.409952123</v>
      </c>
      <c r="D3900">
        <v>0.37937864423011802</v>
      </c>
      <c r="E3900">
        <v>3.1446204969007498E-2</v>
      </c>
      <c r="F3900">
        <v>0.45878840202272902</v>
      </c>
      <c r="G3900">
        <v>0.43524024698888297</v>
      </c>
      <c r="H3900">
        <v>0.31734730272318301</v>
      </c>
    </row>
    <row r="3901" spans="1:8" x14ac:dyDescent="0.2">
      <c r="A3901">
        <f t="shared" si="60"/>
        <v>3899</v>
      </c>
      <c r="B3901">
        <v>0.322138530081092</v>
      </c>
      <c r="C3901">
        <v>0.62706010400000001</v>
      </c>
      <c r="D3901">
        <v>0.58766159679454</v>
      </c>
      <c r="E3901">
        <v>6.9396513437761695E-2</v>
      </c>
      <c r="F3901">
        <v>0.65139129882110403</v>
      </c>
      <c r="G3901">
        <v>0.55531822456115199</v>
      </c>
      <c r="H3901">
        <v>0.46411901745874201</v>
      </c>
    </row>
    <row r="3902" spans="1:8" x14ac:dyDescent="0.2">
      <c r="A3902">
        <f t="shared" si="60"/>
        <v>3900</v>
      </c>
      <c r="B3902">
        <v>0.245065546972659</v>
      </c>
      <c r="C3902">
        <v>0.63684527700000004</v>
      </c>
      <c r="D3902">
        <v>0.70198575286689802</v>
      </c>
      <c r="E3902">
        <v>0.119301096288771</v>
      </c>
      <c r="F3902">
        <v>0.725564998895878</v>
      </c>
      <c r="G3902">
        <v>0.62813693842643503</v>
      </c>
      <c r="H3902">
        <v>0.548463260771342</v>
      </c>
    </row>
    <row r="3903" spans="1:8" x14ac:dyDescent="0.2">
      <c r="A3903">
        <f t="shared" si="60"/>
        <v>3901</v>
      </c>
      <c r="B3903">
        <v>0.342555851149075</v>
      </c>
      <c r="C3903">
        <v>0.53280898600000004</v>
      </c>
      <c r="D3903">
        <v>0.74605418109995603</v>
      </c>
      <c r="E3903">
        <v>0.144324717407984</v>
      </c>
      <c r="F3903">
        <v>0.73990893359795795</v>
      </c>
      <c r="G3903">
        <v>0.61850794917642304</v>
      </c>
      <c r="H3903">
        <v>0.62539472492999804</v>
      </c>
    </row>
    <row r="3904" spans="1:8" x14ac:dyDescent="0.2">
      <c r="A3904">
        <f t="shared" si="60"/>
        <v>3902</v>
      </c>
      <c r="B3904">
        <v>0.36552453604282098</v>
      </c>
      <c r="C3904">
        <v>0.48242170299999998</v>
      </c>
      <c r="D3904">
        <v>0.72105565458801701</v>
      </c>
      <c r="E3904">
        <v>0.112086607268014</v>
      </c>
      <c r="F3904">
        <v>0.71706224515015005</v>
      </c>
      <c r="G3904">
        <v>0.59373485267786497</v>
      </c>
      <c r="H3904">
        <v>0.64251790935573805</v>
      </c>
    </row>
    <row r="3905" spans="1:8" x14ac:dyDescent="0.2">
      <c r="A3905">
        <f t="shared" si="60"/>
        <v>3903</v>
      </c>
      <c r="B3905">
        <v>0.221353248501554</v>
      </c>
      <c r="C3905">
        <v>0.31830191200000002</v>
      </c>
      <c r="D3905">
        <v>0.63207675051343604</v>
      </c>
      <c r="E3905">
        <v>8.7135771550544097E-2</v>
      </c>
      <c r="F3905">
        <v>0.64126304304118997</v>
      </c>
      <c r="G3905">
        <v>0.56676824333898201</v>
      </c>
      <c r="H3905">
        <v>0.63127405193356401</v>
      </c>
    </row>
    <row r="3906" spans="1:8" x14ac:dyDescent="0.2">
      <c r="A3906">
        <f t="shared" si="60"/>
        <v>3904</v>
      </c>
      <c r="B3906">
        <v>0.13063880252572099</v>
      </c>
      <c r="C3906">
        <v>0.24227832499999999</v>
      </c>
      <c r="D3906">
        <v>0.47679707524021903</v>
      </c>
      <c r="E3906">
        <v>6.8217389929526501E-2</v>
      </c>
      <c r="F3906">
        <v>0.52517994884496899</v>
      </c>
      <c r="G3906">
        <v>0.49181987091551699</v>
      </c>
      <c r="H3906">
        <v>0.55166287467331998</v>
      </c>
    </row>
    <row r="3907" spans="1:8" x14ac:dyDescent="0.2">
      <c r="A3907">
        <f t="shared" si="60"/>
        <v>3905</v>
      </c>
      <c r="B3907">
        <v>5.8783935382544297E-2</v>
      </c>
      <c r="C3907">
        <v>0.18486350800000001</v>
      </c>
      <c r="D3907">
        <v>0.23852046306567901</v>
      </c>
      <c r="E3907">
        <v>3.5973456957416598E-2</v>
      </c>
      <c r="F3907">
        <v>0.302864734475845</v>
      </c>
      <c r="G3907">
        <v>0.28781489935827798</v>
      </c>
      <c r="H3907">
        <v>0.36103355342858501</v>
      </c>
    </row>
    <row r="3908" spans="1:8" x14ac:dyDescent="0.2">
      <c r="A3908">
        <f t="shared" si="60"/>
        <v>3906</v>
      </c>
      <c r="B3908">
        <v>1.01605820699381E-2</v>
      </c>
      <c r="C3908">
        <v>4.1669584000000003E-2</v>
      </c>
      <c r="D3908">
        <v>2.8343855924754899E-2</v>
      </c>
      <c r="E3908">
        <v>4.8445963400081896E-3</v>
      </c>
      <c r="F3908">
        <v>5.5296955818733402E-2</v>
      </c>
      <c r="G3908">
        <v>4.6470545073833698E-2</v>
      </c>
      <c r="H3908">
        <v>8.3312462621784794E-2</v>
      </c>
    </row>
    <row r="3909" spans="1:8" x14ac:dyDescent="0.2">
      <c r="A3909">
        <f t="shared" ref="A3909:A3972" si="61">A3908+1</f>
        <v>3907</v>
      </c>
      <c r="B3909">
        <v>0</v>
      </c>
      <c r="C3909">
        <v>2.0523446000000001E-2</v>
      </c>
      <c r="D3909">
        <v>0</v>
      </c>
      <c r="E3909">
        <v>0</v>
      </c>
      <c r="F3909" s="1">
        <v>8.6339229599271603E-5</v>
      </c>
      <c r="G3909">
        <v>1.51594795757283E-3</v>
      </c>
      <c r="H3909">
        <v>5.10494460522962E-3</v>
      </c>
    </row>
    <row r="3910" spans="1:8" x14ac:dyDescent="0.2">
      <c r="A3910">
        <f t="shared" si="61"/>
        <v>3908</v>
      </c>
      <c r="B3910">
        <v>0</v>
      </c>
      <c r="C3910">
        <v>2.0523446000000001E-2</v>
      </c>
      <c r="D3910">
        <v>0</v>
      </c>
      <c r="E3910">
        <v>0</v>
      </c>
      <c r="F3910">
        <v>0</v>
      </c>
      <c r="G3910">
        <v>2.60147075402514E-4</v>
      </c>
      <c r="H3910">
        <v>0</v>
      </c>
    </row>
    <row r="3911" spans="1:8" x14ac:dyDescent="0.2">
      <c r="A3911">
        <f t="shared" si="61"/>
        <v>3909</v>
      </c>
      <c r="B3911">
        <v>0</v>
      </c>
      <c r="C3911">
        <v>2.0523446000000001E-2</v>
      </c>
      <c r="D3911">
        <v>0</v>
      </c>
      <c r="E3911">
        <v>0</v>
      </c>
      <c r="F3911">
        <v>0</v>
      </c>
      <c r="G3911">
        <v>2.60147075402514E-4</v>
      </c>
      <c r="H3911">
        <v>0</v>
      </c>
    </row>
    <row r="3912" spans="1:8" x14ac:dyDescent="0.2">
      <c r="A3912">
        <f t="shared" si="61"/>
        <v>3910</v>
      </c>
      <c r="B3912">
        <v>0</v>
      </c>
      <c r="C3912">
        <v>2.0523446000000001E-2</v>
      </c>
      <c r="D3912">
        <v>0</v>
      </c>
      <c r="E3912">
        <v>0</v>
      </c>
      <c r="F3912">
        <v>0</v>
      </c>
      <c r="G3912">
        <v>2.60147075402514E-4</v>
      </c>
      <c r="H3912">
        <v>0</v>
      </c>
    </row>
    <row r="3913" spans="1:8" x14ac:dyDescent="0.2">
      <c r="A3913">
        <f t="shared" si="61"/>
        <v>3911</v>
      </c>
      <c r="B3913">
        <v>0</v>
      </c>
      <c r="C3913">
        <v>2.0523446000000001E-2</v>
      </c>
      <c r="D3913">
        <v>0</v>
      </c>
      <c r="E3913">
        <v>0</v>
      </c>
      <c r="F3913">
        <v>0</v>
      </c>
      <c r="G3913">
        <v>2.60147075402514E-4</v>
      </c>
      <c r="H3913">
        <v>0</v>
      </c>
    </row>
    <row r="3914" spans="1:8" x14ac:dyDescent="0.2">
      <c r="A3914">
        <f t="shared" si="61"/>
        <v>3912</v>
      </c>
      <c r="B3914">
        <v>0</v>
      </c>
      <c r="C3914">
        <v>2.0523446000000001E-2</v>
      </c>
      <c r="D3914">
        <v>0</v>
      </c>
      <c r="E3914">
        <v>0</v>
      </c>
      <c r="F3914">
        <v>0</v>
      </c>
      <c r="G3914">
        <v>2.60147075402514E-4</v>
      </c>
      <c r="H3914">
        <v>0</v>
      </c>
    </row>
    <row r="3915" spans="1:8" x14ac:dyDescent="0.2">
      <c r="A3915">
        <f t="shared" si="61"/>
        <v>3913</v>
      </c>
      <c r="B3915">
        <v>0</v>
      </c>
      <c r="C3915">
        <v>2.0523446000000001E-2</v>
      </c>
      <c r="D3915">
        <v>0</v>
      </c>
      <c r="E3915">
        <v>0</v>
      </c>
      <c r="F3915">
        <v>0</v>
      </c>
      <c r="G3915">
        <v>2.60147075402514E-4</v>
      </c>
      <c r="H3915">
        <v>0</v>
      </c>
    </row>
    <row r="3916" spans="1:8" x14ac:dyDescent="0.2">
      <c r="A3916">
        <f t="shared" si="61"/>
        <v>3914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2.60147075402514E-4</v>
      </c>
      <c r="H3916">
        <v>0</v>
      </c>
    </row>
    <row r="3917" spans="1:8" x14ac:dyDescent="0.2">
      <c r="A3917">
        <f t="shared" si="61"/>
        <v>3915</v>
      </c>
      <c r="B3917">
        <v>0</v>
      </c>
      <c r="C3917">
        <v>0</v>
      </c>
      <c r="D3917">
        <v>0</v>
      </c>
      <c r="E3917">
        <v>0</v>
      </c>
      <c r="F3917">
        <v>0</v>
      </c>
      <c r="G3917">
        <v>2.60147075402514E-4</v>
      </c>
      <c r="H3917">
        <v>0</v>
      </c>
    </row>
    <row r="3918" spans="1:8" x14ac:dyDescent="0.2">
      <c r="A3918">
        <f t="shared" si="61"/>
        <v>3916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2.60147075402514E-4</v>
      </c>
      <c r="H3918">
        <v>0</v>
      </c>
    </row>
    <row r="3919" spans="1:8" x14ac:dyDescent="0.2">
      <c r="A3919">
        <f t="shared" si="61"/>
        <v>3917</v>
      </c>
      <c r="B3919">
        <v>0</v>
      </c>
      <c r="C3919">
        <v>0</v>
      </c>
      <c r="D3919" s="1">
        <v>3.0481361392396801E-5</v>
      </c>
      <c r="E3919">
        <v>0</v>
      </c>
      <c r="F3919">
        <v>0</v>
      </c>
      <c r="G3919">
        <v>2.60147075402514E-4</v>
      </c>
      <c r="H3919">
        <v>0</v>
      </c>
    </row>
    <row r="3920" spans="1:8" x14ac:dyDescent="0.2">
      <c r="A3920">
        <f t="shared" si="61"/>
        <v>3918</v>
      </c>
      <c r="B3920">
        <v>0</v>
      </c>
      <c r="C3920">
        <v>0</v>
      </c>
      <c r="D3920" s="1">
        <v>9.5254254351240001E-5</v>
      </c>
      <c r="E3920" s="1">
        <v>2.62027446274482E-5</v>
      </c>
      <c r="F3920">
        <v>0</v>
      </c>
      <c r="G3920">
        <v>2.60147075402514E-4</v>
      </c>
      <c r="H3920">
        <v>0</v>
      </c>
    </row>
    <row r="3921" spans="1:8" x14ac:dyDescent="0.2">
      <c r="A3921">
        <f t="shared" si="61"/>
        <v>3919</v>
      </c>
      <c r="B3921">
        <v>0</v>
      </c>
      <c r="C3921">
        <v>0</v>
      </c>
      <c r="D3921">
        <v>1.60027147310083E-4</v>
      </c>
      <c r="E3921">
        <v>0</v>
      </c>
      <c r="F3921">
        <v>0</v>
      </c>
      <c r="G3921">
        <v>2.60147075402514E-4</v>
      </c>
      <c r="H3921">
        <v>0</v>
      </c>
    </row>
    <row r="3922" spans="1:8" x14ac:dyDescent="0.2">
      <c r="A3922">
        <f t="shared" si="61"/>
        <v>3920</v>
      </c>
      <c r="B3922">
        <v>3.2052309368889998E-4</v>
      </c>
      <c r="C3922">
        <v>1.160665E-3</v>
      </c>
      <c r="D3922">
        <v>2.3242038061702501E-4</v>
      </c>
      <c r="E3922">
        <v>4.5126949080605202E-4</v>
      </c>
      <c r="F3922">
        <v>3.1347781823735498E-3</v>
      </c>
      <c r="G3922">
        <v>1.03585835478455E-3</v>
      </c>
      <c r="H3922">
        <v>1.09740631779325E-3</v>
      </c>
    </row>
    <row r="3923" spans="1:8" x14ac:dyDescent="0.2">
      <c r="A3923">
        <f t="shared" si="61"/>
        <v>3921</v>
      </c>
      <c r="B3923">
        <v>7.5303695631270207E-2</v>
      </c>
      <c r="C3923">
        <v>0.105201192</v>
      </c>
      <c r="D3923">
        <v>3.3666663657902197E-2</v>
      </c>
      <c r="E3923">
        <v>5.0868261570086101E-2</v>
      </c>
      <c r="F3923">
        <v>0.12783021053112101</v>
      </c>
      <c r="G3923">
        <v>0.110465543136145</v>
      </c>
      <c r="H3923">
        <v>0.12663412651064301</v>
      </c>
    </row>
    <row r="3924" spans="1:8" x14ac:dyDescent="0.2">
      <c r="A3924">
        <f t="shared" si="61"/>
        <v>3922</v>
      </c>
      <c r="B3924">
        <v>0.28343216128721999</v>
      </c>
      <c r="C3924">
        <v>0.345225962</v>
      </c>
      <c r="D3924">
        <v>0.15151522714125601</v>
      </c>
      <c r="E3924">
        <v>0.16436108279977299</v>
      </c>
      <c r="F3924">
        <v>0.43734306568610998</v>
      </c>
      <c r="G3924">
        <v>0.45336658571090699</v>
      </c>
      <c r="H3924">
        <v>0.44465081062899903</v>
      </c>
    </row>
    <row r="3925" spans="1:8" x14ac:dyDescent="0.2">
      <c r="A3925">
        <f t="shared" si="61"/>
        <v>3923</v>
      </c>
      <c r="B3925">
        <v>0.453418378794192</v>
      </c>
      <c r="C3925">
        <v>0.53533364500000002</v>
      </c>
      <c r="D3925">
        <v>0.32473318359389902</v>
      </c>
      <c r="E3925">
        <v>0.26375682741989298</v>
      </c>
      <c r="F3925">
        <v>0.61243570257383295</v>
      </c>
      <c r="G3925">
        <v>0.60784664903174501</v>
      </c>
      <c r="H3925">
        <v>0.60861060624364305</v>
      </c>
    </row>
    <row r="3926" spans="1:8" x14ac:dyDescent="0.2">
      <c r="A3926">
        <f t="shared" si="61"/>
        <v>3924</v>
      </c>
      <c r="B3926">
        <v>0.56170390076605003</v>
      </c>
      <c r="C3926">
        <v>0.58863953599999996</v>
      </c>
      <c r="D3926">
        <v>0.493428468049945</v>
      </c>
      <c r="E3926">
        <v>0.25590473827986798</v>
      </c>
      <c r="F3926">
        <v>0.67165611222993304</v>
      </c>
      <c r="G3926">
        <v>0.70036086147841103</v>
      </c>
      <c r="H3926">
        <v>0.65269936079450697</v>
      </c>
    </row>
    <row r="3927" spans="1:8" x14ac:dyDescent="0.2">
      <c r="A3927">
        <f t="shared" si="61"/>
        <v>3925</v>
      </c>
      <c r="B3927">
        <v>0.60736562069296995</v>
      </c>
      <c r="C3927">
        <v>0.643817741</v>
      </c>
      <c r="D3927">
        <v>0.52876398624408105</v>
      </c>
      <c r="E3927">
        <v>0.32282363664230102</v>
      </c>
      <c r="F3927">
        <v>0.65176322165630096</v>
      </c>
      <c r="G3927">
        <v>0.726840286294268</v>
      </c>
      <c r="H3927">
        <v>0.66351008907862896</v>
      </c>
    </row>
    <row r="3928" spans="1:8" x14ac:dyDescent="0.2">
      <c r="A3928">
        <f t="shared" si="61"/>
        <v>3926</v>
      </c>
      <c r="B3928">
        <v>0.59260232699766002</v>
      </c>
      <c r="C3928">
        <v>0.57530035499999999</v>
      </c>
      <c r="D3928">
        <v>0.526169260355553</v>
      </c>
      <c r="E3928">
        <v>0.32050614945080602</v>
      </c>
      <c r="F3928">
        <v>0.61799960177358604</v>
      </c>
      <c r="G3928">
        <v>0.69837546629840797</v>
      </c>
      <c r="H3928">
        <v>0.65178716457951802</v>
      </c>
    </row>
    <row r="3929" spans="1:8" x14ac:dyDescent="0.2">
      <c r="A3929">
        <f t="shared" si="61"/>
        <v>3927</v>
      </c>
      <c r="B3929">
        <v>0.50845219398057595</v>
      </c>
      <c r="C3929">
        <v>0.45821716800000001</v>
      </c>
      <c r="D3929">
        <v>0.46179643526498498</v>
      </c>
      <c r="E3929">
        <v>0.30733199173533998</v>
      </c>
      <c r="F3929">
        <v>0.58587642725325695</v>
      </c>
      <c r="G3929">
        <v>0.63244828495787897</v>
      </c>
      <c r="H3929">
        <v>0.62381023062530405</v>
      </c>
    </row>
    <row r="3930" spans="1:8" x14ac:dyDescent="0.2">
      <c r="A3930">
        <f t="shared" si="61"/>
        <v>3928</v>
      </c>
      <c r="B3930">
        <v>0.38962787268822702</v>
      </c>
      <c r="C3930">
        <v>0.37190432400000001</v>
      </c>
      <c r="D3930">
        <v>0.30336193908765502</v>
      </c>
      <c r="E3930">
        <v>0.25235572209088297</v>
      </c>
      <c r="F3930">
        <v>0.46728285391945701</v>
      </c>
      <c r="G3930">
        <v>0.46561478301553899</v>
      </c>
      <c r="H3930">
        <v>0.551088285850449</v>
      </c>
    </row>
    <row r="3931" spans="1:8" x14ac:dyDescent="0.2">
      <c r="A3931">
        <f t="shared" si="61"/>
        <v>3929</v>
      </c>
      <c r="B3931">
        <v>0.18015962050065701</v>
      </c>
      <c r="C3931">
        <v>0.124843549</v>
      </c>
      <c r="D3931">
        <v>0.123723845891738</v>
      </c>
      <c r="E3931">
        <v>0.12633216609713599</v>
      </c>
      <c r="F3931">
        <v>0.24772883452771</v>
      </c>
      <c r="G3931">
        <v>0.25286059231783098</v>
      </c>
      <c r="H3931">
        <v>0.34362453293867501</v>
      </c>
    </row>
    <row r="3932" spans="1:8" x14ac:dyDescent="0.2">
      <c r="A3932">
        <f t="shared" si="61"/>
        <v>3930</v>
      </c>
      <c r="B3932">
        <v>1.27504086669444E-2</v>
      </c>
      <c r="C3932">
        <v>1.4169437999999999E-2</v>
      </c>
      <c r="D3932">
        <v>1.4973968784014901E-2</v>
      </c>
      <c r="E3932">
        <v>2.0714725336032601E-2</v>
      </c>
      <c r="F3932">
        <v>5.0400525278574797E-2</v>
      </c>
      <c r="G3932">
        <v>6.2549999307121906E-2</v>
      </c>
      <c r="H3932">
        <v>6.0316513755176202E-2</v>
      </c>
    </row>
    <row r="3933" spans="1:8" x14ac:dyDescent="0.2">
      <c r="A3933">
        <f t="shared" si="61"/>
        <v>3931</v>
      </c>
      <c r="B3933">
        <v>0</v>
      </c>
      <c r="C3933">
        <v>0</v>
      </c>
      <c r="D3933">
        <v>0</v>
      </c>
      <c r="E3933">
        <v>0</v>
      </c>
      <c r="F3933">
        <v>3.1214952239736599E-4</v>
      </c>
      <c r="G3933">
        <v>8.5612037541554797E-4</v>
      </c>
      <c r="H3933">
        <v>2.9845076802178E-3</v>
      </c>
    </row>
    <row r="3934" spans="1:8" x14ac:dyDescent="0.2">
      <c r="A3934">
        <f t="shared" si="61"/>
        <v>3932</v>
      </c>
      <c r="B3934">
        <v>0</v>
      </c>
      <c r="C3934">
        <v>0</v>
      </c>
      <c r="D3934">
        <v>0</v>
      </c>
      <c r="E3934">
        <v>0</v>
      </c>
      <c r="F3934">
        <v>0</v>
      </c>
      <c r="G3934">
        <v>2.60147075402514E-4</v>
      </c>
      <c r="H3934">
        <v>2.5243991177410201E-3</v>
      </c>
    </row>
    <row r="3935" spans="1:8" x14ac:dyDescent="0.2">
      <c r="A3935">
        <f t="shared" si="61"/>
        <v>3933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2.60147075402514E-4</v>
      </c>
      <c r="H3935">
        <v>2.3989812528503701E-3</v>
      </c>
    </row>
    <row r="3936" spans="1:8" x14ac:dyDescent="0.2">
      <c r="A3936">
        <f t="shared" si="61"/>
        <v>3934</v>
      </c>
      <c r="B3936">
        <v>0</v>
      </c>
      <c r="C3936">
        <v>0</v>
      </c>
      <c r="D3936">
        <v>0</v>
      </c>
      <c r="E3936">
        <v>0</v>
      </c>
      <c r="F3936">
        <v>0</v>
      </c>
      <c r="G3936">
        <v>2.60147075402514E-4</v>
      </c>
      <c r="H3936">
        <v>2.3989812528503701E-3</v>
      </c>
    </row>
    <row r="3937" spans="1:8" x14ac:dyDescent="0.2">
      <c r="A3937">
        <f t="shared" si="61"/>
        <v>3935</v>
      </c>
      <c r="B3937">
        <v>0</v>
      </c>
      <c r="C3937">
        <v>0</v>
      </c>
      <c r="D3937">
        <v>0</v>
      </c>
      <c r="E3937">
        <v>0</v>
      </c>
      <c r="F3937">
        <v>0</v>
      </c>
      <c r="G3937">
        <v>2.60147075402514E-4</v>
      </c>
      <c r="H3937">
        <v>2.3989812528503701E-3</v>
      </c>
    </row>
    <row r="3938" spans="1:8" x14ac:dyDescent="0.2">
      <c r="A3938">
        <f t="shared" si="61"/>
        <v>3936</v>
      </c>
      <c r="B3938">
        <v>0</v>
      </c>
      <c r="C3938">
        <v>0</v>
      </c>
      <c r="D3938">
        <v>0</v>
      </c>
      <c r="E3938">
        <v>0</v>
      </c>
      <c r="F3938">
        <v>0</v>
      </c>
      <c r="G3938">
        <v>2.60147075402514E-4</v>
      </c>
      <c r="H3938">
        <v>2.3989812528503701E-3</v>
      </c>
    </row>
    <row r="3939" spans="1:8" x14ac:dyDescent="0.2">
      <c r="A3939">
        <f t="shared" si="61"/>
        <v>3937</v>
      </c>
      <c r="B3939">
        <v>0</v>
      </c>
      <c r="C3939">
        <v>0</v>
      </c>
      <c r="D3939">
        <v>0</v>
      </c>
      <c r="E3939">
        <v>0</v>
      </c>
      <c r="F3939">
        <v>0</v>
      </c>
      <c r="G3939">
        <v>2.60147075402514E-4</v>
      </c>
      <c r="H3939">
        <v>2.3989812528503701E-3</v>
      </c>
    </row>
    <row r="3940" spans="1:8" x14ac:dyDescent="0.2">
      <c r="A3940">
        <f t="shared" si="61"/>
        <v>3938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2.60147075402514E-4</v>
      </c>
      <c r="H3940">
        <v>2.3989812528503701E-3</v>
      </c>
    </row>
    <row r="3941" spans="1:8" x14ac:dyDescent="0.2">
      <c r="A3941">
        <f t="shared" si="61"/>
        <v>3939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2.60147075402514E-4</v>
      </c>
      <c r="H3941">
        <v>2.3989812528503701E-3</v>
      </c>
    </row>
    <row r="3942" spans="1:8" x14ac:dyDescent="0.2">
      <c r="A3942">
        <f t="shared" si="61"/>
        <v>3940</v>
      </c>
      <c r="B3942">
        <v>0</v>
      </c>
      <c r="C3942">
        <v>0</v>
      </c>
      <c r="D3942">
        <v>0</v>
      </c>
      <c r="E3942">
        <v>0</v>
      </c>
      <c r="F3942">
        <v>0</v>
      </c>
      <c r="G3942">
        <v>2.60147075402514E-4</v>
      </c>
      <c r="H3942">
        <v>2.3989812528503701E-3</v>
      </c>
    </row>
    <row r="3943" spans="1:8" x14ac:dyDescent="0.2">
      <c r="A3943">
        <f t="shared" si="61"/>
        <v>3941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2.60147075402514E-4</v>
      </c>
      <c r="H3943">
        <v>2.3989812528503701E-3</v>
      </c>
    </row>
    <row r="3944" spans="1:8" x14ac:dyDescent="0.2">
      <c r="A3944">
        <f t="shared" si="61"/>
        <v>3942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2.60147075402514E-4</v>
      </c>
      <c r="H3944">
        <v>2.3989812528503701E-3</v>
      </c>
    </row>
    <row r="3945" spans="1:8" x14ac:dyDescent="0.2">
      <c r="A3945">
        <f t="shared" si="61"/>
        <v>3943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2.60147075402514E-4</v>
      </c>
      <c r="H3945">
        <v>2.3989812528503701E-3</v>
      </c>
    </row>
    <row r="3946" spans="1:8" x14ac:dyDescent="0.2">
      <c r="A3946">
        <f t="shared" si="61"/>
        <v>3944</v>
      </c>
      <c r="B3946">
        <v>2.30776627456008E-4</v>
      </c>
      <c r="C3946">
        <v>1.31316E-4</v>
      </c>
      <c r="D3946" s="1">
        <v>2.6671191218347199E-5</v>
      </c>
      <c r="E3946">
        <v>3.2316718373852702E-4</v>
      </c>
      <c r="F3946">
        <v>3.9400575353667503E-3</v>
      </c>
      <c r="G3946">
        <v>3.08629030363892E-4</v>
      </c>
      <c r="H3946">
        <v>3.2863855643150801E-3</v>
      </c>
    </row>
    <row r="3947" spans="1:8" x14ac:dyDescent="0.2">
      <c r="A3947">
        <f t="shared" si="61"/>
        <v>3945</v>
      </c>
      <c r="B3947">
        <v>6.6405974550466304E-2</v>
      </c>
      <c r="C3947">
        <v>1.3690769E-2</v>
      </c>
      <c r="D3947">
        <v>2.62939843711162E-2</v>
      </c>
      <c r="E3947">
        <v>1.8545720364093798E-2</v>
      </c>
      <c r="F3947">
        <v>0.14248961549519701</v>
      </c>
      <c r="G3947">
        <v>4.67425170163E-2</v>
      </c>
      <c r="H3947">
        <v>7.8611480209284407E-2</v>
      </c>
    </row>
    <row r="3948" spans="1:8" x14ac:dyDescent="0.2">
      <c r="A3948">
        <f t="shared" si="61"/>
        <v>3946</v>
      </c>
      <c r="B3948">
        <v>0.25494406872015102</v>
      </c>
      <c r="C3948">
        <v>5.0662624000000003E-2</v>
      </c>
      <c r="D3948">
        <v>0.103126065930826</v>
      </c>
      <c r="E3948">
        <v>8.8908823937001405E-2</v>
      </c>
      <c r="F3948">
        <v>0.44470182463964802</v>
      </c>
      <c r="G3948">
        <v>0.227567201668468</v>
      </c>
      <c r="H3948">
        <v>0.23205075864577401</v>
      </c>
    </row>
    <row r="3949" spans="1:8" x14ac:dyDescent="0.2">
      <c r="A3949">
        <f t="shared" si="61"/>
        <v>3947</v>
      </c>
      <c r="B3949">
        <v>0.413551716401166</v>
      </c>
      <c r="C3949">
        <v>7.5392423E-2</v>
      </c>
      <c r="D3949">
        <v>0.15957754722954501</v>
      </c>
      <c r="E3949">
        <v>0.111428627236258</v>
      </c>
      <c r="F3949">
        <v>0.64176945583018496</v>
      </c>
      <c r="G3949">
        <v>0.38264323828932001</v>
      </c>
      <c r="H3949">
        <v>0.26748130547738402</v>
      </c>
    </row>
    <row r="3950" spans="1:8" x14ac:dyDescent="0.2">
      <c r="A3950">
        <f t="shared" si="61"/>
        <v>3948</v>
      </c>
      <c r="B3950">
        <v>0.538901887881021</v>
      </c>
      <c r="C3950">
        <v>0.125915258</v>
      </c>
      <c r="D3950">
        <v>0.25779611397619601</v>
      </c>
      <c r="E3950">
        <v>0.13027422345553299</v>
      </c>
      <c r="F3950">
        <v>0.71862133239233705</v>
      </c>
      <c r="G3950">
        <v>0.42019192116355403</v>
      </c>
      <c r="H3950">
        <v>0.30386196555290501</v>
      </c>
    </row>
    <row r="3951" spans="1:8" x14ac:dyDescent="0.2">
      <c r="A3951">
        <f t="shared" si="61"/>
        <v>3949</v>
      </c>
      <c r="B3951">
        <v>0.56069104778999301</v>
      </c>
      <c r="C3951">
        <v>0.167999971</v>
      </c>
      <c r="D3951">
        <v>0.403900899470302</v>
      </c>
      <c r="E3951">
        <v>0.167962504478012</v>
      </c>
      <c r="F3951">
        <v>0.73898078687976498</v>
      </c>
      <c r="G3951">
        <v>0.47958113350453502</v>
      </c>
      <c r="H3951">
        <v>0.30480843292865001</v>
      </c>
    </row>
    <row r="3952" spans="1:8" x14ac:dyDescent="0.2">
      <c r="A3952">
        <f t="shared" si="61"/>
        <v>3950</v>
      </c>
      <c r="B3952">
        <v>0.47236129363120599</v>
      </c>
      <c r="C3952">
        <v>0.16527198400000001</v>
      </c>
      <c r="D3952">
        <v>0.49761965524140001</v>
      </c>
      <c r="E3952">
        <v>0.19559475439569099</v>
      </c>
      <c r="F3952">
        <v>0.74119073908354705</v>
      </c>
      <c r="G3952">
        <v>0.51269667371656902</v>
      </c>
      <c r="H3952">
        <v>0.25423513725875801</v>
      </c>
    </row>
    <row r="3953" spans="1:8" x14ac:dyDescent="0.2">
      <c r="A3953">
        <f t="shared" si="61"/>
        <v>3951</v>
      </c>
      <c r="B3953">
        <v>0.374383794352383</v>
      </c>
      <c r="C3953">
        <v>0.16926653699999999</v>
      </c>
      <c r="D3953">
        <v>0.51505499395785104</v>
      </c>
      <c r="E3953">
        <v>0.176309534349889</v>
      </c>
      <c r="F3953">
        <v>0.683310247856035</v>
      </c>
      <c r="G3953">
        <v>0.43905140164353001</v>
      </c>
      <c r="H3953">
        <v>0.17954077780640801</v>
      </c>
    </row>
    <row r="3954" spans="1:8" x14ac:dyDescent="0.2">
      <c r="A3954">
        <f t="shared" si="61"/>
        <v>3952</v>
      </c>
      <c r="B3954">
        <v>0.29111830507387998</v>
      </c>
      <c r="C3954">
        <v>0.135564878</v>
      </c>
      <c r="D3954">
        <v>0.43405077605755599</v>
      </c>
      <c r="E3954">
        <v>0.152648455951304</v>
      </c>
      <c r="F3954">
        <v>0.56532769060862997</v>
      </c>
      <c r="G3954">
        <v>0.29604264186123602</v>
      </c>
      <c r="H3954">
        <v>9.8660109250962497E-2</v>
      </c>
    </row>
    <row r="3955" spans="1:8" x14ac:dyDescent="0.2">
      <c r="A3955">
        <f t="shared" si="61"/>
        <v>3953</v>
      </c>
      <c r="B3955">
        <v>0.130151607423314</v>
      </c>
      <c r="C3955">
        <v>6.7352485000000004E-2</v>
      </c>
      <c r="D3955">
        <v>0.215099347005796</v>
      </c>
      <c r="E3955">
        <v>9.3162402814857201E-2</v>
      </c>
      <c r="F3955">
        <v>0.30112134618585901</v>
      </c>
      <c r="G3955">
        <v>0.121233267084397</v>
      </c>
      <c r="H3955">
        <v>4.3213017017529297E-2</v>
      </c>
    </row>
    <row r="3956" spans="1:8" x14ac:dyDescent="0.2">
      <c r="A3956">
        <f t="shared" si="61"/>
        <v>3954</v>
      </c>
      <c r="B3956">
        <v>8.40411551652296E-3</v>
      </c>
      <c r="C3956">
        <v>1.2898636E-2</v>
      </c>
      <c r="D3956">
        <v>2.81381067353563E-2</v>
      </c>
      <c r="E3956">
        <v>1.7989639894778E-2</v>
      </c>
      <c r="F3956">
        <v>5.2789797420754597E-2</v>
      </c>
      <c r="G3956">
        <v>1.8362836063298402E-2</v>
      </c>
      <c r="H3956">
        <v>7.9647635941898394E-3</v>
      </c>
    </row>
    <row r="3957" spans="1:8" x14ac:dyDescent="0.2">
      <c r="A3957">
        <f t="shared" si="61"/>
        <v>3955</v>
      </c>
      <c r="B3957">
        <v>0</v>
      </c>
      <c r="C3957">
        <v>2.6517390000000002E-3</v>
      </c>
      <c r="D3957">
        <v>0</v>
      </c>
      <c r="E3957" s="1">
        <v>2.9114160697164598E-6</v>
      </c>
      <c r="F3957">
        <v>3.4037580899712799E-4</v>
      </c>
      <c r="G3957">
        <v>8.0645593374779499E-4</v>
      </c>
      <c r="H3957">
        <v>2.6994007896814802E-3</v>
      </c>
    </row>
    <row r="3958" spans="1:8" x14ac:dyDescent="0.2">
      <c r="A3958">
        <f t="shared" si="61"/>
        <v>3956</v>
      </c>
      <c r="B3958">
        <v>0</v>
      </c>
      <c r="C3958">
        <v>2.6517390000000002E-3</v>
      </c>
      <c r="D3958">
        <v>0</v>
      </c>
      <c r="E3958">
        <v>0</v>
      </c>
      <c r="F3958">
        <v>0</v>
      </c>
      <c r="G3958">
        <v>2.60147075402514E-4</v>
      </c>
      <c r="H3958">
        <v>2.3989812528503701E-3</v>
      </c>
    </row>
    <row r="3959" spans="1:8" x14ac:dyDescent="0.2">
      <c r="A3959">
        <f t="shared" si="61"/>
        <v>3957</v>
      </c>
      <c r="B3959">
        <v>0</v>
      </c>
      <c r="C3959">
        <v>2.6517390000000002E-3</v>
      </c>
      <c r="D3959">
        <v>0</v>
      </c>
      <c r="E3959">
        <v>0</v>
      </c>
      <c r="F3959">
        <v>0</v>
      </c>
      <c r="G3959">
        <v>2.60147075402514E-4</v>
      </c>
      <c r="H3959">
        <v>2.3989812528503701E-3</v>
      </c>
    </row>
    <row r="3960" spans="1:8" x14ac:dyDescent="0.2">
      <c r="A3960">
        <f t="shared" si="61"/>
        <v>3958</v>
      </c>
      <c r="B3960">
        <v>0</v>
      </c>
      <c r="C3960">
        <v>2.6517390000000002E-3</v>
      </c>
      <c r="D3960">
        <v>2.8957293322776903E-4</v>
      </c>
      <c r="E3960">
        <v>0</v>
      </c>
      <c r="F3960">
        <v>0</v>
      </c>
      <c r="G3960">
        <v>2.60147075402514E-4</v>
      </c>
      <c r="H3960">
        <v>2.3989812528503701E-3</v>
      </c>
    </row>
    <row r="3961" spans="1:8" x14ac:dyDescent="0.2">
      <c r="A3961">
        <f t="shared" si="61"/>
        <v>3959</v>
      </c>
      <c r="B3961">
        <v>0</v>
      </c>
      <c r="C3961">
        <v>2.6517390000000002E-3</v>
      </c>
      <c r="D3961">
        <v>2.8957293322776903E-4</v>
      </c>
      <c r="E3961">
        <v>0</v>
      </c>
      <c r="F3961">
        <v>0</v>
      </c>
      <c r="G3961">
        <v>2.60147075402514E-4</v>
      </c>
      <c r="H3961">
        <v>2.3989812528503701E-3</v>
      </c>
    </row>
    <row r="3962" spans="1:8" x14ac:dyDescent="0.2">
      <c r="A3962">
        <f t="shared" si="61"/>
        <v>3960</v>
      </c>
      <c r="B3962">
        <v>0</v>
      </c>
      <c r="C3962">
        <v>0</v>
      </c>
      <c r="D3962">
        <v>2.8957293322776903E-4</v>
      </c>
      <c r="E3962">
        <v>0</v>
      </c>
      <c r="F3962">
        <v>0</v>
      </c>
      <c r="G3962">
        <v>2.60147075402514E-4</v>
      </c>
      <c r="H3962">
        <v>2.3989812528503701E-3</v>
      </c>
    </row>
    <row r="3963" spans="1:8" x14ac:dyDescent="0.2">
      <c r="A3963">
        <f t="shared" si="61"/>
        <v>3961</v>
      </c>
      <c r="B3963">
        <v>0</v>
      </c>
      <c r="C3963">
        <v>0</v>
      </c>
      <c r="D3963">
        <v>2.8957293322776903E-4</v>
      </c>
      <c r="E3963">
        <v>0</v>
      </c>
      <c r="F3963">
        <v>0</v>
      </c>
      <c r="G3963">
        <v>2.60147075402514E-4</v>
      </c>
      <c r="H3963">
        <v>2.3989812528503701E-3</v>
      </c>
    </row>
    <row r="3964" spans="1:8" x14ac:dyDescent="0.2">
      <c r="A3964">
        <f t="shared" si="61"/>
        <v>3962</v>
      </c>
      <c r="B3964">
        <v>0</v>
      </c>
      <c r="C3964">
        <v>0</v>
      </c>
      <c r="D3964">
        <v>2.8957293322776903E-4</v>
      </c>
      <c r="E3964">
        <v>0</v>
      </c>
      <c r="F3964">
        <v>0</v>
      </c>
      <c r="G3964">
        <v>2.60147075402514E-4</v>
      </c>
      <c r="H3964">
        <v>2.3989812528503701E-3</v>
      </c>
    </row>
    <row r="3965" spans="1:8" x14ac:dyDescent="0.2">
      <c r="A3965">
        <f t="shared" si="61"/>
        <v>3963</v>
      </c>
      <c r="B3965">
        <v>0</v>
      </c>
      <c r="C3965">
        <v>0</v>
      </c>
      <c r="D3965">
        <v>2.8957293322776903E-4</v>
      </c>
      <c r="E3965">
        <v>0</v>
      </c>
      <c r="F3965">
        <v>0</v>
      </c>
      <c r="G3965">
        <v>2.6132956210888898E-4</v>
      </c>
      <c r="H3965">
        <v>2.3989812528503701E-3</v>
      </c>
    </row>
    <row r="3966" spans="1:8" x14ac:dyDescent="0.2">
      <c r="A3966">
        <f t="shared" si="61"/>
        <v>3964</v>
      </c>
      <c r="B3966">
        <v>0</v>
      </c>
      <c r="C3966">
        <v>0</v>
      </c>
      <c r="D3966">
        <v>2.8957293322776903E-4</v>
      </c>
      <c r="E3966">
        <v>0</v>
      </c>
      <c r="F3966">
        <v>0</v>
      </c>
      <c r="G3966">
        <v>2.60147075402514E-4</v>
      </c>
      <c r="H3966">
        <v>2.3989812528503701E-3</v>
      </c>
    </row>
    <row r="3967" spans="1:8" x14ac:dyDescent="0.2">
      <c r="A3967">
        <f t="shared" si="61"/>
        <v>3965</v>
      </c>
      <c r="B3967">
        <v>0</v>
      </c>
      <c r="C3967">
        <v>0</v>
      </c>
      <c r="D3967">
        <v>2.8957293322776903E-4</v>
      </c>
      <c r="E3967">
        <v>0</v>
      </c>
      <c r="F3967">
        <v>0</v>
      </c>
      <c r="G3967">
        <v>2.60147075402514E-4</v>
      </c>
      <c r="H3967">
        <v>2.3989812528503701E-3</v>
      </c>
    </row>
    <row r="3968" spans="1:8" x14ac:dyDescent="0.2">
      <c r="A3968">
        <f t="shared" si="61"/>
        <v>3966</v>
      </c>
      <c r="B3968">
        <v>0</v>
      </c>
      <c r="C3968">
        <v>0</v>
      </c>
      <c r="D3968">
        <v>2.8957293322776903E-4</v>
      </c>
      <c r="E3968">
        <v>0</v>
      </c>
      <c r="F3968">
        <v>0</v>
      </c>
      <c r="G3968">
        <v>2.60147075402514E-4</v>
      </c>
      <c r="H3968">
        <v>2.3989812528503701E-3</v>
      </c>
    </row>
    <row r="3969" spans="1:8" x14ac:dyDescent="0.2">
      <c r="A3969">
        <f t="shared" si="61"/>
        <v>3967</v>
      </c>
      <c r="B3969">
        <v>0</v>
      </c>
      <c r="C3969">
        <v>0</v>
      </c>
      <c r="D3969">
        <v>2.8957293322776903E-4</v>
      </c>
      <c r="E3969">
        <v>0</v>
      </c>
      <c r="F3969">
        <v>0</v>
      </c>
      <c r="G3969">
        <v>2.60147075402514E-4</v>
      </c>
      <c r="H3969">
        <v>2.3989812528503701E-3</v>
      </c>
    </row>
    <row r="3970" spans="1:8" x14ac:dyDescent="0.2">
      <c r="A3970">
        <f t="shared" si="61"/>
        <v>3968</v>
      </c>
      <c r="B3970">
        <v>0</v>
      </c>
      <c r="C3970">
        <v>1.5249619999999999E-3</v>
      </c>
      <c r="D3970">
        <v>6.0200688749983695E-4</v>
      </c>
      <c r="E3970">
        <v>6.8709419245308598E-4</v>
      </c>
      <c r="F3970">
        <v>2.8126664411762601E-3</v>
      </c>
      <c r="G3970">
        <v>2.60147075402514E-4</v>
      </c>
      <c r="H3970">
        <v>2.4004396001165401E-3</v>
      </c>
    </row>
    <row r="3971" spans="1:8" x14ac:dyDescent="0.2">
      <c r="A3971">
        <f t="shared" si="61"/>
        <v>3969</v>
      </c>
      <c r="B3971">
        <v>1.1282412897849199E-3</v>
      </c>
      <c r="C3971">
        <v>0.10692101</v>
      </c>
      <c r="D3971">
        <v>7.5346115191830806E-2</v>
      </c>
      <c r="E3971">
        <v>9.9311313554098293E-2</v>
      </c>
      <c r="F3971">
        <v>0.12272457339616399</v>
      </c>
      <c r="G3971">
        <v>5.7563452866338204E-3</v>
      </c>
      <c r="H3971">
        <v>1.5231708021517101E-2</v>
      </c>
    </row>
    <row r="3972" spans="1:8" x14ac:dyDescent="0.2">
      <c r="A3972">
        <f t="shared" si="61"/>
        <v>3970</v>
      </c>
      <c r="B3972">
        <v>1.8115965255296601E-2</v>
      </c>
      <c r="C3972">
        <v>0.409672547</v>
      </c>
      <c r="D3972">
        <v>0.275490544264482</v>
      </c>
      <c r="E3972">
        <v>0.38401286817953201</v>
      </c>
      <c r="F3972">
        <v>0.43700268987711299</v>
      </c>
      <c r="G3972">
        <v>3.1396204540964402E-2</v>
      </c>
      <c r="H3972">
        <v>5.5911575837708401E-2</v>
      </c>
    </row>
    <row r="3973" spans="1:8" x14ac:dyDescent="0.2">
      <c r="A3973">
        <f t="shared" ref="A3973:A4036" si="62">A3972+1</f>
        <v>3971</v>
      </c>
      <c r="B3973">
        <v>6.2828936824898193E-2</v>
      </c>
      <c r="C3973">
        <v>0.65888521200000005</v>
      </c>
      <c r="D3973">
        <v>0.37820892198668499</v>
      </c>
      <c r="E3973">
        <v>0.59739055192905099</v>
      </c>
      <c r="F3973">
        <v>0.63337960723085596</v>
      </c>
      <c r="G3973">
        <v>7.5635397199868296E-2</v>
      </c>
      <c r="H3973">
        <v>8.8012715860652097E-2</v>
      </c>
    </row>
    <row r="3974" spans="1:8" x14ac:dyDescent="0.2">
      <c r="A3974">
        <f t="shared" si="62"/>
        <v>3972</v>
      </c>
      <c r="B3974">
        <v>9.2515785762364106E-2</v>
      </c>
      <c r="C3974">
        <v>0.74446099200000004</v>
      </c>
      <c r="D3974">
        <v>0.328406187641683</v>
      </c>
      <c r="E3974">
        <v>0.70195114865684904</v>
      </c>
      <c r="F3974">
        <v>0.71311056502618397</v>
      </c>
      <c r="G3974">
        <v>0.124798464504118</v>
      </c>
      <c r="H3974">
        <v>0.16922807511368301</v>
      </c>
    </row>
    <row r="3975" spans="1:8" x14ac:dyDescent="0.2">
      <c r="A3975">
        <f t="shared" si="62"/>
        <v>3973</v>
      </c>
      <c r="B3975">
        <v>0.10121478252508</v>
      </c>
      <c r="C3975">
        <v>0.76539109400000005</v>
      </c>
      <c r="D3975">
        <v>0.25406976754597499</v>
      </c>
      <c r="E3975">
        <v>0.70387268326286101</v>
      </c>
      <c r="F3975">
        <v>0.74228824352133804</v>
      </c>
      <c r="G3975">
        <v>0.17606044571218299</v>
      </c>
      <c r="H3975">
        <v>0.175746158219832</v>
      </c>
    </row>
    <row r="3976" spans="1:8" x14ac:dyDescent="0.2">
      <c r="A3976">
        <f t="shared" si="62"/>
        <v>3974</v>
      </c>
      <c r="B3976">
        <v>0.14077374274816401</v>
      </c>
      <c r="C3976">
        <v>0.79649608100000002</v>
      </c>
      <c r="D3976">
        <v>0.16522802959766</v>
      </c>
      <c r="E3976">
        <v>0.65280935681610397</v>
      </c>
      <c r="F3976">
        <v>0.72124969778571502</v>
      </c>
      <c r="G3976">
        <v>0.169679747444583</v>
      </c>
      <c r="H3976">
        <v>0.13601057025848601</v>
      </c>
    </row>
    <row r="3977" spans="1:8" x14ac:dyDescent="0.2">
      <c r="A3977">
        <f t="shared" si="62"/>
        <v>3975</v>
      </c>
      <c r="B3977">
        <v>0.17274912657456901</v>
      </c>
      <c r="C3977">
        <v>0.71532151099999997</v>
      </c>
      <c r="D3977">
        <v>8.6445140908837301E-2</v>
      </c>
      <c r="E3977">
        <v>0.54360796287317903</v>
      </c>
      <c r="F3977">
        <v>0.67174245145953304</v>
      </c>
      <c r="G3977">
        <v>0.13907107905006499</v>
      </c>
      <c r="H3977">
        <v>0.117687166032688</v>
      </c>
    </row>
    <row r="3978" spans="1:8" x14ac:dyDescent="0.2">
      <c r="A3978">
        <f t="shared" si="62"/>
        <v>3976</v>
      </c>
      <c r="B3978">
        <v>0.142626366229686</v>
      </c>
      <c r="C3978">
        <v>0.54186980100000004</v>
      </c>
      <c r="D3978">
        <v>3.3944806080607799E-2</v>
      </c>
      <c r="E3978">
        <v>0.46929115627759699</v>
      </c>
      <c r="F3978">
        <v>0.55249469242453897</v>
      </c>
      <c r="G3978">
        <v>9.6581966716596301E-2</v>
      </c>
      <c r="H3978">
        <v>8.1764426998744894E-2</v>
      </c>
    </row>
    <row r="3979" spans="1:8" x14ac:dyDescent="0.2">
      <c r="A3979">
        <f t="shared" si="62"/>
        <v>3977</v>
      </c>
      <c r="B3979">
        <v>8.7836148594506197E-2</v>
      </c>
      <c r="C3979">
        <v>0.243358506</v>
      </c>
      <c r="D3979">
        <v>1.3602307521357E-2</v>
      </c>
      <c r="E3979">
        <v>0.230962636810607</v>
      </c>
      <c r="F3979">
        <v>0.30904297050159202</v>
      </c>
      <c r="G3979">
        <v>5.6331301718295403E-2</v>
      </c>
      <c r="H3979">
        <v>3.7785777666475999E-2</v>
      </c>
    </row>
    <row r="3980" spans="1:8" x14ac:dyDescent="0.2">
      <c r="A3980">
        <f t="shared" si="62"/>
        <v>3978</v>
      </c>
      <c r="B3980">
        <v>1.6135132536299199E-2</v>
      </c>
      <c r="C3980">
        <v>2.6491977E-2</v>
      </c>
      <c r="D3980">
        <v>5.6390518575934103E-4</v>
      </c>
      <c r="E3980">
        <v>3.0191384642959701E-2</v>
      </c>
      <c r="F3980">
        <v>3.12249144585365E-2</v>
      </c>
      <c r="G3980">
        <v>6.5592537602624902E-3</v>
      </c>
      <c r="H3980">
        <v>4.9328596278215E-3</v>
      </c>
    </row>
    <row r="3981" spans="1:8" x14ac:dyDescent="0.2">
      <c r="A3981">
        <f t="shared" si="62"/>
        <v>3979</v>
      </c>
      <c r="B3981">
        <v>0</v>
      </c>
      <c r="C3981">
        <v>0</v>
      </c>
      <c r="D3981">
        <v>2.8957293322776903E-4</v>
      </c>
      <c r="E3981">
        <v>0</v>
      </c>
      <c r="F3981">
        <v>2.6897990759773002E-4</v>
      </c>
      <c r="G3981">
        <v>5.6404615894090602E-4</v>
      </c>
      <c r="H3981">
        <v>1.1739695492672E-4</v>
      </c>
    </row>
    <row r="3982" spans="1:8" x14ac:dyDescent="0.2">
      <c r="A3982">
        <f t="shared" si="62"/>
        <v>3980</v>
      </c>
      <c r="B3982">
        <v>0</v>
      </c>
      <c r="C3982">
        <v>0</v>
      </c>
      <c r="D3982">
        <v>2.8957293322776903E-4</v>
      </c>
      <c r="E3982">
        <v>0</v>
      </c>
      <c r="F3982">
        <v>0</v>
      </c>
      <c r="G3982">
        <v>2.60147075402514E-4</v>
      </c>
      <c r="H3982">
        <v>0</v>
      </c>
    </row>
    <row r="3983" spans="1:8" x14ac:dyDescent="0.2">
      <c r="A3983">
        <f t="shared" si="62"/>
        <v>3981</v>
      </c>
      <c r="B3983">
        <v>0</v>
      </c>
      <c r="C3983">
        <v>0</v>
      </c>
      <c r="D3983">
        <v>2.8957293322776903E-4</v>
      </c>
      <c r="E3983">
        <v>0</v>
      </c>
      <c r="F3983">
        <v>0</v>
      </c>
      <c r="G3983">
        <v>2.60147075402514E-4</v>
      </c>
      <c r="H3983">
        <v>0</v>
      </c>
    </row>
    <row r="3984" spans="1:8" x14ac:dyDescent="0.2">
      <c r="A3984">
        <f t="shared" si="62"/>
        <v>3982</v>
      </c>
      <c r="B3984">
        <v>0</v>
      </c>
      <c r="C3984">
        <v>0</v>
      </c>
      <c r="D3984">
        <v>2.8957293322776903E-4</v>
      </c>
      <c r="E3984">
        <v>0</v>
      </c>
      <c r="F3984">
        <v>0</v>
      </c>
      <c r="G3984">
        <v>2.60147075402514E-4</v>
      </c>
      <c r="H3984">
        <v>0</v>
      </c>
    </row>
    <row r="3985" spans="1:8" x14ac:dyDescent="0.2">
      <c r="A3985">
        <f t="shared" si="62"/>
        <v>3983</v>
      </c>
      <c r="B3985">
        <v>0</v>
      </c>
      <c r="C3985">
        <v>0</v>
      </c>
      <c r="D3985">
        <v>2.8957293322776903E-4</v>
      </c>
      <c r="E3985">
        <v>0</v>
      </c>
      <c r="F3985">
        <v>0</v>
      </c>
      <c r="G3985">
        <v>2.60147075402514E-4</v>
      </c>
      <c r="H3985">
        <v>0</v>
      </c>
    </row>
    <row r="3986" spans="1:8" x14ac:dyDescent="0.2">
      <c r="A3986">
        <f t="shared" si="62"/>
        <v>3984</v>
      </c>
      <c r="B3986">
        <v>0</v>
      </c>
      <c r="C3986">
        <v>0</v>
      </c>
      <c r="D3986">
        <v>2.8957293322776903E-4</v>
      </c>
      <c r="E3986">
        <v>0</v>
      </c>
      <c r="F3986">
        <v>0</v>
      </c>
      <c r="G3986">
        <v>2.60147075402514E-4</v>
      </c>
      <c r="H3986">
        <v>0</v>
      </c>
    </row>
    <row r="3987" spans="1:8" x14ac:dyDescent="0.2">
      <c r="A3987">
        <f t="shared" si="62"/>
        <v>3985</v>
      </c>
      <c r="B3987">
        <v>0</v>
      </c>
      <c r="C3987">
        <v>0</v>
      </c>
      <c r="D3987">
        <v>2.8957293322776903E-4</v>
      </c>
      <c r="E3987">
        <v>0</v>
      </c>
      <c r="F3987">
        <v>0</v>
      </c>
      <c r="G3987">
        <v>2.60147075402514E-4</v>
      </c>
      <c r="H3987">
        <v>0</v>
      </c>
    </row>
    <row r="3988" spans="1:8" x14ac:dyDescent="0.2">
      <c r="A3988">
        <f t="shared" si="62"/>
        <v>3986</v>
      </c>
      <c r="B3988">
        <v>0</v>
      </c>
      <c r="C3988">
        <v>0</v>
      </c>
      <c r="D3988">
        <v>2.8957293322776903E-4</v>
      </c>
      <c r="E3988">
        <v>0</v>
      </c>
      <c r="F3988">
        <v>0</v>
      </c>
      <c r="G3988">
        <v>2.60147075402514E-4</v>
      </c>
      <c r="H3988">
        <v>0</v>
      </c>
    </row>
    <row r="3989" spans="1:8" x14ac:dyDescent="0.2">
      <c r="A3989">
        <f t="shared" si="62"/>
        <v>3987</v>
      </c>
      <c r="B3989">
        <v>0</v>
      </c>
      <c r="C3989">
        <v>0</v>
      </c>
      <c r="D3989">
        <v>2.8957293322776903E-4</v>
      </c>
      <c r="E3989">
        <v>0</v>
      </c>
      <c r="F3989">
        <v>0</v>
      </c>
      <c r="G3989">
        <v>2.60147075402514E-4</v>
      </c>
      <c r="H3989">
        <v>0</v>
      </c>
    </row>
    <row r="3990" spans="1:8" x14ac:dyDescent="0.2">
      <c r="A3990">
        <f t="shared" si="62"/>
        <v>3988</v>
      </c>
      <c r="B3990">
        <v>0</v>
      </c>
      <c r="C3990">
        <v>0</v>
      </c>
      <c r="D3990">
        <v>2.8957293322776903E-4</v>
      </c>
      <c r="E3990">
        <v>0</v>
      </c>
      <c r="F3990">
        <v>0</v>
      </c>
      <c r="G3990">
        <v>2.60147075402514E-4</v>
      </c>
      <c r="H3990">
        <v>0</v>
      </c>
    </row>
    <row r="3991" spans="1:8" x14ac:dyDescent="0.2">
      <c r="A3991">
        <f t="shared" si="62"/>
        <v>3989</v>
      </c>
      <c r="B3991">
        <v>0</v>
      </c>
      <c r="C3991">
        <v>0</v>
      </c>
      <c r="D3991">
        <v>2.8957293322776903E-4</v>
      </c>
      <c r="E3991">
        <v>0</v>
      </c>
      <c r="F3991">
        <v>0</v>
      </c>
      <c r="G3991">
        <v>2.60147075402514E-4</v>
      </c>
      <c r="H3991">
        <v>0</v>
      </c>
    </row>
    <row r="3992" spans="1:8" x14ac:dyDescent="0.2">
      <c r="A3992">
        <f t="shared" si="62"/>
        <v>3990</v>
      </c>
      <c r="B3992">
        <v>0</v>
      </c>
      <c r="C3992">
        <v>0</v>
      </c>
      <c r="D3992">
        <v>2.8957293322776903E-4</v>
      </c>
      <c r="E3992">
        <v>0</v>
      </c>
      <c r="F3992">
        <v>0</v>
      </c>
      <c r="G3992">
        <v>2.60147075402514E-4</v>
      </c>
      <c r="H3992">
        <v>0</v>
      </c>
    </row>
    <row r="3993" spans="1:8" x14ac:dyDescent="0.2">
      <c r="A3993">
        <f t="shared" si="62"/>
        <v>3991</v>
      </c>
      <c r="B3993">
        <v>0</v>
      </c>
      <c r="C3993">
        <v>0</v>
      </c>
      <c r="D3993">
        <v>2.8957293322776903E-4</v>
      </c>
      <c r="E3993">
        <v>0</v>
      </c>
      <c r="F3993">
        <v>0</v>
      </c>
      <c r="G3993">
        <v>2.60147075402514E-4</v>
      </c>
      <c r="H3993">
        <v>0</v>
      </c>
    </row>
    <row r="3994" spans="1:8" x14ac:dyDescent="0.2">
      <c r="A3994">
        <f t="shared" si="62"/>
        <v>3992</v>
      </c>
      <c r="B3994" s="1">
        <v>8.3336004359113998E-5</v>
      </c>
      <c r="C3994">
        <v>2.118E-4</v>
      </c>
      <c r="D3994">
        <v>2.9338310340181899E-4</v>
      </c>
      <c r="E3994">
        <v>5.06586396130665E-4</v>
      </c>
      <c r="F3994">
        <v>2.33780067838027E-3</v>
      </c>
      <c r="G3994">
        <v>7.7925873950116897E-4</v>
      </c>
      <c r="H3994">
        <v>1.0718852406352699E-4</v>
      </c>
    </row>
    <row r="3995" spans="1:8" x14ac:dyDescent="0.2">
      <c r="A3995">
        <f t="shared" si="62"/>
        <v>3993</v>
      </c>
      <c r="B3995">
        <v>9.2579890381101898E-2</v>
      </c>
      <c r="C3995">
        <v>0.11014884599999999</v>
      </c>
      <c r="D3995">
        <v>4.6952727054813202E-2</v>
      </c>
      <c r="E3995">
        <v>7.0799815983365003E-2</v>
      </c>
      <c r="F3995">
        <v>7.7467873757946407E-2</v>
      </c>
      <c r="G3995">
        <v>9.6611528884255699E-2</v>
      </c>
      <c r="H3995">
        <v>2.8092872561874201E-2</v>
      </c>
    </row>
    <row r="3996" spans="1:8" x14ac:dyDescent="0.2">
      <c r="A3996">
        <f t="shared" si="62"/>
        <v>3994</v>
      </c>
      <c r="B3996">
        <v>0.34335715888329699</v>
      </c>
      <c r="C3996">
        <v>0.39023351899999997</v>
      </c>
      <c r="D3996">
        <v>0.28381957626495402</v>
      </c>
      <c r="E3996">
        <v>0.25620461413504902</v>
      </c>
      <c r="F3996">
        <v>0.28699325955777799</v>
      </c>
      <c r="G3996">
        <v>0.30517616918127699</v>
      </c>
      <c r="H3996">
        <v>0.11677861568586401</v>
      </c>
    </row>
    <row r="3997" spans="1:8" x14ac:dyDescent="0.2">
      <c r="A3997">
        <f t="shared" si="62"/>
        <v>3995</v>
      </c>
      <c r="B3997">
        <v>0.53851726016859502</v>
      </c>
      <c r="C3997">
        <v>0.64787583500000001</v>
      </c>
      <c r="D3997">
        <v>0.51452538030365802</v>
      </c>
      <c r="E3997">
        <v>0.42850803997300901</v>
      </c>
      <c r="F3997">
        <v>0.467155005444859</v>
      </c>
      <c r="G3997">
        <v>0.458612096740386</v>
      </c>
      <c r="H3997">
        <v>0.236720386592051</v>
      </c>
    </row>
    <row r="3998" spans="1:8" x14ac:dyDescent="0.2">
      <c r="A3998">
        <f t="shared" si="62"/>
        <v>3996</v>
      </c>
      <c r="B3998">
        <v>0.62520593608769504</v>
      </c>
      <c r="C3998">
        <v>0.76629759900000005</v>
      </c>
      <c r="D3998">
        <v>0.62170927746984705</v>
      </c>
      <c r="E3998">
        <v>0.54820800026333105</v>
      </c>
      <c r="F3998">
        <v>0.54225187112842499</v>
      </c>
      <c r="G3998">
        <v>0.48969848976427999</v>
      </c>
      <c r="H3998">
        <v>0.308825450473316</v>
      </c>
    </row>
    <row r="3999" spans="1:8" x14ac:dyDescent="0.2">
      <c r="A3999">
        <f t="shared" si="62"/>
        <v>3997</v>
      </c>
      <c r="B3999">
        <v>0.65725824545658496</v>
      </c>
      <c r="C3999">
        <v>0.792378684</v>
      </c>
      <c r="D3999">
        <v>0.72180625811230403</v>
      </c>
      <c r="E3999">
        <v>0.65094313911541601</v>
      </c>
      <c r="F3999">
        <v>0.54318001784661696</v>
      </c>
      <c r="G3999">
        <v>0.484093502776063</v>
      </c>
      <c r="H3999">
        <v>0.372241681342738</v>
      </c>
    </row>
    <row r="4000" spans="1:8" x14ac:dyDescent="0.2">
      <c r="A4000">
        <f t="shared" si="62"/>
        <v>3998</v>
      </c>
      <c r="B4000">
        <v>0.65482226994454895</v>
      </c>
      <c r="C4000">
        <v>0.75802044499999999</v>
      </c>
      <c r="D4000">
        <v>0.59331207916265505</v>
      </c>
      <c r="E4000">
        <v>0.68658760605695501</v>
      </c>
      <c r="F4000">
        <v>0.44526967111124299</v>
      </c>
      <c r="G4000">
        <v>0.48949037210395802</v>
      </c>
      <c r="H4000">
        <v>0.35858790506321703</v>
      </c>
    </row>
    <row r="4001" spans="1:8" x14ac:dyDescent="0.2">
      <c r="A4001">
        <f t="shared" si="62"/>
        <v>3999</v>
      </c>
      <c r="B4001">
        <v>0.58690983685374498</v>
      </c>
      <c r="C4001">
        <v>0.65420442700000003</v>
      </c>
      <c r="D4001">
        <v>0.48221513722771697</v>
      </c>
      <c r="E4001">
        <v>0.66570110717280895</v>
      </c>
      <c r="F4001">
        <v>0.26375306346737498</v>
      </c>
      <c r="G4001">
        <v>0.43224264318822198</v>
      </c>
      <c r="H4001">
        <v>0.27710931412864198</v>
      </c>
    </row>
    <row r="4002" spans="1:8" x14ac:dyDescent="0.2">
      <c r="A4002">
        <f t="shared" si="62"/>
        <v>4000</v>
      </c>
      <c r="B4002">
        <v>0.424026411102919</v>
      </c>
      <c r="C4002">
        <v>0.45894576100000001</v>
      </c>
      <c r="D4002">
        <v>0.34419553284294402</v>
      </c>
      <c r="E4002">
        <v>0.52450907345583897</v>
      </c>
      <c r="F4002">
        <v>0.14309066936279199</v>
      </c>
      <c r="G4002">
        <v>0.28693631173544099</v>
      </c>
      <c r="H4002">
        <v>0.19137745339227999</v>
      </c>
    </row>
    <row r="4003" spans="1:8" x14ac:dyDescent="0.2">
      <c r="A4003">
        <f t="shared" si="62"/>
        <v>4001</v>
      </c>
      <c r="B4003">
        <v>0.184313599794865</v>
      </c>
      <c r="C4003">
        <v>0.215015394</v>
      </c>
      <c r="D4003">
        <v>0.17125190864283299</v>
      </c>
      <c r="E4003">
        <v>0.25113292734160197</v>
      </c>
      <c r="F4003">
        <v>4.56020565566152E-2</v>
      </c>
      <c r="G4003">
        <v>0.126340427169231</v>
      </c>
      <c r="H4003">
        <v>8.9508250982109905E-2</v>
      </c>
    </row>
    <row r="4004" spans="1:8" x14ac:dyDescent="0.2">
      <c r="A4004">
        <f t="shared" si="62"/>
        <v>4002</v>
      </c>
      <c r="B4004">
        <v>1.28914388281675E-2</v>
      </c>
      <c r="C4004">
        <v>2.580998E-2</v>
      </c>
      <c r="D4004">
        <v>1.72029183358339E-2</v>
      </c>
      <c r="E4004">
        <v>3.01651818983323E-2</v>
      </c>
      <c r="F4004">
        <v>5.5539369809531397E-3</v>
      </c>
      <c r="G4004">
        <v>1.6518156801353299E-2</v>
      </c>
      <c r="H4004">
        <v>1.8087881142311898E-2</v>
      </c>
    </row>
    <row r="4005" spans="1:8" x14ac:dyDescent="0.2">
      <c r="A4005">
        <f t="shared" si="62"/>
        <v>4003</v>
      </c>
      <c r="B4005">
        <v>0</v>
      </c>
      <c r="C4005">
        <v>0</v>
      </c>
      <c r="D4005">
        <v>2.8957293322776903E-4</v>
      </c>
      <c r="E4005">
        <v>0</v>
      </c>
      <c r="F4005" s="1">
        <v>2.98866563997478E-5</v>
      </c>
      <c r="G4005">
        <v>5.1083425715402805E-4</v>
      </c>
      <c r="H4005">
        <v>3.65315990175694E-4</v>
      </c>
    </row>
    <row r="4006" spans="1:8" x14ac:dyDescent="0.2">
      <c r="A4006">
        <f t="shared" si="62"/>
        <v>4004</v>
      </c>
      <c r="B4006">
        <v>0</v>
      </c>
      <c r="C4006">
        <v>0</v>
      </c>
      <c r="D4006">
        <v>2.8957293322776903E-4</v>
      </c>
      <c r="E4006">
        <v>0</v>
      </c>
      <c r="F4006">
        <v>0</v>
      </c>
      <c r="G4006">
        <v>2.60147075402514E-4</v>
      </c>
      <c r="H4006">
        <v>0</v>
      </c>
    </row>
    <row r="4007" spans="1:8" x14ac:dyDescent="0.2">
      <c r="A4007">
        <f t="shared" si="62"/>
        <v>4005</v>
      </c>
      <c r="B4007">
        <v>0</v>
      </c>
      <c r="C4007">
        <v>0</v>
      </c>
      <c r="D4007">
        <v>2.8957293322776903E-4</v>
      </c>
      <c r="E4007">
        <v>0</v>
      </c>
      <c r="F4007">
        <v>0</v>
      </c>
      <c r="G4007">
        <v>2.60147075402514E-4</v>
      </c>
      <c r="H4007">
        <v>0</v>
      </c>
    </row>
    <row r="4008" spans="1:8" x14ac:dyDescent="0.2">
      <c r="A4008">
        <f t="shared" si="62"/>
        <v>4006</v>
      </c>
      <c r="B4008">
        <v>0</v>
      </c>
      <c r="C4008">
        <v>0</v>
      </c>
      <c r="D4008">
        <v>2.8957293322776903E-4</v>
      </c>
      <c r="E4008">
        <v>0</v>
      </c>
      <c r="F4008">
        <v>0</v>
      </c>
      <c r="G4008">
        <v>2.60147075402514E-4</v>
      </c>
      <c r="H4008">
        <v>0</v>
      </c>
    </row>
    <row r="4009" spans="1:8" x14ac:dyDescent="0.2">
      <c r="A4009">
        <f t="shared" si="62"/>
        <v>4007</v>
      </c>
      <c r="B4009">
        <v>0</v>
      </c>
      <c r="C4009">
        <v>0</v>
      </c>
      <c r="D4009">
        <v>2.8957293322776903E-4</v>
      </c>
      <c r="E4009">
        <v>0</v>
      </c>
      <c r="F4009">
        <v>0</v>
      </c>
      <c r="G4009">
        <v>2.60147075402514E-4</v>
      </c>
      <c r="H4009">
        <v>0</v>
      </c>
    </row>
    <row r="4010" spans="1:8" x14ac:dyDescent="0.2">
      <c r="A4010">
        <f t="shared" si="62"/>
        <v>4008</v>
      </c>
      <c r="B4010">
        <v>0</v>
      </c>
      <c r="C4010">
        <v>0</v>
      </c>
      <c r="D4010">
        <v>2.8957293322776903E-4</v>
      </c>
      <c r="E4010">
        <v>0</v>
      </c>
      <c r="F4010">
        <v>0</v>
      </c>
      <c r="G4010">
        <v>2.60147075402514E-4</v>
      </c>
      <c r="H4010">
        <v>0</v>
      </c>
    </row>
    <row r="4011" spans="1:8" x14ac:dyDescent="0.2">
      <c r="A4011">
        <f t="shared" si="62"/>
        <v>4009</v>
      </c>
      <c r="B4011">
        <v>0</v>
      </c>
      <c r="C4011">
        <v>0</v>
      </c>
      <c r="D4011">
        <v>2.8957293322776903E-4</v>
      </c>
      <c r="E4011">
        <v>0</v>
      </c>
      <c r="F4011">
        <v>0</v>
      </c>
      <c r="G4011">
        <v>2.60147075402514E-4</v>
      </c>
      <c r="H4011">
        <v>0</v>
      </c>
    </row>
    <row r="4012" spans="1:8" x14ac:dyDescent="0.2">
      <c r="A4012">
        <f t="shared" si="62"/>
        <v>4010</v>
      </c>
      <c r="B4012">
        <v>0</v>
      </c>
      <c r="C4012">
        <v>0</v>
      </c>
      <c r="D4012">
        <v>2.8957293322776903E-4</v>
      </c>
      <c r="E4012">
        <v>0</v>
      </c>
      <c r="F4012">
        <v>0</v>
      </c>
      <c r="G4012">
        <v>2.60147075402514E-4</v>
      </c>
      <c r="H4012">
        <v>0</v>
      </c>
    </row>
    <row r="4013" spans="1:8" x14ac:dyDescent="0.2">
      <c r="A4013">
        <f t="shared" si="62"/>
        <v>4011</v>
      </c>
      <c r="B4013">
        <v>0</v>
      </c>
      <c r="C4013">
        <v>0</v>
      </c>
      <c r="D4013">
        <v>2.8957293322776903E-4</v>
      </c>
      <c r="E4013">
        <v>0</v>
      </c>
      <c r="F4013">
        <v>0</v>
      </c>
      <c r="G4013">
        <v>2.60147075402514E-4</v>
      </c>
      <c r="H4013">
        <v>0</v>
      </c>
    </row>
    <row r="4014" spans="1:8" x14ac:dyDescent="0.2">
      <c r="A4014">
        <f t="shared" si="62"/>
        <v>4012</v>
      </c>
      <c r="B4014">
        <v>0</v>
      </c>
      <c r="C4014">
        <v>0</v>
      </c>
      <c r="D4014">
        <v>2.8957293322776903E-4</v>
      </c>
      <c r="E4014">
        <v>0</v>
      </c>
      <c r="F4014">
        <v>0</v>
      </c>
      <c r="G4014">
        <v>2.60147075402514E-4</v>
      </c>
      <c r="H4014">
        <v>0</v>
      </c>
    </row>
    <row r="4015" spans="1:8" x14ac:dyDescent="0.2">
      <c r="A4015">
        <f t="shared" si="62"/>
        <v>4013</v>
      </c>
      <c r="B4015">
        <v>0</v>
      </c>
      <c r="C4015">
        <v>0</v>
      </c>
      <c r="D4015">
        <v>3.0100344374991799E-4</v>
      </c>
      <c r="E4015">
        <v>0</v>
      </c>
      <c r="F4015">
        <v>0</v>
      </c>
      <c r="G4015">
        <v>2.60147075402514E-4</v>
      </c>
      <c r="H4015">
        <v>0</v>
      </c>
    </row>
    <row r="4016" spans="1:8" x14ac:dyDescent="0.2">
      <c r="A4016">
        <f t="shared" si="62"/>
        <v>4014</v>
      </c>
      <c r="B4016">
        <v>0</v>
      </c>
      <c r="C4016">
        <v>0</v>
      </c>
      <c r="D4016">
        <v>3.5053565601256297E-4</v>
      </c>
      <c r="E4016">
        <v>0</v>
      </c>
      <c r="F4016">
        <v>0</v>
      </c>
      <c r="G4016">
        <v>2.60147075402514E-4</v>
      </c>
      <c r="H4016">
        <v>0</v>
      </c>
    </row>
    <row r="4017" spans="1:8" x14ac:dyDescent="0.2">
      <c r="A4017">
        <f t="shared" si="62"/>
        <v>4015</v>
      </c>
      <c r="B4017">
        <v>0</v>
      </c>
      <c r="C4017">
        <v>0</v>
      </c>
      <c r="D4017">
        <v>4.0006786827520802E-4</v>
      </c>
      <c r="E4017">
        <v>0</v>
      </c>
      <c r="F4017">
        <v>0</v>
      </c>
      <c r="G4017">
        <v>2.60147075402514E-4</v>
      </c>
      <c r="H4017">
        <v>0</v>
      </c>
    </row>
    <row r="4018" spans="1:8" x14ac:dyDescent="0.2">
      <c r="A4018">
        <f t="shared" si="62"/>
        <v>4016</v>
      </c>
      <c r="B4018" s="1">
        <v>5.1283694990223998E-5</v>
      </c>
      <c r="C4018">
        <v>7.45537E-4</v>
      </c>
      <c r="D4018">
        <v>5.4866450506314195E-4</v>
      </c>
      <c r="E4018">
        <v>1.3305171438604199E-3</v>
      </c>
      <c r="F4018" s="1">
        <v>1.9924437599831901E-5</v>
      </c>
      <c r="G4018">
        <v>9.2588709109167697E-4</v>
      </c>
      <c r="H4018" s="1">
        <v>1.45834726617043E-5</v>
      </c>
    </row>
    <row r="4019" spans="1:8" x14ac:dyDescent="0.2">
      <c r="A4019">
        <f t="shared" si="62"/>
        <v>4017</v>
      </c>
      <c r="B4019">
        <v>7.5047277156319106E-2</v>
      </c>
      <c r="C4019">
        <v>6.8051425999999998E-2</v>
      </c>
      <c r="D4019">
        <v>8.8354036166036196E-2</v>
      </c>
      <c r="E4019">
        <v>0.102694379027108</v>
      </c>
      <c r="F4019">
        <v>2.9151112578354E-2</v>
      </c>
      <c r="G4019">
        <v>0.131652157454268</v>
      </c>
      <c r="H4019">
        <v>3.5889926220454399E-3</v>
      </c>
    </row>
    <row r="4020" spans="1:8" x14ac:dyDescent="0.2">
      <c r="A4020">
        <f t="shared" si="62"/>
        <v>4018</v>
      </c>
      <c r="B4020">
        <v>0.28504118721753802</v>
      </c>
      <c r="C4020">
        <v>0.21975971999999999</v>
      </c>
      <c r="D4020">
        <v>0.37526366044214499</v>
      </c>
      <c r="E4020">
        <v>0.34930005438030198</v>
      </c>
      <c r="F4020">
        <v>0.12931624150210899</v>
      </c>
      <c r="G4020">
        <v>0.39763362226603699</v>
      </c>
      <c r="H4020">
        <v>2.0736968951310501E-2</v>
      </c>
    </row>
    <row r="4021" spans="1:8" x14ac:dyDescent="0.2">
      <c r="A4021">
        <f t="shared" si="62"/>
        <v>4019</v>
      </c>
      <c r="B4021">
        <v>0.41710311227923902</v>
      </c>
      <c r="C4021">
        <v>0.37497119099999998</v>
      </c>
      <c r="D4021">
        <v>0.61065597379492897</v>
      </c>
      <c r="E4021">
        <v>0.56792702130352102</v>
      </c>
      <c r="F4021">
        <v>0.22802024500187601</v>
      </c>
      <c r="G4021">
        <v>0.56403315158713596</v>
      </c>
      <c r="H4021">
        <v>3.3937199231052199E-2</v>
      </c>
    </row>
    <row r="4022" spans="1:8" x14ac:dyDescent="0.2">
      <c r="A4022">
        <f t="shared" si="62"/>
        <v>4020</v>
      </c>
      <c r="B4022">
        <v>0.47552165133497798</v>
      </c>
      <c r="C4022">
        <v>0.44433577899999999</v>
      </c>
      <c r="D4022">
        <v>0.73656685736657201</v>
      </c>
      <c r="E4022">
        <v>0.68927484308930298</v>
      </c>
      <c r="F4022">
        <v>0.33070581528200999</v>
      </c>
      <c r="G4022">
        <v>0.58891503686267999</v>
      </c>
      <c r="H4022">
        <v>4.2621657201097202E-2</v>
      </c>
    </row>
    <row r="4023" spans="1:8" x14ac:dyDescent="0.2">
      <c r="A4023">
        <f t="shared" si="62"/>
        <v>4021</v>
      </c>
      <c r="B4023">
        <v>0.49504791820250599</v>
      </c>
      <c r="C4023">
        <v>0.42707405700000001</v>
      </c>
      <c r="D4023">
        <v>0.78603429673625802</v>
      </c>
      <c r="E4023">
        <v>0.74556998421334097</v>
      </c>
      <c r="F4023">
        <v>0.380618191839388</v>
      </c>
      <c r="G4023">
        <v>0.56638748261952898</v>
      </c>
      <c r="H4023">
        <v>4.32006210657669E-2</v>
      </c>
    </row>
    <row r="4024" spans="1:8" x14ac:dyDescent="0.2">
      <c r="A4024">
        <f t="shared" si="62"/>
        <v>4022</v>
      </c>
      <c r="B4024">
        <v>0.40230776627456</v>
      </c>
      <c r="C4024">
        <v>0.48276058300000002</v>
      </c>
      <c r="D4024">
        <v>0.77372744707407803</v>
      </c>
      <c r="E4024">
        <v>0.72176333501126899</v>
      </c>
      <c r="F4024">
        <v>0.40656811144337002</v>
      </c>
      <c r="G4024">
        <v>0.52870990869430001</v>
      </c>
      <c r="H4024">
        <v>3.9069123260706003E-2</v>
      </c>
    </row>
    <row r="4025" spans="1:8" x14ac:dyDescent="0.2">
      <c r="A4025">
        <f t="shared" si="62"/>
        <v>4023</v>
      </c>
      <c r="B4025">
        <v>0.33636975544087899</v>
      </c>
      <c r="C4025">
        <v>0.47907102200000001</v>
      </c>
      <c r="D4025">
        <v>0.66200563723059602</v>
      </c>
      <c r="E4025">
        <v>0.64814526827241903</v>
      </c>
      <c r="F4025">
        <v>0.43212452340475399</v>
      </c>
      <c r="G4025">
        <v>0.44832682736833601</v>
      </c>
      <c r="H4025">
        <v>3.5763779181930702E-2</v>
      </c>
    </row>
    <row r="4026" spans="1:8" x14ac:dyDescent="0.2">
      <c r="A4026">
        <f t="shared" si="62"/>
        <v>4024</v>
      </c>
      <c r="B4026">
        <v>0.30754831885637302</v>
      </c>
      <c r="C4026">
        <v>0.309457133</v>
      </c>
      <c r="D4026">
        <v>0.49238067125208101</v>
      </c>
      <c r="E4026">
        <v>0.49324628769922402</v>
      </c>
      <c r="F4026">
        <v>0.36276423538013902</v>
      </c>
      <c r="G4026">
        <v>0.257797474316947</v>
      </c>
      <c r="H4026">
        <v>2.0187172031964299E-2</v>
      </c>
    </row>
    <row r="4027" spans="1:8" x14ac:dyDescent="0.2">
      <c r="A4027">
        <f t="shared" si="62"/>
        <v>4025</v>
      </c>
      <c r="B4027">
        <v>0.11485624539248</v>
      </c>
      <c r="C4027">
        <v>0.12039150699999999</v>
      </c>
      <c r="D4027">
        <v>0.213853421358881</v>
      </c>
      <c r="E4027">
        <v>0.23088111716065499</v>
      </c>
      <c r="F4027">
        <v>0.21131194370461701</v>
      </c>
      <c r="G4027">
        <v>0.12164004251139</v>
      </c>
      <c r="H4027">
        <v>1.56641079859366E-2</v>
      </c>
    </row>
    <row r="4028" spans="1:8" x14ac:dyDescent="0.2">
      <c r="A4028">
        <f t="shared" si="62"/>
        <v>4026</v>
      </c>
      <c r="B4028">
        <v>8.4489887496394106E-3</v>
      </c>
      <c r="C4028">
        <v>1.2335248E-2</v>
      </c>
      <c r="D4028">
        <v>2.5009957022461501E-2</v>
      </c>
      <c r="E4028">
        <v>2.6523000395117E-2</v>
      </c>
      <c r="F4028">
        <v>3.4193655660911502E-2</v>
      </c>
      <c r="G4028">
        <v>1.6004957570786502E-2</v>
      </c>
      <c r="H4028">
        <v>3.0844044679504698E-3</v>
      </c>
    </row>
    <row r="4029" spans="1:8" x14ac:dyDescent="0.2">
      <c r="A4029">
        <f t="shared" si="62"/>
        <v>4027</v>
      </c>
      <c r="B4029">
        <v>0</v>
      </c>
      <c r="C4029">
        <v>2.3298000000000001E-4</v>
      </c>
      <c r="D4029">
        <v>2.8957293322776903E-4</v>
      </c>
      <c r="E4029">
        <v>0</v>
      </c>
      <c r="F4029">
        <v>2.9720619419749202E-4</v>
      </c>
      <c r="G4029">
        <v>4.8600203632015199E-4</v>
      </c>
      <c r="H4029" s="1">
        <v>7.29173633085219E-6</v>
      </c>
    </row>
    <row r="4030" spans="1:8" x14ac:dyDescent="0.2">
      <c r="A4030">
        <f t="shared" si="62"/>
        <v>4028</v>
      </c>
      <c r="B4030">
        <v>0</v>
      </c>
      <c r="C4030">
        <v>3.3633880000000001E-3</v>
      </c>
      <c r="D4030">
        <v>2.8957293322776903E-4</v>
      </c>
      <c r="E4030">
        <v>0</v>
      </c>
      <c r="F4030">
        <v>0</v>
      </c>
      <c r="G4030">
        <v>2.60147075402514E-4</v>
      </c>
      <c r="H4030" s="1">
        <v>2.5521077157982601E-5</v>
      </c>
    </row>
    <row r="4031" spans="1:8" x14ac:dyDescent="0.2">
      <c r="A4031">
        <f t="shared" si="62"/>
        <v>4029</v>
      </c>
      <c r="B4031">
        <v>0</v>
      </c>
      <c r="C4031">
        <v>3.3633880000000001E-3</v>
      </c>
      <c r="D4031">
        <v>2.8957293322776903E-4</v>
      </c>
      <c r="E4031">
        <v>0</v>
      </c>
      <c r="F4031">
        <v>0</v>
      </c>
      <c r="G4031">
        <v>2.60147075402514E-4</v>
      </c>
      <c r="H4031">
        <v>0</v>
      </c>
    </row>
    <row r="4032" spans="1:8" x14ac:dyDescent="0.2">
      <c r="A4032">
        <f t="shared" si="62"/>
        <v>4030</v>
      </c>
      <c r="B4032">
        <v>0</v>
      </c>
      <c r="C4032">
        <v>3.3633880000000001E-3</v>
      </c>
      <c r="D4032">
        <v>2.8957293322776903E-4</v>
      </c>
      <c r="E4032">
        <v>2.3291328557731701E-2</v>
      </c>
      <c r="F4032">
        <v>0</v>
      </c>
      <c r="G4032">
        <v>3.7248331250814599E-4</v>
      </c>
      <c r="H4032">
        <v>0</v>
      </c>
    </row>
    <row r="4033" spans="1:8" x14ac:dyDescent="0.2">
      <c r="A4033">
        <f t="shared" si="62"/>
        <v>4031</v>
      </c>
      <c r="B4033">
        <v>0</v>
      </c>
      <c r="C4033">
        <v>3.3633880000000001E-3</v>
      </c>
      <c r="D4033">
        <v>2.8957293322776903E-4</v>
      </c>
      <c r="E4033">
        <v>0</v>
      </c>
      <c r="F4033">
        <v>0</v>
      </c>
      <c r="G4033">
        <v>2.60147075402514E-4</v>
      </c>
      <c r="H4033">
        <v>0</v>
      </c>
    </row>
    <row r="4034" spans="1:8" x14ac:dyDescent="0.2">
      <c r="A4034">
        <f t="shared" si="62"/>
        <v>4032</v>
      </c>
      <c r="B4034">
        <v>0</v>
      </c>
      <c r="C4034">
        <v>3.3633880000000001E-3</v>
      </c>
      <c r="D4034">
        <v>2.8957293322776903E-4</v>
      </c>
      <c r="E4034">
        <v>0</v>
      </c>
      <c r="F4034">
        <v>0</v>
      </c>
      <c r="G4034">
        <v>2.60147075402514E-4</v>
      </c>
      <c r="H4034">
        <v>0</v>
      </c>
    </row>
    <row r="4035" spans="1:8" x14ac:dyDescent="0.2">
      <c r="A4035">
        <f t="shared" si="62"/>
        <v>4033</v>
      </c>
      <c r="B4035">
        <v>0</v>
      </c>
      <c r="C4035">
        <v>3.3633880000000001E-3</v>
      </c>
      <c r="D4035">
        <v>2.8957293322776903E-4</v>
      </c>
      <c r="E4035">
        <v>0</v>
      </c>
      <c r="F4035">
        <v>0</v>
      </c>
      <c r="G4035">
        <v>2.60147075402514E-4</v>
      </c>
      <c r="H4035">
        <v>0</v>
      </c>
    </row>
    <row r="4036" spans="1:8" x14ac:dyDescent="0.2">
      <c r="A4036">
        <f t="shared" si="62"/>
        <v>4034</v>
      </c>
      <c r="B4036">
        <v>0</v>
      </c>
      <c r="C4036">
        <v>3.1007560000000001E-3</v>
      </c>
      <c r="D4036">
        <v>2.8957293322776903E-4</v>
      </c>
      <c r="E4036">
        <v>0</v>
      </c>
      <c r="F4036">
        <v>0</v>
      </c>
      <c r="G4036">
        <v>0</v>
      </c>
      <c r="H4036">
        <v>0</v>
      </c>
    </row>
    <row r="4037" spans="1:8" x14ac:dyDescent="0.2">
      <c r="A4037">
        <f t="shared" ref="A4037:A4100" si="63">A4036+1</f>
        <v>4035</v>
      </c>
      <c r="B4037">
        <v>0</v>
      </c>
      <c r="C4037">
        <v>0</v>
      </c>
      <c r="D4037">
        <v>2.8957293322776903E-4</v>
      </c>
      <c r="E4037">
        <v>0</v>
      </c>
      <c r="F4037">
        <v>0</v>
      </c>
      <c r="G4037">
        <v>0</v>
      </c>
      <c r="H4037">
        <v>0</v>
      </c>
    </row>
    <row r="4038" spans="1:8" x14ac:dyDescent="0.2">
      <c r="A4038">
        <f t="shared" si="63"/>
        <v>4036</v>
      </c>
      <c r="B4038">
        <v>0</v>
      </c>
      <c r="C4038">
        <v>0</v>
      </c>
      <c r="D4038">
        <v>2.8957293322776903E-4</v>
      </c>
      <c r="E4038">
        <v>0</v>
      </c>
      <c r="F4038">
        <v>0</v>
      </c>
      <c r="G4038">
        <v>0</v>
      </c>
      <c r="H4038">
        <v>0</v>
      </c>
    </row>
    <row r="4039" spans="1:8" x14ac:dyDescent="0.2">
      <c r="A4039">
        <f t="shared" si="63"/>
        <v>4037</v>
      </c>
      <c r="B4039">
        <v>0</v>
      </c>
      <c r="C4039">
        <v>0</v>
      </c>
      <c r="D4039">
        <v>3.1624412444611599E-4</v>
      </c>
      <c r="E4039">
        <v>0</v>
      </c>
      <c r="F4039">
        <v>0</v>
      </c>
      <c r="G4039">
        <v>0</v>
      </c>
      <c r="H4039">
        <v>0</v>
      </c>
    </row>
    <row r="4040" spans="1:8" x14ac:dyDescent="0.2">
      <c r="A4040">
        <f t="shared" si="63"/>
        <v>4038</v>
      </c>
      <c r="B4040">
        <v>0</v>
      </c>
      <c r="C4040">
        <v>0</v>
      </c>
      <c r="D4040">
        <v>3.6577633670876097E-4</v>
      </c>
      <c r="E4040">
        <v>0</v>
      </c>
      <c r="F4040">
        <v>0</v>
      </c>
      <c r="G4040">
        <v>0</v>
      </c>
      <c r="H4040">
        <v>0</v>
      </c>
    </row>
    <row r="4041" spans="1:8" x14ac:dyDescent="0.2">
      <c r="A4041">
        <f t="shared" si="63"/>
        <v>4039</v>
      </c>
      <c r="B4041">
        <v>0</v>
      </c>
      <c r="C4041">
        <v>0</v>
      </c>
      <c r="D4041">
        <v>4.1911871914545598E-4</v>
      </c>
      <c r="E4041">
        <v>0</v>
      </c>
      <c r="F4041">
        <v>0</v>
      </c>
      <c r="G4041">
        <v>0</v>
      </c>
      <c r="H4041">
        <v>0</v>
      </c>
    </row>
    <row r="4042" spans="1:8" x14ac:dyDescent="0.2">
      <c r="A4042">
        <f t="shared" si="63"/>
        <v>4040</v>
      </c>
      <c r="B4042">
        <v>0</v>
      </c>
      <c r="C4042">
        <v>1.7791199999999999E-4</v>
      </c>
      <c r="D4042">
        <v>5.0675263314859699E-4</v>
      </c>
      <c r="E4042">
        <v>3.7557267299342403E-4</v>
      </c>
      <c r="F4042">
        <v>1.7417279201852999E-3</v>
      </c>
      <c r="G4042">
        <v>1.9156284643276E-4</v>
      </c>
      <c r="H4042">
        <v>2.78544327838553E-4</v>
      </c>
    </row>
    <row r="4043" spans="1:8" x14ac:dyDescent="0.2">
      <c r="A4043">
        <f t="shared" si="63"/>
        <v>4041</v>
      </c>
      <c r="B4043">
        <v>3.1674092118337098E-2</v>
      </c>
      <c r="C4043">
        <v>2.1692583000000001E-2</v>
      </c>
      <c r="D4043">
        <v>1.20477580903448E-2</v>
      </c>
      <c r="E4043">
        <v>8.9852122743589502E-2</v>
      </c>
      <c r="F4043">
        <v>8.7245791510063897E-2</v>
      </c>
      <c r="G4043">
        <v>9.0805519155954098E-2</v>
      </c>
      <c r="H4043">
        <v>6.8487633487529204E-2</v>
      </c>
    </row>
    <row r="4044" spans="1:8" x14ac:dyDescent="0.2">
      <c r="A4044">
        <f t="shared" si="63"/>
        <v>4042</v>
      </c>
      <c r="B4044">
        <v>0.12172826052117</v>
      </c>
      <c r="C4044">
        <v>0.15789286299999999</v>
      </c>
      <c r="D4044">
        <v>7.4846982899030398E-2</v>
      </c>
      <c r="E4044">
        <v>0.36543221082260102</v>
      </c>
      <c r="F4044">
        <v>0.35740788240538401</v>
      </c>
      <c r="G4044">
        <v>0.30150691293139498</v>
      </c>
      <c r="H4044">
        <v>0.27507200299780199</v>
      </c>
    </row>
    <row r="4045" spans="1:8" x14ac:dyDescent="0.2">
      <c r="A4045">
        <f t="shared" si="63"/>
        <v>4043</v>
      </c>
      <c r="B4045">
        <v>0.21744927722042301</v>
      </c>
      <c r="C4045">
        <v>0.37878783199999999</v>
      </c>
      <c r="D4045">
        <v>0.10896324663746999</v>
      </c>
      <c r="E4045">
        <v>0.57268718657750695</v>
      </c>
      <c r="F4045">
        <v>0.53880328305385405</v>
      </c>
      <c r="G4045">
        <v>0.46122775733488802</v>
      </c>
      <c r="H4045">
        <v>0.39885578977671499</v>
      </c>
    </row>
    <row r="4046" spans="1:8" x14ac:dyDescent="0.2">
      <c r="A4046">
        <f t="shared" si="63"/>
        <v>4044</v>
      </c>
      <c r="B4046">
        <v>0.23659091637552401</v>
      </c>
      <c r="C4046">
        <v>0.50777419400000001</v>
      </c>
      <c r="D4046">
        <v>0.120831926729635</v>
      </c>
      <c r="E4046">
        <v>0.69530729718575601</v>
      </c>
      <c r="F4046">
        <v>0.62158267980195603</v>
      </c>
      <c r="G4046">
        <v>0.54687172201751499</v>
      </c>
      <c r="H4046">
        <v>0.44303933689988101</v>
      </c>
    </row>
    <row r="4047" spans="1:8" x14ac:dyDescent="0.2">
      <c r="A4047">
        <f t="shared" si="63"/>
        <v>4045</v>
      </c>
      <c r="B4047">
        <v>0.25866213660694198</v>
      </c>
      <c r="C4047">
        <v>0.56670126499999995</v>
      </c>
      <c r="D4047">
        <v>0.11841246866911299</v>
      </c>
      <c r="E4047">
        <v>0.72032218405675996</v>
      </c>
      <c r="F4047">
        <v>0.61598391283640297</v>
      </c>
      <c r="G4047">
        <v>0.57803615916402995</v>
      </c>
      <c r="H4047">
        <v>0.44075556508105801</v>
      </c>
    </row>
    <row r="4048" spans="1:8" x14ac:dyDescent="0.2">
      <c r="A4048">
        <f t="shared" si="63"/>
        <v>4046</v>
      </c>
      <c r="B4048">
        <v>0.28794512644636</v>
      </c>
      <c r="C4048">
        <v>0.49172397000000001</v>
      </c>
      <c r="D4048">
        <v>0.11379073224799099</v>
      </c>
      <c r="E4048">
        <v>0.70049252920592098</v>
      </c>
      <c r="F4048">
        <v>0.55654599473650401</v>
      </c>
      <c r="G4048">
        <v>0.55335766160198196</v>
      </c>
      <c r="H4048">
        <v>0.45318287130973001</v>
      </c>
    </row>
    <row r="4049" spans="1:8" x14ac:dyDescent="0.2">
      <c r="A4049">
        <f t="shared" si="63"/>
        <v>4047</v>
      </c>
      <c r="B4049">
        <v>0.35049841341068599</v>
      </c>
      <c r="C4049">
        <v>0.380291614</v>
      </c>
      <c r="D4049">
        <v>8.1533831554487401E-2</v>
      </c>
      <c r="E4049">
        <v>0.614783351529537</v>
      </c>
      <c r="F4049">
        <v>0.43330836707214399</v>
      </c>
      <c r="G4049">
        <v>0.51815384986649005</v>
      </c>
      <c r="H4049">
        <v>0.45857802702092698</v>
      </c>
    </row>
    <row r="4050" spans="1:8" x14ac:dyDescent="0.2">
      <c r="A4050">
        <f t="shared" si="63"/>
        <v>4048</v>
      </c>
      <c r="B4050">
        <v>0.36089618256995398</v>
      </c>
      <c r="C4050">
        <v>0.27885199500000002</v>
      </c>
      <c r="D4050">
        <v>4.9901798769527599E-2</v>
      </c>
      <c r="E4050">
        <v>0.45118797115609999</v>
      </c>
      <c r="F4050">
        <v>0.35099055312843802</v>
      </c>
      <c r="G4050">
        <v>0.44481247687698899</v>
      </c>
      <c r="H4050">
        <v>0.399530275387319</v>
      </c>
    </row>
    <row r="4051" spans="1:8" x14ac:dyDescent="0.2">
      <c r="A4051">
        <f t="shared" si="63"/>
        <v>4049</v>
      </c>
      <c r="B4051">
        <v>0.18412128593865101</v>
      </c>
      <c r="C4051">
        <v>0.13978817599999999</v>
      </c>
      <c r="D4051">
        <v>2.33449126564019E-2</v>
      </c>
      <c r="E4051">
        <v>0.20744712921550701</v>
      </c>
      <c r="F4051">
        <v>0.195644694271949</v>
      </c>
      <c r="G4051">
        <v>0.239464200421308</v>
      </c>
      <c r="H4051">
        <v>0.26000362987009501</v>
      </c>
    </row>
    <row r="4052" spans="1:8" x14ac:dyDescent="0.2">
      <c r="A4052">
        <f t="shared" si="63"/>
        <v>4050</v>
      </c>
      <c r="B4052">
        <v>1.6615917176832501E-2</v>
      </c>
      <c r="C4052">
        <v>3.3468678000000002E-2</v>
      </c>
      <c r="D4052">
        <v>6.4849096362324197E-3</v>
      </c>
      <c r="E4052">
        <v>2.15415674998321E-2</v>
      </c>
      <c r="F4052">
        <v>3.4004373503713103E-2</v>
      </c>
      <c r="G4052">
        <v>2.5464851221786999E-2</v>
      </c>
      <c r="H4052">
        <v>4.0464761594431103E-2</v>
      </c>
    </row>
    <row r="4053" spans="1:8" x14ac:dyDescent="0.2">
      <c r="A4053">
        <f t="shared" si="63"/>
        <v>4051</v>
      </c>
      <c r="B4053">
        <v>0</v>
      </c>
      <c r="C4053">
        <v>2.5649011999999999E-2</v>
      </c>
      <c r="D4053">
        <v>1.0135052662971901E-3</v>
      </c>
      <c r="E4053">
        <v>0</v>
      </c>
      <c r="F4053">
        <v>1.39471063198823E-4</v>
      </c>
      <c r="G4053">
        <v>3.5592849861889502E-4</v>
      </c>
      <c r="H4053" s="1">
        <v>8.3125794171715005E-5</v>
      </c>
    </row>
    <row r="4054" spans="1:8" x14ac:dyDescent="0.2">
      <c r="A4054">
        <f t="shared" si="63"/>
        <v>4052</v>
      </c>
      <c r="B4054">
        <v>0</v>
      </c>
      <c r="C4054">
        <v>2.5649011999999999E-2</v>
      </c>
      <c r="D4054">
        <v>2.8957293322776903E-4</v>
      </c>
      <c r="E4054">
        <v>0</v>
      </c>
      <c r="F4054">
        <v>0</v>
      </c>
      <c r="G4054">
        <v>0</v>
      </c>
      <c r="H4054">
        <v>0</v>
      </c>
    </row>
    <row r="4055" spans="1:8" x14ac:dyDescent="0.2">
      <c r="A4055">
        <f t="shared" si="63"/>
        <v>4053</v>
      </c>
      <c r="B4055">
        <v>0</v>
      </c>
      <c r="C4055">
        <v>2.5649011999999999E-2</v>
      </c>
      <c r="D4055">
        <v>2.8957293322776903E-4</v>
      </c>
      <c r="E4055">
        <v>0</v>
      </c>
      <c r="F4055">
        <v>0</v>
      </c>
      <c r="G4055">
        <v>0</v>
      </c>
      <c r="H4055">
        <v>0</v>
      </c>
    </row>
    <row r="4056" spans="1:8" x14ac:dyDescent="0.2">
      <c r="A4056">
        <f t="shared" si="63"/>
        <v>4054</v>
      </c>
      <c r="B4056">
        <v>0</v>
      </c>
      <c r="C4056">
        <v>2.5649011999999999E-2</v>
      </c>
      <c r="D4056">
        <v>2.8957293322776903E-4</v>
      </c>
      <c r="E4056">
        <v>0</v>
      </c>
      <c r="F4056">
        <v>0</v>
      </c>
      <c r="G4056">
        <v>0</v>
      </c>
      <c r="H4056">
        <v>0</v>
      </c>
    </row>
    <row r="4057" spans="1:8" x14ac:dyDescent="0.2">
      <c r="A4057">
        <f t="shared" si="63"/>
        <v>4055</v>
      </c>
      <c r="B4057">
        <v>0</v>
      </c>
      <c r="C4057">
        <v>2.5649011999999999E-2</v>
      </c>
      <c r="D4057">
        <v>2.8957293322776903E-4</v>
      </c>
      <c r="E4057">
        <v>0</v>
      </c>
      <c r="F4057">
        <v>0</v>
      </c>
      <c r="G4057">
        <v>0</v>
      </c>
      <c r="H4057">
        <v>0</v>
      </c>
    </row>
    <row r="4058" spans="1:8" x14ac:dyDescent="0.2">
      <c r="A4058">
        <f t="shared" si="63"/>
        <v>4056</v>
      </c>
      <c r="B4058">
        <v>0</v>
      </c>
      <c r="C4058">
        <v>2.5649011999999999E-2</v>
      </c>
      <c r="D4058">
        <v>2.8957293322776903E-4</v>
      </c>
      <c r="E4058">
        <v>0</v>
      </c>
      <c r="F4058">
        <v>0</v>
      </c>
      <c r="G4058">
        <v>0</v>
      </c>
      <c r="H4058">
        <v>0</v>
      </c>
    </row>
    <row r="4059" spans="1:8" x14ac:dyDescent="0.2">
      <c r="A4059">
        <f t="shared" si="63"/>
        <v>4057</v>
      </c>
      <c r="B4059">
        <v>0</v>
      </c>
      <c r="C4059">
        <v>3.8429039999999998E-2</v>
      </c>
      <c r="D4059">
        <v>2.8957293322776903E-4</v>
      </c>
      <c r="E4059">
        <v>0</v>
      </c>
      <c r="F4059">
        <v>0</v>
      </c>
      <c r="G4059">
        <v>0</v>
      </c>
      <c r="H4059">
        <v>0</v>
      </c>
    </row>
    <row r="4060" spans="1:8" x14ac:dyDescent="0.2">
      <c r="A4060">
        <f t="shared" si="63"/>
        <v>4058</v>
      </c>
      <c r="B4060">
        <v>0</v>
      </c>
      <c r="C4060">
        <v>0</v>
      </c>
      <c r="D4060">
        <v>2.8957293322776903E-4</v>
      </c>
      <c r="E4060">
        <v>0</v>
      </c>
      <c r="F4060">
        <v>8.6671303559268803E-3</v>
      </c>
      <c r="G4060">
        <v>0</v>
      </c>
      <c r="H4060">
        <v>0</v>
      </c>
    </row>
    <row r="4061" spans="1:8" x14ac:dyDescent="0.2">
      <c r="A4061">
        <f t="shared" si="63"/>
        <v>4059</v>
      </c>
      <c r="B4061">
        <v>0</v>
      </c>
      <c r="C4061">
        <v>0</v>
      </c>
      <c r="D4061">
        <v>2.8957293322776903E-4</v>
      </c>
      <c r="E4061">
        <v>0</v>
      </c>
      <c r="F4061">
        <v>8.6671303559268803E-3</v>
      </c>
      <c r="G4061">
        <v>0</v>
      </c>
      <c r="H4061">
        <v>0</v>
      </c>
    </row>
    <row r="4062" spans="1:8" x14ac:dyDescent="0.2">
      <c r="A4062">
        <f t="shared" si="63"/>
        <v>4060</v>
      </c>
      <c r="B4062">
        <v>0</v>
      </c>
      <c r="C4062">
        <v>0</v>
      </c>
      <c r="D4062">
        <v>2.8957293322776903E-4</v>
      </c>
      <c r="E4062">
        <v>0</v>
      </c>
      <c r="F4062">
        <v>8.6671303559268803E-3</v>
      </c>
      <c r="G4062">
        <v>0</v>
      </c>
      <c r="H4062">
        <v>0</v>
      </c>
    </row>
    <row r="4063" spans="1:8" x14ac:dyDescent="0.2">
      <c r="A4063">
        <f t="shared" si="63"/>
        <v>4061</v>
      </c>
      <c r="B4063">
        <v>0</v>
      </c>
      <c r="C4063">
        <v>0</v>
      </c>
      <c r="D4063">
        <v>3.35294975316364E-4</v>
      </c>
      <c r="E4063">
        <v>0</v>
      </c>
      <c r="F4063">
        <v>8.6671303559268803E-3</v>
      </c>
      <c r="G4063">
        <v>0</v>
      </c>
      <c r="H4063">
        <v>0</v>
      </c>
    </row>
    <row r="4064" spans="1:8" x14ac:dyDescent="0.2">
      <c r="A4064">
        <f t="shared" si="63"/>
        <v>4062</v>
      </c>
      <c r="B4064">
        <v>0</v>
      </c>
      <c r="C4064">
        <v>0</v>
      </c>
      <c r="D4064">
        <v>3.8101701740496E-4</v>
      </c>
      <c r="E4064">
        <v>0</v>
      </c>
      <c r="F4064">
        <v>8.6671303559268803E-3</v>
      </c>
      <c r="G4064">
        <v>0</v>
      </c>
      <c r="H4064">
        <v>0</v>
      </c>
    </row>
    <row r="4065" spans="1:8" x14ac:dyDescent="0.2">
      <c r="A4065">
        <f t="shared" si="63"/>
        <v>4063</v>
      </c>
      <c r="B4065">
        <v>0</v>
      </c>
      <c r="C4065" s="1">
        <v>2.97E-5</v>
      </c>
      <c r="D4065">
        <v>4.3054922966760499E-4</v>
      </c>
      <c r="E4065">
        <v>0</v>
      </c>
      <c r="F4065">
        <v>8.6671303559268803E-3</v>
      </c>
      <c r="G4065">
        <v>0</v>
      </c>
      <c r="H4065">
        <v>0</v>
      </c>
    </row>
    <row r="4066" spans="1:8" x14ac:dyDescent="0.2">
      <c r="A4066">
        <f t="shared" si="63"/>
        <v>4064</v>
      </c>
      <c r="B4066" s="1">
        <v>1.2820923747555999E-5</v>
      </c>
      <c r="C4066">
        <v>1.2708000000000001E-4</v>
      </c>
      <c r="D4066">
        <v>4.80081441930249E-4</v>
      </c>
      <c r="E4066">
        <v>1.13545226718942E-3</v>
      </c>
      <c r="F4066">
        <v>9.007506164924E-3</v>
      </c>
      <c r="G4066">
        <v>2.40044801394138E-4</v>
      </c>
      <c r="H4066">
        <v>4.23649880822512E-4</v>
      </c>
    </row>
    <row r="4067" spans="1:8" x14ac:dyDescent="0.2">
      <c r="A4067">
        <f t="shared" si="63"/>
        <v>4065</v>
      </c>
      <c r="B4067">
        <v>8.3323183435366502E-2</v>
      </c>
      <c r="C4067">
        <v>1.4847199E-2</v>
      </c>
      <c r="D4067">
        <v>4.92273986487208E-3</v>
      </c>
      <c r="E4067">
        <v>8.27657360298997E-2</v>
      </c>
      <c r="F4067">
        <v>9.1428263036228696E-2</v>
      </c>
      <c r="G4067">
        <v>0.106870783548765</v>
      </c>
      <c r="H4067">
        <v>9.3485893150589694E-2</v>
      </c>
    </row>
    <row r="4068" spans="1:8" x14ac:dyDescent="0.2">
      <c r="A4068">
        <f t="shared" si="63"/>
        <v>4066</v>
      </c>
      <c r="B4068">
        <v>0.33271579217282599</v>
      </c>
      <c r="C4068">
        <v>9.4954294999999994E-2</v>
      </c>
      <c r="D4068">
        <v>2.6819787855135099E-2</v>
      </c>
      <c r="E4068">
        <v>0.33443436392832998</v>
      </c>
      <c r="F4068">
        <v>0.361766353130348</v>
      </c>
      <c r="G4068">
        <v>0.376042597494335</v>
      </c>
      <c r="H4068">
        <v>0.37606255118010401</v>
      </c>
    </row>
    <row r="4069" spans="1:8" x14ac:dyDescent="0.2">
      <c r="A4069">
        <f t="shared" si="63"/>
        <v>4067</v>
      </c>
      <c r="B4069">
        <v>0.53584409756722895</v>
      </c>
      <c r="C4069">
        <v>0.17737425100000001</v>
      </c>
      <c r="D4069">
        <v>5.2309826319526902E-2</v>
      </c>
      <c r="E4069">
        <v>0.57209616911535499</v>
      </c>
      <c r="F4069">
        <v>0.56755922761981203</v>
      </c>
      <c r="G4069">
        <v>0.54800927422904799</v>
      </c>
      <c r="H4069">
        <v>0.521663213060928</v>
      </c>
    </row>
    <row r="4070" spans="1:8" x14ac:dyDescent="0.2">
      <c r="A4070">
        <f t="shared" si="63"/>
        <v>4068</v>
      </c>
      <c r="B4070">
        <v>0.64520016667200797</v>
      </c>
      <c r="C4070">
        <v>0.265661074</v>
      </c>
      <c r="D4070">
        <v>6.5576838865567602E-2</v>
      </c>
      <c r="E4070">
        <v>0.65393316341901497</v>
      </c>
      <c r="F4070">
        <v>0.64927930843552195</v>
      </c>
      <c r="G4070">
        <v>0.63069583965903098</v>
      </c>
      <c r="H4070">
        <v>0.530773508432695</v>
      </c>
    </row>
    <row r="4071" spans="1:8" x14ac:dyDescent="0.2">
      <c r="A4071">
        <f t="shared" si="63"/>
        <v>4069</v>
      </c>
      <c r="B4071">
        <v>0.68540017308247003</v>
      </c>
      <c r="C4071">
        <v>0.28028376399999999</v>
      </c>
      <c r="D4071">
        <v>6.7100906935187499E-2</v>
      </c>
      <c r="E4071">
        <v>0.65319366373730703</v>
      </c>
      <c r="F4071">
        <v>0.68290677799463895</v>
      </c>
      <c r="G4071">
        <v>0.65351073817183103</v>
      </c>
      <c r="H4071">
        <v>0.45894115549020398</v>
      </c>
    </row>
    <row r="4072" spans="1:8" x14ac:dyDescent="0.2">
      <c r="A4072">
        <f t="shared" si="63"/>
        <v>4070</v>
      </c>
      <c r="B4072">
        <v>0.65510433026699499</v>
      </c>
      <c r="C4072">
        <v>0.27981356800000001</v>
      </c>
      <c r="D4072">
        <v>4.8617771420872903E-2</v>
      </c>
      <c r="E4072">
        <v>0.62690648804383697</v>
      </c>
      <c r="F4072">
        <v>0.67680491897968997</v>
      </c>
      <c r="G4072">
        <v>0.64185260173367897</v>
      </c>
      <c r="H4072">
        <v>0.44621124220380198</v>
      </c>
    </row>
    <row r="4073" spans="1:8" x14ac:dyDescent="0.2">
      <c r="A4073">
        <f t="shared" si="63"/>
        <v>4071</v>
      </c>
      <c r="B4073">
        <v>0.58172377319785795</v>
      </c>
      <c r="C4073">
        <v>0.204370313</v>
      </c>
      <c r="D4073">
        <v>3.3620941615813603E-2</v>
      </c>
      <c r="E4073">
        <v>0.53432345702685402</v>
      </c>
      <c r="F4073">
        <v>0.62295746599634405</v>
      </c>
      <c r="G4073">
        <v>0.53583912104703602</v>
      </c>
      <c r="H4073">
        <v>0.467918741260749</v>
      </c>
    </row>
    <row r="4074" spans="1:8" x14ac:dyDescent="0.2">
      <c r="A4074">
        <f t="shared" si="63"/>
        <v>4072</v>
      </c>
      <c r="B4074">
        <v>0.42548799641014101</v>
      </c>
      <c r="C4074">
        <v>0.16037939800000001</v>
      </c>
      <c r="D4074">
        <v>2.2918173596908301E-2</v>
      </c>
      <c r="E4074">
        <v>0.35079069940799701</v>
      </c>
      <c r="F4074">
        <v>0.51020673398869498</v>
      </c>
      <c r="G4074">
        <v>0.42045561569907602</v>
      </c>
      <c r="H4074">
        <v>0.42337716988373802</v>
      </c>
    </row>
    <row r="4075" spans="1:8" x14ac:dyDescent="0.2">
      <c r="A4075">
        <f t="shared" si="63"/>
        <v>4073</v>
      </c>
      <c r="B4075">
        <v>0.16546684188595701</v>
      </c>
      <c r="C4075">
        <v>6.3035994999999997E-2</v>
      </c>
      <c r="D4075">
        <v>1.50082603155813E-2</v>
      </c>
      <c r="E4075">
        <v>0.13785555090107399</v>
      </c>
      <c r="F4075">
        <v>0.28091630608982998</v>
      </c>
      <c r="G4075">
        <v>0.18028547071406101</v>
      </c>
      <c r="H4075">
        <v>0.26203656595913699</v>
      </c>
    </row>
    <row r="4076" spans="1:8" x14ac:dyDescent="0.2">
      <c r="A4076">
        <f t="shared" si="63"/>
        <v>4074</v>
      </c>
      <c r="B4076">
        <v>1.29683643706529E-2</v>
      </c>
      <c r="C4076">
        <v>5.138274E-3</v>
      </c>
      <c r="D4076">
        <v>4.2292888931950501E-4</v>
      </c>
      <c r="E4076">
        <v>1.22425045731577E-2</v>
      </c>
      <c r="F4076">
        <v>5.1059692089169197E-2</v>
      </c>
      <c r="G4076">
        <v>2.4049414634256101E-2</v>
      </c>
      <c r="H4076">
        <v>3.84427631098858E-2</v>
      </c>
    </row>
    <row r="4077" spans="1:8" x14ac:dyDescent="0.2">
      <c r="A4077">
        <f t="shared" si="63"/>
        <v>4075</v>
      </c>
      <c r="B4077">
        <v>0</v>
      </c>
      <c r="C4077">
        <v>0</v>
      </c>
      <c r="D4077">
        <v>2.8957293322776903E-4</v>
      </c>
      <c r="E4077">
        <v>0</v>
      </c>
      <c r="F4077">
        <v>8.9410913729245697E-3</v>
      </c>
      <c r="G4077">
        <v>8.8568254307492503E-4</v>
      </c>
      <c r="H4077">
        <v>2.2312713172407701E-4</v>
      </c>
    </row>
    <row r="4078" spans="1:8" x14ac:dyDescent="0.2">
      <c r="A4078">
        <f t="shared" si="63"/>
        <v>4076</v>
      </c>
      <c r="B4078">
        <v>0</v>
      </c>
      <c r="C4078">
        <v>0</v>
      </c>
      <c r="D4078">
        <v>2.8957293322776903E-4</v>
      </c>
      <c r="E4078">
        <v>0</v>
      </c>
      <c r="F4078">
        <v>8.6671303559268803E-3</v>
      </c>
      <c r="G4078">
        <v>0</v>
      </c>
      <c r="H4078">
        <v>0</v>
      </c>
    </row>
    <row r="4079" spans="1:8" x14ac:dyDescent="0.2">
      <c r="A4079">
        <f t="shared" si="63"/>
        <v>4077</v>
      </c>
      <c r="B4079">
        <v>0</v>
      </c>
      <c r="C4079">
        <v>0</v>
      </c>
      <c r="D4079">
        <v>2.8957293322776903E-4</v>
      </c>
      <c r="E4079">
        <v>0</v>
      </c>
      <c r="F4079">
        <v>8.6671303559268803E-3</v>
      </c>
      <c r="G4079">
        <v>0</v>
      </c>
      <c r="H4079">
        <v>0</v>
      </c>
    </row>
    <row r="4080" spans="1:8" x14ac:dyDescent="0.2">
      <c r="A4080">
        <f t="shared" si="63"/>
        <v>4078</v>
      </c>
      <c r="B4080">
        <v>0</v>
      </c>
      <c r="C4080">
        <v>0</v>
      </c>
      <c r="D4080">
        <v>2.8957293322776903E-4</v>
      </c>
      <c r="E4080">
        <v>0</v>
      </c>
      <c r="F4080">
        <v>8.6671303559268803E-3</v>
      </c>
      <c r="G4080">
        <v>0</v>
      </c>
      <c r="H4080">
        <v>0</v>
      </c>
    </row>
    <row r="4081" spans="1:8" x14ac:dyDescent="0.2">
      <c r="A4081">
        <f t="shared" si="63"/>
        <v>4079</v>
      </c>
      <c r="B4081">
        <v>0</v>
      </c>
      <c r="C4081">
        <v>0</v>
      </c>
      <c r="D4081">
        <v>2.8957293322776903E-4</v>
      </c>
      <c r="E4081">
        <v>0</v>
      </c>
      <c r="F4081">
        <v>8.6671303559268803E-3</v>
      </c>
      <c r="G4081">
        <v>0</v>
      </c>
      <c r="H4081">
        <v>0</v>
      </c>
    </row>
    <row r="4082" spans="1:8" x14ac:dyDescent="0.2">
      <c r="A4082">
        <f t="shared" si="63"/>
        <v>4080</v>
      </c>
      <c r="B4082">
        <v>0</v>
      </c>
      <c r="C4082">
        <v>0</v>
      </c>
      <c r="D4082">
        <v>2.8957293322776903E-4</v>
      </c>
      <c r="E4082">
        <v>0</v>
      </c>
      <c r="F4082">
        <v>8.6671303559268803E-3</v>
      </c>
      <c r="G4082">
        <v>0</v>
      </c>
      <c r="H4082">
        <v>0</v>
      </c>
    </row>
    <row r="4083" spans="1:8" x14ac:dyDescent="0.2">
      <c r="A4083">
        <f t="shared" si="63"/>
        <v>4081</v>
      </c>
      <c r="B4083">
        <v>0</v>
      </c>
      <c r="C4083">
        <v>0</v>
      </c>
      <c r="D4083">
        <v>2.8957293322776903E-4</v>
      </c>
      <c r="E4083">
        <v>0</v>
      </c>
      <c r="F4083">
        <v>8.6671303559268803E-3</v>
      </c>
      <c r="G4083">
        <v>0</v>
      </c>
      <c r="H4083">
        <v>0</v>
      </c>
    </row>
    <row r="4084" spans="1:8" x14ac:dyDescent="0.2">
      <c r="A4084">
        <f t="shared" si="63"/>
        <v>4082</v>
      </c>
      <c r="B4084">
        <v>0</v>
      </c>
      <c r="C4084">
        <v>0</v>
      </c>
      <c r="D4084">
        <v>2.8957293322776903E-4</v>
      </c>
      <c r="E4084">
        <v>0</v>
      </c>
      <c r="F4084">
        <v>0</v>
      </c>
      <c r="G4084">
        <v>0</v>
      </c>
      <c r="H4084">
        <v>0</v>
      </c>
    </row>
    <row r="4085" spans="1:8" x14ac:dyDescent="0.2">
      <c r="A4085">
        <f t="shared" si="63"/>
        <v>4083</v>
      </c>
      <c r="B4085">
        <v>0</v>
      </c>
      <c r="C4085">
        <v>0</v>
      </c>
      <c r="D4085">
        <v>2.8957293322776903E-4</v>
      </c>
      <c r="E4085">
        <v>0</v>
      </c>
      <c r="F4085">
        <v>0</v>
      </c>
      <c r="G4085">
        <v>0</v>
      </c>
      <c r="H4085">
        <v>0</v>
      </c>
    </row>
    <row r="4086" spans="1:8" x14ac:dyDescent="0.2">
      <c r="A4086">
        <f t="shared" si="63"/>
        <v>4084</v>
      </c>
      <c r="B4086">
        <v>0</v>
      </c>
      <c r="C4086" s="1">
        <v>3.3899999999999997E-5</v>
      </c>
      <c r="D4086">
        <v>2.8957293322776903E-4</v>
      </c>
      <c r="E4086">
        <v>0</v>
      </c>
      <c r="F4086">
        <v>0</v>
      </c>
      <c r="G4086">
        <v>0</v>
      </c>
      <c r="H4086">
        <v>0</v>
      </c>
    </row>
    <row r="4087" spans="1:8" x14ac:dyDescent="0.2">
      <c r="A4087">
        <f t="shared" si="63"/>
        <v>4085</v>
      </c>
      <c r="B4087">
        <v>0</v>
      </c>
      <c r="C4087">
        <v>2.2874399999999999E-4</v>
      </c>
      <c r="D4087">
        <v>2.9338310340181899E-4</v>
      </c>
      <c r="E4087">
        <v>0</v>
      </c>
      <c r="F4087">
        <v>0</v>
      </c>
      <c r="G4087">
        <v>0</v>
      </c>
      <c r="H4087">
        <v>0</v>
      </c>
    </row>
    <row r="4088" spans="1:8" x14ac:dyDescent="0.2">
      <c r="A4088">
        <f t="shared" si="63"/>
        <v>4086</v>
      </c>
      <c r="B4088">
        <v>0</v>
      </c>
      <c r="C4088">
        <v>2.2874399999999999E-4</v>
      </c>
      <c r="D4088">
        <v>3.4291531566446397E-4</v>
      </c>
      <c r="E4088">
        <v>0</v>
      </c>
      <c r="F4088">
        <v>0</v>
      </c>
      <c r="G4088">
        <v>0</v>
      </c>
      <c r="H4088">
        <v>0</v>
      </c>
    </row>
    <row r="4089" spans="1:8" x14ac:dyDescent="0.2">
      <c r="A4089">
        <f t="shared" si="63"/>
        <v>4087</v>
      </c>
      <c r="B4089">
        <v>0</v>
      </c>
      <c r="C4089">
        <v>2.2874399999999999E-4</v>
      </c>
      <c r="D4089">
        <v>3.96257698101158E-4</v>
      </c>
      <c r="E4089">
        <v>0</v>
      </c>
      <c r="F4089">
        <v>0</v>
      </c>
      <c r="G4089">
        <v>0</v>
      </c>
      <c r="H4089" s="1">
        <v>7.2917363308521904E-7</v>
      </c>
    </row>
    <row r="4090" spans="1:8" x14ac:dyDescent="0.2">
      <c r="A4090">
        <f t="shared" si="63"/>
        <v>4088</v>
      </c>
      <c r="B4090">
        <v>0</v>
      </c>
      <c r="C4090">
        <v>2.2874399999999999E-4</v>
      </c>
      <c r="D4090">
        <v>4.7627127175620002E-4</v>
      </c>
      <c r="E4090">
        <v>1.57216467764689E-4</v>
      </c>
      <c r="F4090">
        <v>1.6487472113860899E-3</v>
      </c>
      <c r="G4090">
        <v>1.1564719988348101E-3</v>
      </c>
      <c r="H4090">
        <v>2.6323168154376403E-4</v>
      </c>
    </row>
    <row r="4091" spans="1:8" x14ac:dyDescent="0.2">
      <c r="A4091">
        <f t="shared" si="63"/>
        <v>4089</v>
      </c>
      <c r="B4091">
        <v>3.5975512035642102E-2</v>
      </c>
      <c r="C4091">
        <v>3.8234183999999997E-2</v>
      </c>
      <c r="D4091">
        <v>7.7148325684156305E-2</v>
      </c>
      <c r="E4091">
        <v>5.5069434958686901E-2</v>
      </c>
      <c r="F4091">
        <v>9.6655107166584597E-2</v>
      </c>
      <c r="G4091">
        <v>8.4401171154226698E-2</v>
      </c>
      <c r="H4091">
        <v>8.2982876139630304E-2</v>
      </c>
    </row>
    <row r="4092" spans="1:8" x14ac:dyDescent="0.2">
      <c r="A4092">
        <f t="shared" si="63"/>
        <v>4090</v>
      </c>
      <c r="B4092">
        <v>0.135209461841725</v>
      </c>
      <c r="C4092">
        <v>0.213609041</v>
      </c>
      <c r="D4092">
        <v>0.340499667774116</v>
      </c>
      <c r="E4092">
        <v>0.21390173864206799</v>
      </c>
      <c r="F4092">
        <v>0.38270361630817101</v>
      </c>
      <c r="G4092">
        <v>0.22039660228100999</v>
      </c>
      <c r="H4092">
        <v>0.31290955199222698</v>
      </c>
    </row>
    <row r="4093" spans="1:8" x14ac:dyDescent="0.2">
      <c r="A4093">
        <f t="shared" si="63"/>
        <v>4091</v>
      </c>
      <c r="B4093">
        <v>0.26159171768325901</v>
      </c>
      <c r="C4093">
        <v>0.518232892</v>
      </c>
      <c r="D4093">
        <v>0.58178631438615502</v>
      </c>
      <c r="E4093">
        <v>0.367819571999769</v>
      </c>
      <c r="F4093">
        <v>0.57024238521658899</v>
      </c>
      <c r="G4093">
        <v>0.31327502063323998</v>
      </c>
      <c r="H4093">
        <v>0.39267895993085</v>
      </c>
    </row>
    <row r="4094" spans="1:8" x14ac:dyDescent="0.2">
      <c r="A4094">
        <f t="shared" si="63"/>
        <v>4092</v>
      </c>
      <c r="B4094">
        <v>0.39402544953363799</v>
      </c>
      <c r="C4094">
        <v>0.71771485400000001</v>
      </c>
      <c r="D4094">
        <v>0.74928520540754995</v>
      </c>
      <c r="E4094">
        <v>0.38015233047108798</v>
      </c>
      <c r="F4094">
        <v>0.646391925353346</v>
      </c>
      <c r="G4094">
        <v>0.34153408794219098</v>
      </c>
      <c r="H4094">
        <v>0.41129695030441499</v>
      </c>
    </row>
    <row r="4095" spans="1:8" x14ac:dyDescent="0.2">
      <c r="A4095">
        <f t="shared" si="63"/>
        <v>4093</v>
      </c>
      <c r="B4095">
        <v>0.42457130036219098</v>
      </c>
      <c r="C4095">
        <v>0.78567732400000001</v>
      </c>
      <c r="D4095">
        <v>0.80394590672446498</v>
      </c>
      <c r="E4095">
        <v>0.22473511783748301</v>
      </c>
      <c r="F4095">
        <v>0.67188192252273105</v>
      </c>
      <c r="G4095">
        <v>0.347321177883191</v>
      </c>
      <c r="H4095">
        <v>0.39125561299906803</v>
      </c>
    </row>
    <row r="4096" spans="1:8" x14ac:dyDescent="0.2">
      <c r="A4096">
        <f t="shared" si="63"/>
        <v>4094</v>
      </c>
      <c r="B4096">
        <v>0.33489534920990999</v>
      </c>
      <c r="C4096">
        <v>0.76614510300000005</v>
      </c>
      <c r="D4096">
        <v>0.77526675582439397</v>
      </c>
      <c r="E4096">
        <v>0.17249849071463</v>
      </c>
      <c r="F4096">
        <v>0.65292880125589103</v>
      </c>
      <c r="G4096">
        <v>0.31196127790245698</v>
      </c>
      <c r="H4096">
        <v>0.35678028362679898</v>
      </c>
    </row>
    <row r="4097" spans="1:8" x14ac:dyDescent="0.2">
      <c r="A4097">
        <f t="shared" si="63"/>
        <v>4095</v>
      </c>
      <c r="B4097">
        <v>0.28420782717394699</v>
      </c>
      <c r="C4097">
        <v>0.66901350100000001</v>
      </c>
      <c r="D4097">
        <v>0.67900661654720496</v>
      </c>
      <c r="E4097">
        <v>0.17527889306121</v>
      </c>
      <c r="F4097">
        <v>0.59681660386536495</v>
      </c>
      <c r="G4097">
        <v>0.25762601374452299</v>
      </c>
      <c r="H4097">
        <v>0.32738802365076702</v>
      </c>
    </row>
    <row r="4098" spans="1:8" x14ac:dyDescent="0.2">
      <c r="A4098">
        <f t="shared" si="63"/>
        <v>4096</v>
      </c>
      <c r="B4098">
        <v>0.18853168370781101</v>
      </c>
      <c r="C4098">
        <v>0.50282230400000005</v>
      </c>
      <c r="D4098">
        <v>0.49987908615461102</v>
      </c>
      <c r="E4098">
        <v>9.5986476402482104E-2</v>
      </c>
      <c r="F4098">
        <v>0.47647632150197999</v>
      </c>
      <c r="G4098">
        <v>0.161465012295396</v>
      </c>
      <c r="H4098">
        <v>0.28041247068651798</v>
      </c>
    </row>
    <row r="4099" spans="1:8" x14ac:dyDescent="0.2">
      <c r="A4099">
        <f t="shared" si="63"/>
        <v>4097</v>
      </c>
      <c r="B4099">
        <v>9.0297765954036893E-2</v>
      </c>
      <c r="C4099">
        <v>0.21421478899999999</v>
      </c>
      <c r="D4099">
        <v>0.20953268838150901</v>
      </c>
      <c r="E4099">
        <v>5.0492688897092602E-2</v>
      </c>
      <c r="F4099">
        <v>0.23447078167482099</v>
      </c>
      <c r="G4099">
        <v>4.7680228974455403E-2</v>
      </c>
      <c r="H4099">
        <v>0.20105650419785301</v>
      </c>
    </row>
    <row r="4100" spans="1:8" x14ac:dyDescent="0.2">
      <c r="A4100">
        <f t="shared" si="63"/>
        <v>4098</v>
      </c>
      <c r="B4100">
        <v>6.7502163530882399E-3</v>
      </c>
      <c r="C4100">
        <v>1.9760964999999998E-2</v>
      </c>
      <c r="D4100">
        <v>2.46479908559268E-2</v>
      </c>
      <c r="E4100">
        <v>5.1794091880255902E-3</v>
      </c>
      <c r="F4100">
        <v>3.2023552332329799E-2</v>
      </c>
      <c r="G4100">
        <v>6.0389596094574602E-3</v>
      </c>
      <c r="H4100">
        <v>2.9864764490271301E-2</v>
      </c>
    </row>
    <row r="4101" spans="1:8" x14ac:dyDescent="0.2">
      <c r="A4101">
        <f t="shared" ref="A4101:A4164" si="64">A4100+1</f>
        <v>4099</v>
      </c>
      <c r="B4101">
        <v>0</v>
      </c>
      <c r="C4101">
        <v>0</v>
      </c>
      <c r="D4101">
        <v>2.8957293322776903E-4</v>
      </c>
      <c r="E4101">
        <v>0</v>
      </c>
      <c r="F4101">
        <v>1.54414391398697E-4</v>
      </c>
      <c r="G4101" s="1">
        <v>3.5474601191252001E-6</v>
      </c>
      <c r="H4101">
        <v>1.9687688093300901E-4</v>
      </c>
    </row>
    <row r="4102" spans="1:8" x14ac:dyDescent="0.2">
      <c r="A4102">
        <f t="shared" si="64"/>
        <v>4100</v>
      </c>
      <c r="B4102">
        <v>0</v>
      </c>
      <c r="C4102">
        <v>0</v>
      </c>
      <c r="D4102">
        <v>2.8957293322776903E-4</v>
      </c>
      <c r="E4102">
        <v>0</v>
      </c>
      <c r="F4102">
        <v>0</v>
      </c>
      <c r="G4102">
        <v>0</v>
      </c>
      <c r="H4102">
        <v>0</v>
      </c>
    </row>
    <row r="4103" spans="1:8" x14ac:dyDescent="0.2">
      <c r="A4103">
        <f t="shared" si="64"/>
        <v>4101</v>
      </c>
      <c r="B4103">
        <v>0</v>
      </c>
      <c r="C4103">
        <v>0</v>
      </c>
      <c r="D4103">
        <v>2.8957293322776903E-4</v>
      </c>
      <c r="E4103">
        <v>0</v>
      </c>
      <c r="F4103">
        <v>0</v>
      </c>
      <c r="G4103">
        <v>0</v>
      </c>
      <c r="H4103">
        <v>0</v>
      </c>
    </row>
    <row r="4104" spans="1:8" x14ac:dyDescent="0.2">
      <c r="A4104">
        <f t="shared" si="64"/>
        <v>4102</v>
      </c>
      <c r="B4104">
        <v>0</v>
      </c>
      <c r="C4104">
        <v>0</v>
      </c>
      <c r="D4104">
        <v>2.8957293322776903E-4</v>
      </c>
      <c r="E4104">
        <v>0</v>
      </c>
      <c r="F4104">
        <v>0</v>
      </c>
      <c r="G4104">
        <v>0</v>
      </c>
      <c r="H4104">
        <v>0</v>
      </c>
    </row>
    <row r="4105" spans="1:8" x14ac:dyDescent="0.2">
      <c r="A4105">
        <f t="shared" si="64"/>
        <v>4103</v>
      </c>
      <c r="B4105">
        <v>0</v>
      </c>
      <c r="C4105">
        <v>0</v>
      </c>
      <c r="D4105">
        <v>2.8957293322776903E-4</v>
      </c>
      <c r="E4105">
        <v>0</v>
      </c>
      <c r="F4105">
        <v>0</v>
      </c>
      <c r="G4105">
        <v>0</v>
      </c>
      <c r="H4105">
        <v>0</v>
      </c>
    </row>
    <row r="4106" spans="1:8" x14ac:dyDescent="0.2">
      <c r="A4106">
        <f t="shared" si="64"/>
        <v>4104</v>
      </c>
      <c r="B4106">
        <v>0</v>
      </c>
      <c r="C4106">
        <v>0</v>
      </c>
      <c r="D4106">
        <v>2.8957293322776903E-4</v>
      </c>
      <c r="E4106">
        <v>0</v>
      </c>
      <c r="F4106">
        <v>0</v>
      </c>
      <c r="G4106">
        <v>0</v>
      </c>
      <c r="H4106">
        <v>0</v>
      </c>
    </row>
    <row r="4107" spans="1:8" x14ac:dyDescent="0.2">
      <c r="A4107">
        <f t="shared" si="64"/>
        <v>4105</v>
      </c>
      <c r="B4107">
        <v>0</v>
      </c>
      <c r="C4107">
        <v>0</v>
      </c>
      <c r="D4107">
        <v>2.8957293322776903E-4</v>
      </c>
      <c r="E4107">
        <v>0</v>
      </c>
      <c r="F4107">
        <v>0</v>
      </c>
      <c r="G4107">
        <v>0</v>
      </c>
      <c r="H4107">
        <v>0</v>
      </c>
    </row>
    <row r="4108" spans="1:8" x14ac:dyDescent="0.2">
      <c r="A4108">
        <f t="shared" si="64"/>
        <v>4106</v>
      </c>
      <c r="B4108">
        <v>0</v>
      </c>
      <c r="C4108">
        <v>0</v>
      </c>
      <c r="D4108">
        <v>2.8957293322776903E-4</v>
      </c>
      <c r="E4108">
        <v>0</v>
      </c>
      <c r="F4108">
        <v>0</v>
      </c>
      <c r="G4108">
        <v>0</v>
      </c>
      <c r="H4108">
        <v>0</v>
      </c>
    </row>
    <row r="4109" spans="1:8" x14ac:dyDescent="0.2">
      <c r="A4109">
        <f t="shared" si="64"/>
        <v>4107</v>
      </c>
      <c r="B4109">
        <v>0</v>
      </c>
      <c r="C4109">
        <v>0</v>
      </c>
      <c r="D4109">
        <v>2.8957293322776903E-4</v>
      </c>
      <c r="E4109">
        <v>0</v>
      </c>
      <c r="F4109">
        <v>0</v>
      </c>
      <c r="G4109">
        <v>0</v>
      </c>
      <c r="H4109">
        <v>0</v>
      </c>
    </row>
    <row r="4110" spans="1:8" x14ac:dyDescent="0.2">
      <c r="A4110">
        <f t="shared" si="64"/>
        <v>4108</v>
      </c>
      <c r="B4110">
        <v>0</v>
      </c>
      <c r="C4110">
        <v>0</v>
      </c>
      <c r="D4110">
        <v>2.8957293322776903E-4</v>
      </c>
      <c r="E4110">
        <v>0</v>
      </c>
      <c r="F4110">
        <v>0</v>
      </c>
      <c r="G4110">
        <v>0</v>
      </c>
      <c r="H4110">
        <v>0</v>
      </c>
    </row>
    <row r="4111" spans="1:8" x14ac:dyDescent="0.2">
      <c r="A4111">
        <f t="shared" si="64"/>
        <v>4109</v>
      </c>
      <c r="B4111">
        <v>0</v>
      </c>
      <c r="C4111">
        <v>0</v>
      </c>
      <c r="D4111">
        <v>2.8957293322776903E-4</v>
      </c>
      <c r="E4111">
        <v>0</v>
      </c>
      <c r="F4111">
        <v>0</v>
      </c>
      <c r="G4111">
        <v>0</v>
      </c>
      <c r="H4111">
        <v>0</v>
      </c>
    </row>
    <row r="4112" spans="1:8" x14ac:dyDescent="0.2">
      <c r="A4112">
        <f t="shared" si="64"/>
        <v>4110</v>
      </c>
      <c r="B4112">
        <v>0</v>
      </c>
      <c r="C4112" s="1">
        <v>8.4700000000000002E-6</v>
      </c>
      <c r="D4112">
        <v>2.8957293322776903E-4</v>
      </c>
      <c r="E4112">
        <v>0</v>
      </c>
      <c r="F4112">
        <v>0</v>
      </c>
      <c r="G4112">
        <v>0</v>
      </c>
      <c r="H4112">
        <v>0</v>
      </c>
    </row>
    <row r="4113" spans="1:8" x14ac:dyDescent="0.2">
      <c r="A4113">
        <f t="shared" si="64"/>
        <v>4111</v>
      </c>
      <c r="B4113">
        <v>0</v>
      </c>
      <c r="C4113">
        <v>1.059E-4</v>
      </c>
      <c r="D4113">
        <v>2.9338310340181899E-4</v>
      </c>
      <c r="E4113">
        <v>0</v>
      </c>
      <c r="F4113">
        <v>0</v>
      </c>
      <c r="G4113">
        <v>0</v>
      </c>
      <c r="H4113">
        <v>0</v>
      </c>
    </row>
    <row r="4114" spans="1:8" x14ac:dyDescent="0.2">
      <c r="A4114">
        <f t="shared" si="64"/>
        <v>4112</v>
      </c>
      <c r="B4114">
        <v>0</v>
      </c>
      <c r="C4114">
        <v>6.4810900000000001E-4</v>
      </c>
      <c r="D4114">
        <v>4.64840761234051E-4</v>
      </c>
      <c r="E4114">
        <v>0</v>
      </c>
      <c r="F4114">
        <v>1.3166732513888899E-3</v>
      </c>
      <c r="G4114" s="1">
        <v>3.4292114484876897E-5</v>
      </c>
      <c r="H4114">
        <v>1.0208430863193E-4</v>
      </c>
    </row>
    <row r="4115" spans="1:8" x14ac:dyDescent="0.2">
      <c r="A4115">
        <f t="shared" si="64"/>
        <v>4113</v>
      </c>
      <c r="B4115">
        <v>1.7628770152889502E-2</v>
      </c>
      <c r="C4115">
        <v>6.5120109999999995E-2</v>
      </c>
      <c r="D4115">
        <v>7.4401192988666501E-2</v>
      </c>
      <c r="E4115">
        <v>1.4213533252355699E-2</v>
      </c>
      <c r="F4115">
        <v>9.2940859924015906E-2</v>
      </c>
      <c r="G4115">
        <v>2.7758875432154599E-2</v>
      </c>
      <c r="H4115">
        <v>3.1542593020000398E-2</v>
      </c>
    </row>
    <row r="4116" spans="1:8" x14ac:dyDescent="0.2">
      <c r="A4116">
        <f t="shared" si="64"/>
        <v>4114</v>
      </c>
      <c r="B4116">
        <v>0.117407609218244</v>
      </c>
      <c r="C4116">
        <v>0.26594912199999998</v>
      </c>
      <c r="D4116">
        <v>0.34871820483954102</v>
      </c>
      <c r="E4116">
        <v>4.5784929112361102E-2</v>
      </c>
      <c r="F4116">
        <v>0.360964394516954</v>
      </c>
      <c r="G4116">
        <v>0.22676311070813299</v>
      </c>
      <c r="H4116">
        <v>0.10650674671659199</v>
      </c>
    </row>
    <row r="4117" spans="1:8" x14ac:dyDescent="0.2">
      <c r="A4117">
        <f t="shared" si="64"/>
        <v>4115</v>
      </c>
      <c r="B4117">
        <v>0.25784159748709801</v>
      </c>
      <c r="C4117">
        <v>0.44712307000000001</v>
      </c>
      <c r="D4117">
        <v>0.60084478559675203</v>
      </c>
      <c r="E4117">
        <v>6.3952165387391902E-2</v>
      </c>
      <c r="F4117">
        <v>0.55173424305614505</v>
      </c>
      <c r="G4117">
        <v>0.43051621259691503</v>
      </c>
      <c r="H4117">
        <v>0.15721421033497099</v>
      </c>
    </row>
    <row r="4118" spans="1:8" x14ac:dyDescent="0.2">
      <c r="A4118">
        <f t="shared" si="64"/>
        <v>4116</v>
      </c>
      <c r="B4118">
        <v>0.33340171159331999</v>
      </c>
      <c r="C4118">
        <v>0.58894452799999997</v>
      </c>
      <c r="D4118">
        <v>0.73610201660533803</v>
      </c>
      <c r="E4118">
        <v>7.51727629200791E-2</v>
      </c>
      <c r="F4118">
        <v>0.62874053400969498</v>
      </c>
      <c r="G4118">
        <v>0.51984717083001897</v>
      </c>
      <c r="H4118">
        <v>0.22848145371182099</v>
      </c>
    </row>
    <row r="4119" spans="1:8" x14ac:dyDescent="0.2">
      <c r="A4119">
        <f t="shared" si="64"/>
        <v>4117</v>
      </c>
      <c r="B4119">
        <v>0.42598160197442198</v>
      </c>
      <c r="C4119">
        <v>0.68377597999999995</v>
      </c>
      <c r="D4119">
        <v>0.71787416249268499</v>
      </c>
      <c r="E4119">
        <v>9.1267070953471696E-2</v>
      </c>
      <c r="F4119">
        <v>0.64915976180992296</v>
      </c>
      <c r="G4119">
        <v>0.52156887147450104</v>
      </c>
      <c r="H4119">
        <v>0.26462513235659002</v>
      </c>
    </row>
    <row r="4120" spans="1:8" x14ac:dyDescent="0.2">
      <c r="A4120">
        <f t="shared" si="64"/>
        <v>4118</v>
      </c>
      <c r="B4120">
        <v>0.47442546235456201</v>
      </c>
      <c r="C4120">
        <v>0.64609247599999997</v>
      </c>
      <c r="D4120">
        <v>0.66822764512481903</v>
      </c>
      <c r="E4120">
        <v>9.4682162003249096E-2</v>
      </c>
      <c r="F4120">
        <v>0.62625163967951603</v>
      </c>
      <c r="G4120">
        <v>0.56677770323263299</v>
      </c>
      <c r="H4120">
        <v>0.28408094323456901</v>
      </c>
    </row>
    <row r="4121" spans="1:8" x14ac:dyDescent="0.2">
      <c r="A4121">
        <f t="shared" si="64"/>
        <v>4119</v>
      </c>
      <c r="B4121">
        <v>0.35631270233020201</v>
      </c>
      <c r="C4121">
        <v>0.59784861199999995</v>
      </c>
      <c r="D4121">
        <v>0.61888594137087605</v>
      </c>
      <c r="E4121">
        <v>7.73679706366453E-2</v>
      </c>
      <c r="F4121">
        <v>0.57360961517096098</v>
      </c>
      <c r="G4121">
        <v>0.55725395529948796</v>
      </c>
      <c r="H4121">
        <v>0.26764391119756198</v>
      </c>
    </row>
    <row r="4122" spans="1:8" x14ac:dyDescent="0.2">
      <c r="A4122">
        <f t="shared" si="64"/>
        <v>4120</v>
      </c>
      <c r="B4122">
        <v>0.23393057469790601</v>
      </c>
      <c r="C4122">
        <v>0.48590793500000001</v>
      </c>
      <c r="D4122">
        <v>0.47340602378531399</v>
      </c>
      <c r="E4122">
        <v>4.6617594108299999E-2</v>
      </c>
      <c r="F4122">
        <v>0.42786235412819001</v>
      </c>
      <c r="G4122">
        <v>0.49205400328338</v>
      </c>
      <c r="H4122">
        <v>0.17558136497875501</v>
      </c>
    </row>
    <row r="4123" spans="1:8" x14ac:dyDescent="0.2">
      <c r="A4123">
        <f t="shared" si="64"/>
        <v>4121</v>
      </c>
      <c r="B4123">
        <v>0.100464758485848</v>
      </c>
      <c r="C4123">
        <v>0.20472190100000001</v>
      </c>
      <c r="D4123">
        <v>0.199732930693854</v>
      </c>
      <c r="E4123">
        <v>3.2048868095438797E-2</v>
      </c>
      <c r="F4123">
        <v>0.17636115941491201</v>
      </c>
      <c r="G4123">
        <v>0.244038059001567</v>
      </c>
      <c r="H4123">
        <v>0.10609330526663301</v>
      </c>
    </row>
    <row r="4124" spans="1:8" x14ac:dyDescent="0.2">
      <c r="A4124">
        <f t="shared" si="64"/>
        <v>4122</v>
      </c>
      <c r="B4124">
        <v>5.7501843007788699E-3</v>
      </c>
      <c r="C4124">
        <v>1.8392735E-2</v>
      </c>
      <c r="D4124">
        <v>1.6860003020169399E-2</v>
      </c>
      <c r="E4124">
        <v>4.9086474935419603E-3</v>
      </c>
      <c r="F4124">
        <v>1.5039629648273101E-2</v>
      </c>
      <c r="G4124">
        <v>2.2430590333228601E-2</v>
      </c>
      <c r="H4124">
        <v>1.9871439848838299E-2</v>
      </c>
    </row>
    <row r="4125" spans="1:8" x14ac:dyDescent="0.2">
      <c r="A4125">
        <f t="shared" si="64"/>
        <v>4123</v>
      </c>
      <c r="B4125">
        <v>0</v>
      </c>
      <c r="C4125">
        <v>0</v>
      </c>
      <c r="D4125">
        <v>2.8957293322776903E-4</v>
      </c>
      <c r="E4125">
        <v>0</v>
      </c>
      <c r="F4125">
        <v>1.1456551619903301E-4</v>
      </c>
      <c r="G4125">
        <v>1.6554813889250899E-4</v>
      </c>
      <c r="H4125">
        <v>2.8802358506866099E-4</v>
      </c>
    </row>
    <row r="4126" spans="1:8" x14ac:dyDescent="0.2">
      <c r="A4126">
        <f t="shared" si="64"/>
        <v>4124</v>
      </c>
      <c r="B4126">
        <v>0</v>
      </c>
      <c r="C4126">
        <v>0</v>
      </c>
      <c r="D4126">
        <v>2.8957293322776903E-4</v>
      </c>
      <c r="E4126">
        <v>0</v>
      </c>
      <c r="F4126">
        <v>0</v>
      </c>
      <c r="G4126">
        <v>0</v>
      </c>
      <c r="H4126">
        <v>0</v>
      </c>
    </row>
    <row r="4127" spans="1:8" x14ac:dyDescent="0.2">
      <c r="A4127">
        <f t="shared" si="64"/>
        <v>4125</v>
      </c>
      <c r="B4127">
        <v>0</v>
      </c>
      <c r="C4127">
        <v>0</v>
      </c>
      <c r="D4127">
        <v>2.8957293322776903E-4</v>
      </c>
      <c r="E4127">
        <v>0</v>
      </c>
      <c r="F4127">
        <v>0</v>
      </c>
      <c r="G4127">
        <v>0</v>
      </c>
      <c r="H4127">
        <v>0</v>
      </c>
    </row>
    <row r="4128" spans="1:8" x14ac:dyDescent="0.2">
      <c r="A4128">
        <f t="shared" si="64"/>
        <v>4126</v>
      </c>
      <c r="B4128">
        <v>0</v>
      </c>
      <c r="C4128">
        <v>0</v>
      </c>
      <c r="D4128">
        <v>2.8957293322776903E-4</v>
      </c>
      <c r="E4128">
        <v>0</v>
      </c>
      <c r="F4128">
        <v>0</v>
      </c>
      <c r="G4128">
        <v>0</v>
      </c>
      <c r="H4128">
        <v>0</v>
      </c>
    </row>
    <row r="4129" spans="1:8" x14ac:dyDescent="0.2">
      <c r="A4129">
        <f t="shared" si="64"/>
        <v>4127</v>
      </c>
      <c r="B4129">
        <v>0</v>
      </c>
      <c r="C4129">
        <v>0</v>
      </c>
      <c r="D4129">
        <v>2.8957293322776903E-4</v>
      </c>
      <c r="E4129">
        <v>0</v>
      </c>
      <c r="F4129">
        <v>0</v>
      </c>
      <c r="G4129">
        <v>0</v>
      </c>
      <c r="H4129">
        <v>0</v>
      </c>
    </row>
    <row r="4130" spans="1:8" x14ac:dyDescent="0.2">
      <c r="A4130">
        <f t="shared" si="64"/>
        <v>4128</v>
      </c>
      <c r="B4130">
        <v>0</v>
      </c>
      <c r="C4130">
        <v>0</v>
      </c>
      <c r="D4130">
        <v>2.8957293322776903E-4</v>
      </c>
      <c r="E4130">
        <v>0</v>
      </c>
      <c r="F4130">
        <v>0</v>
      </c>
      <c r="G4130">
        <v>0</v>
      </c>
      <c r="H4130">
        <v>0</v>
      </c>
    </row>
    <row r="4131" spans="1:8" x14ac:dyDescent="0.2">
      <c r="A4131">
        <f t="shared" si="64"/>
        <v>4129</v>
      </c>
      <c r="B4131">
        <v>0</v>
      </c>
      <c r="C4131">
        <v>0</v>
      </c>
      <c r="D4131">
        <v>2.8957293322776903E-4</v>
      </c>
      <c r="E4131">
        <v>0</v>
      </c>
      <c r="F4131">
        <v>0</v>
      </c>
      <c r="G4131">
        <v>0</v>
      </c>
      <c r="H4131">
        <v>0</v>
      </c>
    </row>
    <row r="4132" spans="1:8" x14ac:dyDescent="0.2">
      <c r="A4132">
        <f t="shared" si="64"/>
        <v>4130</v>
      </c>
      <c r="B4132">
        <v>0</v>
      </c>
      <c r="C4132">
        <v>0</v>
      </c>
      <c r="D4132">
        <v>2.8957293322776903E-4</v>
      </c>
      <c r="E4132">
        <v>0</v>
      </c>
      <c r="F4132">
        <v>0</v>
      </c>
      <c r="G4132">
        <v>0</v>
      </c>
      <c r="H4132">
        <v>0</v>
      </c>
    </row>
    <row r="4133" spans="1:8" x14ac:dyDescent="0.2">
      <c r="A4133">
        <f t="shared" si="64"/>
        <v>4131</v>
      </c>
      <c r="B4133">
        <v>0</v>
      </c>
      <c r="C4133">
        <v>0</v>
      </c>
      <c r="D4133">
        <v>2.8957293322776903E-4</v>
      </c>
      <c r="E4133">
        <v>0</v>
      </c>
      <c r="F4133">
        <v>0</v>
      </c>
      <c r="G4133">
        <v>0</v>
      </c>
      <c r="H4133">
        <v>0</v>
      </c>
    </row>
    <row r="4134" spans="1:8" x14ac:dyDescent="0.2">
      <c r="A4134">
        <f t="shared" si="64"/>
        <v>4132</v>
      </c>
      <c r="B4134">
        <v>0</v>
      </c>
      <c r="C4134">
        <v>0</v>
      </c>
      <c r="D4134">
        <v>2.8957293322776903E-4</v>
      </c>
      <c r="E4134">
        <v>0</v>
      </c>
      <c r="F4134">
        <v>0</v>
      </c>
      <c r="G4134">
        <v>0</v>
      </c>
      <c r="H4134">
        <v>0</v>
      </c>
    </row>
    <row r="4135" spans="1:8" x14ac:dyDescent="0.2">
      <c r="A4135">
        <f t="shared" si="64"/>
        <v>4133</v>
      </c>
      <c r="B4135">
        <v>0</v>
      </c>
      <c r="C4135">
        <v>0</v>
      </c>
      <c r="D4135">
        <v>2.8957293322776903E-4</v>
      </c>
      <c r="E4135">
        <v>0</v>
      </c>
      <c r="F4135">
        <v>0</v>
      </c>
      <c r="G4135">
        <v>0</v>
      </c>
      <c r="H4135">
        <v>0</v>
      </c>
    </row>
    <row r="4136" spans="1:8" x14ac:dyDescent="0.2">
      <c r="A4136">
        <f t="shared" si="64"/>
        <v>4134</v>
      </c>
      <c r="B4136">
        <v>0</v>
      </c>
      <c r="C4136">
        <v>0</v>
      </c>
      <c r="D4136">
        <v>2.8957293322776903E-4</v>
      </c>
      <c r="E4136">
        <v>0</v>
      </c>
      <c r="F4136">
        <v>0</v>
      </c>
      <c r="G4136">
        <v>0</v>
      </c>
      <c r="H4136">
        <v>0</v>
      </c>
    </row>
    <row r="4137" spans="1:8" x14ac:dyDescent="0.2">
      <c r="A4137">
        <f t="shared" si="64"/>
        <v>4135</v>
      </c>
      <c r="B4137">
        <v>0</v>
      </c>
      <c r="C4137">
        <v>0</v>
      </c>
      <c r="D4137">
        <v>2.8957293322776903E-4</v>
      </c>
      <c r="E4137">
        <v>0</v>
      </c>
      <c r="F4137">
        <v>0</v>
      </c>
      <c r="G4137">
        <v>0</v>
      </c>
      <c r="H4137">
        <v>0</v>
      </c>
    </row>
    <row r="4138" spans="1:8" x14ac:dyDescent="0.2">
      <c r="A4138">
        <f t="shared" si="64"/>
        <v>4136</v>
      </c>
      <c r="B4138" s="1">
        <v>8.9746466232892006E-5</v>
      </c>
      <c r="C4138" s="1">
        <v>3.8099999999999998E-5</v>
      </c>
      <c r="D4138">
        <v>3.88637357753059E-4</v>
      </c>
      <c r="E4138" s="1">
        <v>7.5696817812628099E-5</v>
      </c>
      <c r="F4138">
        <v>4.1011134059654002E-4</v>
      </c>
      <c r="G4138">
        <v>2.6251204881526402E-4</v>
      </c>
      <c r="H4138" s="1">
        <v>8.9688356869481895E-5</v>
      </c>
    </row>
    <row r="4139" spans="1:8" x14ac:dyDescent="0.2">
      <c r="A4139">
        <f t="shared" si="64"/>
        <v>4137</v>
      </c>
      <c r="B4139">
        <v>5.7424917465303302E-2</v>
      </c>
      <c r="C4139">
        <v>5.9388795000000001E-2</v>
      </c>
      <c r="D4139">
        <v>5.2755616229890702E-2</v>
      </c>
      <c r="E4139">
        <v>7.3754903294127205E-2</v>
      </c>
      <c r="F4139">
        <v>8.3446865407695997E-2</v>
      </c>
      <c r="G4139">
        <v>8.7420059715602294E-2</v>
      </c>
      <c r="H4139">
        <v>2.5390555077660401E-2</v>
      </c>
    </row>
    <row r="4140" spans="1:8" x14ac:dyDescent="0.2">
      <c r="A4140">
        <f t="shared" si="64"/>
        <v>4138</v>
      </c>
      <c r="B4140">
        <v>0.194615212026026</v>
      </c>
      <c r="C4140">
        <v>0.28780691000000003</v>
      </c>
      <c r="D4140">
        <v>0.138598750251228</v>
      </c>
      <c r="E4140">
        <v>0.31719586937953897</v>
      </c>
      <c r="F4140">
        <v>0.31913635851570699</v>
      </c>
      <c r="G4140">
        <v>0.388094502005709</v>
      </c>
      <c r="H4140">
        <v>0.12588453601583199</v>
      </c>
    </row>
    <row r="4141" spans="1:8" x14ac:dyDescent="0.2">
      <c r="A4141">
        <f t="shared" si="64"/>
        <v>4139</v>
      </c>
      <c r="B4141">
        <v>0.36710792012564403</v>
      </c>
      <c r="C4141">
        <v>0.55319264400000001</v>
      </c>
      <c r="D4141">
        <v>0.22941034617952599</v>
      </c>
      <c r="E4141">
        <v>0.58946858880335296</v>
      </c>
      <c r="F4141">
        <v>0.40854063076575298</v>
      </c>
      <c r="G4141">
        <v>0.58114373422838395</v>
      </c>
      <c r="H4141">
        <v>0.221170758866509</v>
      </c>
    </row>
    <row r="4142" spans="1:8" x14ac:dyDescent="0.2">
      <c r="A4142">
        <f t="shared" si="64"/>
        <v>4140</v>
      </c>
      <c r="B4142">
        <v>0.560370524696304</v>
      </c>
      <c r="C4142">
        <v>0.72058686599999999</v>
      </c>
      <c r="D4142">
        <v>0.35121386630354401</v>
      </c>
      <c r="E4142">
        <v>0.718400649450747</v>
      </c>
      <c r="F4142">
        <v>0.40746139039576201</v>
      </c>
      <c r="G4142">
        <v>0.65698370162845499</v>
      </c>
      <c r="H4142">
        <v>0.26238948599755002</v>
      </c>
    </row>
    <row r="4143" spans="1:8" x14ac:dyDescent="0.2">
      <c r="A4143">
        <f t="shared" si="64"/>
        <v>4141</v>
      </c>
      <c r="B4143">
        <v>0.56931952947209796</v>
      </c>
      <c r="C4143">
        <v>0.765208946</v>
      </c>
      <c r="D4143">
        <v>0.47981473001806602</v>
      </c>
      <c r="E4143">
        <v>0.76473001336814495</v>
      </c>
      <c r="F4143">
        <v>0.39275383470748598</v>
      </c>
      <c r="G4143">
        <v>0.68979534275694998</v>
      </c>
      <c r="H4143">
        <v>0.29923390050371301</v>
      </c>
    </row>
    <row r="4144" spans="1:8" x14ac:dyDescent="0.2">
      <c r="A4144">
        <f t="shared" si="64"/>
        <v>4142</v>
      </c>
      <c r="B4144">
        <v>0.40939773710695798</v>
      </c>
      <c r="C4144">
        <v>0.73058383900000001</v>
      </c>
      <c r="D4144">
        <v>0.641804114967785</v>
      </c>
      <c r="E4144">
        <v>0.740585639901986</v>
      </c>
      <c r="F4144">
        <v>0.327730432600435</v>
      </c>
      <c r="G4144">
        <v>0.68278319658814601</v>
      </c>
      <c r="H4144">
        <v>0.32986429730872402</v>
      </c>
    </row>
    <row r="4145" spans="1:8" x14ac:dyDescent="0.2">
      <c r="A4145">
        <f t="shared" si="64"/>
        <v>4143</v>
      </c>
      <c r="B4145">
        <v>0.28700278855091399</v>
      </c>
      <c r="C4145">
        <v>0.667153895</v>
      </c>
      <c r="D4145">
        <v>0.60402627769208295</v>
      </c>
      <c r="E4145">
        <v>0.65579355828756403</v>
      </c>
      <c r="F4145">
        <v>0.323416791860071</v>
      </c>
      <c r="G4145">
        <v>0.63903118845226803</v>
      </c>
      <c r="H4145">
        <v>0.301573818692284</v>
      </c>
    </row>
    <row r="4146" spans="1:8" x14ac:dyDescent="0.2">
      <c r="A4146">
        <f t="shared" si="64"/>
        <v>4144</v>
      </c>
      <c r="B4146">
        <v>0.161729542613545</v>
      </c>
      <c r="C4146">
        <v>0.49524832699999999</v>
      </c>
      <c r="D4146">
        <v>0.43491187451689101</v>
      </c>
      <c r="E4146">
        <v>0.48293987481242701</v>
      </c>
      <c r="F4146">
        <v>0.27116495425451198</v>
      </c>
      <c r="G4146">
        <v>0.52645017659841797</v>
      </c>
      <c r="H4146">
        <v>0.20788521527169601</v>
      </c>
    </row>
    <row r="4147" spans="1:8" x14ac:dyDescent="0.2">
      <c r="A4147">
        <f t="shared" si="64"/>
        <v>4145</v>
      </c>
      <c r="B4147">
        <v>5.9123689861854498E-2</v>
      </c>
      <c r="C4147">
        <v>0.201799058</v>
      </c>
      <c r="D4147">
        <v>0.188283369320835</v>
      </c>
      <c r="E4147">
        <v>0.22027191700260801</v>
      </c>
      <c r="F4147">
        <v>0.17505942949172301</v>
      </c>
      <c r="G4147">
        <v>0.293315827516335</v>
      </c>
      <c r="H4147">
        <v>0.10705289776777301</v>
      </c>
    </row>
    <row r="4148" spans="1:8" x14ac:dyDescent="0.2">
      <c r="A4148">
        <f t="shared" si="64"/>
        <v>4146</v>
      </c>
      <c r="B4148">
        <v>4.4424500785281498E-3</v>
      </c>
      <c r="C4148">
        <v>1.5287742999999999E-2</v>
      </c>
      <c r="D4148">
        <v>1.5046362017321799E-2</v>
      </c>
      <c r="E4148">
        <v>2.0187759027413901E-2</v>
      </c>
      <c r="F4148">
        <v>2.9629299080749998E-2</v>
      </c>
      <c r="G4148">
        <v>4.2478469953111497E-2</v>
      </c>
      <c r="H4148">
        <v>2.2400943182011E-2</v>
      </c>
    </row>
    <row r="4149" spans="1:8" x14ac:dyDescent="0.2">
      <c r="A4149">
        <f t="shared" si="64"/>
        <v>4147</v>
      </c>
      <c r="B4149">
        <v>0</v>
      </c>
      <c r="C4149">
        <v>0</v>
      </c>
      <c r="D4149">
        <v>2.8957293322776903E-4</v>
      </c>
      <c r="E4149">
        <v>0</v>
      </c>
      <c r="F4149" s="1">
        <v>2.82262865997618E-5</v>
      </c>
      <c r="G4149">
        <v>1.1635669190730601E-3</v>
      </c>
      <c r="H4149">
        <v>1.7135580377502599E-4</v>
      </c>
    </row>
    <row r="4150" spans="1:8" x14ac:dyDescent="0.2">
      <c r="A4150">
        <f t="shared" si="64"/>
        <v>4148</v>
      </c>
      <c r="B4150">
        <v>0</v>
      </c>
      <c r="C4150">
        <v>0</v>
      </c>
      <c r="D4150">
        <v>2.8957293322776903E-4</v>
      </c>
      <c r="E4150">
        <v>0</v>
      </c>
      <c r="F4150">
        <v>0</v>
      </c>
      <c r="G4150">
        <v>0</v>
      </c>
      <c r="H4150">
        <v>1.0208430863193E-4</v>
      </c>
    </row>
    <row r="4151" spans="1:8" x14ac:dyDescent="0.2">
      <c r="A4151">
        <f t="shared" si="64"/>
        <v>4149</v>
      </c>
      <c r="B4151">
        <v>0</v>
      </c>
      <c r="C4151">
        <v>0</v>
      </c>
      <c r="D4151">
        <v>2.8957293322776903E-4</v>
      </c>
      <c r="E4151">
        <v>0</v>
      </c>
      <c r="F4151">
        <v>0</v>
      </c>
      <c r="G4151" s="1">
        <v>1.30073537701257E-5</v>
      </c>
      <c r="H4151" s="1">
        <v>7.2917363308521904E-7</v>
      </c>
    </row>
    <row r="4152" spans="1:8" x14ac:dyDescent="0.2">
      <c r="A4152">
        <f t="shared" si="64"/>
        <v>4150</v>
      </c>
      <c r="B4152">
        <v>0</v>
      </c>
      <c r="C4152">
        <v>0</v>
      </c>
      <c r="D4152">
        <v>2.8957293322776903E-4</v>
      </c>
      <c r="E4152">
        <v>0</v>
      </c>
      <c r="F4152">
        <v>0</v>
      </c>
      <c r="G4152">
        <v>0</v>
      </c>
      <c r="H4152">
        <v>0</v>
      </c>
    </row>
    <row r="4153" spans="1:8" x14ac:dyDescent="0.2">
      <c r="A4153">
        <f t="shared" si="64"/>
        <v>4151</v>
      </c>
      <c r="B4153">
        <v>0</v>
      </c>
      <c r="C4153">
        <v>0</v>
      </c>
      <c r="D4153">
        <v>2.8957293322776903E-4</v>
      </c>
      <c r="E4153">
        <v>0</v>
      </c>
      <c r="F4153">
        <v>0</v>
      </c>
      <c r="G4153">
        <v>0</v>
      </c>
      <c r="H4153">
        <v>0</v>
      </c>
    </row>
    <row r="4154" spans="1:8" x14ac:dyDescent="0.2">
      <c r="A4154">
        <f t="shared" si="64"/>
        <v>4152</v>
      </c>
      <c r="B4154">
        <v>0</v>
      </c>
      <c r="C4154">
        <v>0</v>
      </c>
      <c r="D4154">
        <v>2.8957293322776903E-4</v>
      </c>
      <c r="E4154">
        <v>0</v>
      </c>
      <c r="F4154">
        <v>0</v>
      </c>
      <c r="G4154">
        <v>0</v>
      </c>
      <c r="H4154">
        <v>0</v>
      </c>
    </row>
    <row r="4155" spans="1:8" x14ac:dyDescent="0.2">
      <c r="A4155">
        <f t="shared" si="64"/>
        <v>4153</v>
      </c>
      <c r="B4155">
        <v>0</v>
      </c>
      <c r="C4155">
        <v>0</v>
      </c>
      <c r="D4155">
        <v>2.8957293322776903E-4</v>
      </c>
      <c r="E4155">
        <v>0</v>
      </c>
      <c r="F4155">
        <v>0</v>
      </c>
      <c r="G4155">
        <v>0</v>
      </c>
      <c r="H4155">
        <v>0</v>
      </c>
    </row>
    <row r="4156" spans="1:8" x14ac:dyDescent="0.2">
      <c r="A4156">
        <f t="shared" si="64"/>
        <v>4154</v>
      </c>
      <c r="B4156">
        <v>0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</row>
    <row r="4157" spans="1:8" x14ac:dyDescent="0.2">
      <c r="A4157">
        <f t="shared" si="64"/>
        <v>4155</v>
      </c>
      <c r="B4157">
        <v>0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</row>
    <row r="4158" spans="1:8" x14ac:dyDescent="0.2">
      <c r="A4158">
        <f t="shared" si="64"/>
        <v>4156</v>
      </c>
      <c r="B4158">
        <v>0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</row>
    <row r="4159" spans="1:8" x14ac:dyDescent="0.2">
      <c r="A4159">
        <f t="shared" si="64"/>
        <v>4157</v>
      </c>
      <c r="B4159">
        <v>0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</row>
    <row r="4160" spans="1:8" x14ac:dyDescent="0.2">
      <c r="A4160">
        <f t="shared" si="64"/>
        <v>4158</v>
      </c>
      <c r="B4160">
        <v>0</v>
      </c>
      <c r="C4160">
        <v>0</v>
      </c>
      <c r="D4160">
        <v>0</v>
      </c>
      <c r="E4160">
        <v>0</v>
      </c>
      <c r="F4160">
        <v>0</v>
      </c>
      <c r="G4160">
        <v>0</v>
      </c>
      <c r="H4160">
        <v>0</v>
      </c>
    </row>
    <row r="4161" spans="1:8" x14ac:dyDescent="0.2">
      <c r="A4161">
        <f t="shared" si="64"/>
        <v>4159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</row>
    <row r="4162" spans="1:8" x14ac:dyDescent="0.2">
      <c r="A4162">
        <f t="shared" si="64"/>
        <v>4160</v>
      </c>
      <c r="B4162" s="1">
        <v>6.4104618737779997E-6</v>
      </c>
      <c r="C4162">
        <v>1.3555199999999999E-4</v>
      </c>
      <c r="D4162" s="1">
        <v>3.8101701740496E-5</v>
      </c>
      <c r="E4162">
        <v>1.5139363562525601E-4</v>
      </c>
      <c r="F4162">
        <v>3.9848875199663798E-4</v>
      </c>
      <c r="G4162">
        <v>1.8919787302000999E-4</v>
      </c>
      <c r="H4162">
        <v>1.8156423463821901E-4</v>
      </c>
    </row>
    <row r="4163" spans="1:8" x14ac:dyDescent="0.2">
      <c r="A4163">
        <f t="shared" si="64"/>
        <v>4161</v>
      </c>
      <c r="B4163">
        <v>6.3213564537324907E-2</v>
      </c>
      <c r="C4163">
        <v>6.6755207999999996E-2</v>
      </c>
      <c r="D4163">
        <v>6.2863997701644303E-2</v>
      </c>
      <c r="E4163">
        <v>7.5557069841281702E-2</v>
      </c>
      <c r="F4163">
        <v>6.49686099036519E-2</v>
      </c>
      <c r="G4163">
        <v>8.2243132915092207E-2</v>
      </c>
      <c r="H4163">
        <v>8.6194885993370607E-2</v>
      </c>
    </row>
    <row r="4164" spans="1:8" x14ac:dyDescent="0.2">
      <c r="A4164">
        <f t="shared" si="64"/>
        <v>4162</v>
      </c>
      <c r="B4164">
        <v>0.29208628481682097</v>
      </c>
      <c r="C4164">
        <v>0.251449276</v>
      </c>
      <c r="D4164">
        <v>0.32568572613741198</v>
      </c>
      <c r="E4164">
        <v>0.33372106699124998</v>
      </c>
      <c r="F4164">
        <v>0.26245797502338503</v>
      </c>
      <c r="G4164">
        <v>0.36223233525058002</v>
      </c>
      <c r="H4164">
        <v>0.37331283740973997</v>
      </c>
    </row>
    <row r="4165" spans="1:8" x14ac:dyDescent="0.2">
      <c r="A4165">
        <f t="shared" ref="A4165:A4228" si="65">A4164+1</f>
        <v>4163</v>
      </c>
      <c r="B4165">
        <v>0.50695214590211202</v>
      </c>
      <c r="C4165">
        <v>0.39083079500000001</v>
      </c>
      <c r="D4165">
        <v>0.56566548437975195</v>
      </c>
      <c r="E4165">
        <v>0.56539117790679805</v>
      </c>
      <c r="F4165">
        <v>0.397711698930244</v>
      </c>
      <c r="G4165">
        <v>0.51995477712029903</v>
      </c>
      <c r="H4165">
        <v>0.515235547485282</v>
      </c>
    </row>
    <row r="4166" spans="1:8" x14ac:dyDescent="0.2">
      <c r="A4166">
        <f t="shared" si="65"/>
        <v>4164</v>
      </c>
      <c r="B4166">
        <v>0.61528895156896002</v>
      </c>
      <c r="C4166">
        <v>0.482489479</v>
      </c>
      <c r="D4166">
        <v>0.73319866693271296</v>
      </c>
      <c r="E4166">
        <v>0.69262297156947705</v>
      </c>
      <c r="F4166">
        <v>0.43478111508473199</v>
      </c>
      <c r="G4166">
        <v>0.57569483548540701</v>
      </c>
      <c r="H4166">
        <v>0.52956964276447105</v>
      </c>
    </row>
    <row r="4167" spans="1:8" x14ac:dyDescent="0.2">
      <c r="A4167">
        <f t="shared" si="65"/>
        <v>4165</v>
      </c>
      <c r="B4167">
        <v>0.665393121574409</v>
      </c>
      <c r="C4167">
        <v>0.49257117099999997</v>
      </c>
      <c r="D4167">
        <v>0.79651988505524296</v>
      </c>
      <c r="E4167">
        <v>0.73238709224966503</v>
      </c>
      <c r="F4167">
        <v>0.45900757083632698</v>
      </c>
      <c r="G4167">
        <v>0.56972446010491995</v>
      </c>
      <c r="H4167">
        <v>0.51137165640356297</v>
      </c>
    </row>
    <row r="4168" spans="1:8" x14ac:dyDescent="0.2">
      <c r="A4168">
        <f t="shared" si="65"/>
        <v>4166</v>
      </c>
      <c r="B4168">
        <v>0.65248886182249399</v>
      </c>
      <c r="C4168">
        <v>0.40105227599999999</v>
      </c>
      <c r="D4168">
        <v>0.78209458077629102</v>
      </c>
      <c r="E4168">
        <v>0.69950847057435706</v>
      </c>
      <c r="F4168">
        <v>0.49279277552644202</v>
      </c>
      <c r="G4168">
        <v>0.47859612207812502</v>
      </c>
      <c r="H4168">
        <v>0.50195802480043294</v>
      </c>
    </row>
    <row r="4169" spans="1:8" x14ac:dyDescent="0.2">
      <c r="A4169">
        <f t="shared" si="65"/>
        <v>4167</v>
      </c>
      <c r="B4169">
        <v>0.58239046123273097</v>
      </c>
      <c r="C4169">
        <v>0.28612521600000002</v>
      </c>
      <c r="D4169">
        <v>0.68011918623802703</v>
      </c>
      <c r="E4169">
        <v>0.59691016827754895</v>
      </c>
      <c r="F4169">
        <v>0.495962421474615</v>
      </c>
      <c r="G4169">
        <v>0.39553470836222099</v>
      </c>
      <c r="H4169">
        <v>0.48992228481272798</v>
      </c>
    </row>
    <row r="4170" spans="1:8" x14ac:dyDescent="0.2">
      <c r="A4170">
        <f t="shared" si="65"/>
        <v>4168</v>
      </c>
      <c r="B4170">
        <v>0.41925702746882898</v>
      </c>
      <c r="C4170">
        <v>0.15334339299999999</v>
      </c>
      <c r="D4170">
        <v>0.49799686208863098</v>
      </c>
      <c r="E4170">
        <v>0.405603929752549</v>
      </c>
      <c r="F4170">
        <v>0.447409887783425</v>
      </c>
      <c r="G4170">
        <v>0.286425477478287</v>
      </c>
      <c r="H4170">
        <v>0.433436120152149</v>
      </c>
    </row>
    <row r="4171" spans="1:8" x14ac:dyDescent="0.2">
      <c r="A4171">
        <f t="shared" si="65"/>
        <v>4169</v>
      </c>
      <c r="B4171">
        <v>0.17475560114106201</v>
      </c>
      <c r="C4171">
        <v>5.3627827000000003E-2</v>
      </c>
      <c r="D4171">
        <v>0.21652435065089001</v>
      </c>
      <c r="E4171">
        <v>0.18154717185930899</v>
      </c>
      <c r="F4171">
        <v>0.24089641280076701</v>
      </c>
      <c r="G4171">
        <v>0.12389149720032799</v>
      </c>
      <c r="H4171">
        <v>0.250828438044984</v>
      </c>
    </row>
    <row r="4172" spans="1:8" x14ac:dyDescent="0.2">
      <c r="A4172">
        <f t="shared" si="65"/>
        <v>4170</v>
      </c>
      <c r="B4172">
        <v>1.2211929869547101E-2</v>
      </c>
      <c r="C4172">
        <v>4.0792729999999996E-3</v>
      </c>
      <c r="D4172">
        <v>1.6578050427289801E-2</v>
      </c>
      <c r="E4172">
        <v>1.7619890053924E-2</v>
      </c>
      <c r="F4172">
        <v>3.7183981670686303E-2</v>
      </c>
      <c r="G4172">
        <v>1.7479518493636201E-2</v>
      </c>
      <c r="H4172">
        <v>3.3073857649479302E-2</v>
      </c>
    </row>
    <row r="4173" spans="1:8" x14ac:dyDescent="0.2">
      <c r="A4173">
        <f t="shared" si="65"/>
        <v>4171</v>
      </c>
      <c r="B4173">
        <v>0</v>
      </c>
      <c r="C4173">
        <v>0</v>
      </c>
      <c r="D4173">
        <v>0</v>
      </c>
      <c r="E4173">
        <v>0</v>
      </c>
      <c r="F4173">
        <v>1.82640677998459E-4</v>
      </c>
      <c r="G4173">
        <v>5.0373933691577795E-4</v>
      </c>
      <c r="H4173" s="1">
        <v>4.8854633416709698E-5</v>
      </c>
    </row>
    <row r="4174" spans="1:8" x14ac:dyDescent="0.2">
      <c r="A4174">
        <f t="shared" si="65"/>
        <v>4172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</row>
    <row r="4175" spans="1:8" x14ac:dyDescent="0.2">
      <c r="A4175">
        <f t="shared" si="65"/>
        <v>4173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 s="1">
        <v>7.2917363308521904E-7</v>
      </c>
    </row>
    <row r="4176" spans="1:8" x14ac:dyDescent="0.2">
      <c r="A4176">
        <f t="shared" si="65"/>
        <v>4174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</row>
    <row r="4177" spans="1:8" x14ac:dyDescent="0.2">
      <c r="A4177">
        <f t="shared" si="65"/>
        <v>4175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</row>
    <row r="4178" spans="1:8" x14ac:dyDescent="0.2">
      <c r="A4178">
        <f t="shared" si="65"/>
        <v>4176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</row>
    <row r="4179" spans="1:8" x14ac:dyDescent="0.2">
      <c r="A4179">
        <f t="shared" si="65"/>
        <v>4177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</row>
    <row r="4180" spans="1:8" x14ac:dyDescent="0.2">
      <c r="A4180">
        <f t="shared" si="65"/>
        <v>4178</v>
      </c>
      <c r="B4180">
        <v>0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</row>
    <row r="4181" spans="1:8" x14ac:dyDescent="0.2">
      <c r="A4181">
        <f t="shared" si="65"/>
        <v>4179</v>
      </c>
      <c r="B4181">
        <v>0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</row>
    <row r="4182" spans="1:8" x14ac:dyDescent="0.2">
      <c r="A4182">
        <f t="shared" si="65"/>
        <v>4180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</row>
    <row r="4183" spans="1:8" x14ac:dyDescent="0.2">
      <c r="A4183">
        <f t="shared" si="65"/>
        <v>4181</v>
      </c>
      <c r="B4183">
        <v>0</v>
      </c>
      <c r="C4183">
        <v>0</v>
      </c>
      <c r="D4183" s="1">
        <v>1.52406806961984E-5</v>
      </c>
      <c r="E4183">
        <v>0</v>
      </c>
      <c r="F4183">
        <v>0</v>
      </c>
      <c r="G4183">
        <v>0</v>
      </c>
      <c r="H4183">
        <v>0</v>
      </c>
    </row>
    <row r="4184" spans="1:8" x14ac:dyDescent="0.2">
      <c r="A4184">
        <f t="shared" si="65"/>
        <v>4182</v>
      </c>
      <c r="B4184">
        <v>0</v>
      </c>
      <c r="C4184">
        <v>0</v>
      </c>
      <c r="D4184" s="1">
        <v>6.4772892958843203E-5</v>
      </c>
      <c r="E4184">
        <v>0</v>
      </c>
      <c r="F4184">
        <v>0</v>
      </c>
      <c r="G4184">
        <v>0</v>
      </c>
      <c r="H4184">
        <v>0</v>
      </c>
    </row>
    <row r="4185" spans="1:8" x14ac:dyDescent="0.2">
      <c r="A4185">
        <f t="shared" si="65"/>
        <v>4183</v>
      </c>
      <c r="B4185">
        <v>0</v>
      </c>
      <c r="C4185">
        <v>0</v>
      </c>
      <c r="D4185">
        <v>1.10494935047438E-4</v>
      </c>
      <c r="E4185">
        <v>0</v>
      </c>
      <c r="F4185">
        <v>0</v>
      </c>
      <c r="G4185">
        <v>0</v>
      </c>
      <c r="H4185">
        <v>0</v>
      </c>
    </row>
    <row r="4186" spans="1:8" x14ac:dyDescent="0.2">
      <c r="A4186">
        <f t="shared" si="65"/>
        <v>4184</v>
      </c>
      <c r="B4186" s="1">
        <v>6.4104618737779997E-6</v>
      </c>
      <c r="C4186" s="1">
        <v>1.6900000000000001E-5</v>
      </c>
      <c r="D4186">
        <v>1.6383731748413201E-4</v>
      </c>
      <c r="E4186">
        <v>0</v>
      </c>
      <c r="F4186">
        <v>3.7524357479683398E-4</v>
      </c>
      <c r="G4186">
        <v>0</v>
      </c>
      <c r="H4186">
        <v>1.0718852406352699E-4</v>
      </c>
    </row>
    <row r="4187" spans="1:8" x14ac:dyDescent="0.2">
      <c r="A4187">
        <f t="shared" si="65"/>
        <v>4185</v>
      </c>
      <c r="B4187">
        <v>6.3181512227955997E-2</v>
      </c>
      <c r="C4187">
        <v>7.8154299999999999E-3</v>
      </c>
      <c r="D4187">
        <v>6.5527306653305001E-2</v>
      </c>
      <c r="E4187">
        <v>2.2409169488607598E-2</v>
      </c>
      <c r="F4187">
        <v>7.1472278410197002E-2</v>
      </c>
      <c r="G4187">
        <v>7.9333033130703206E-3</v>
      </c>
      <c r="H4187">
        <v>7.8218455621051397E-2</v>
      </c>
    </row>
    <row r="4188" spans="1:8" x14ac:dyDescent="0.2">
      <c r="A4188">
        <f t="shared" si="65"/>
        <v>4186</v>
      </c>
      <c r="B4188">
        <v>0.28881053879932</v>
      </c>
      <c r="C4188">
        <v>4.6278357999999999E-2</v>
      </c>
      <c r="D4188">
        <v>0.32052294555157401</v>
      </c>
      <c r="E4188">
        <v>0.107346821906515</v>
      </c>
      <c r="F4188">
        <v>0.28980094488955499</v>
      </c>
      <c r="G4188">
        <v>4.9658529234220899E-2</v>
      </c>
      <c r="H4188">
        <v>0.37073229192225099</v>
      </c>
    </row>
    <row r="4189" spans="1:8" x14ac:dyDescent="0.2">
      <c r="A4189">
        <f t="shared" si="65"/>
        <v>4187</v>
      </c>
      <c r="B4189">
        <v>0.505413635052405</v>
      </c>
      <c r="C4189">
        <v>7.0478657E-2</v>
      </c>
      <c r="D4189">
        <v>0.56918989179074697</v>
      </c>
      <c r="E4189">
        <v>0.179255887412442</v>
      </c>
      <c r="F4189">
        <v>0.43408375976873698</v>
      </c>
      <c r="G4189">
        <v>0.14766893989211799</v>
      </c>
      <c r="H4189">
        <v>0.54912826712471596</v>
      </c>
    </row>
    <row r="4190" spans="1:8" x14ac:dyDescent="0.2">
      <c r="A4190">
        <f t="shared" si="65"/>
        <v>4188</v>
      </c>
      <c r="B4190">
        <v>0.61830827911150898</v>
      </c>
      <c r="C4190">
        <v>0.137123728</v>
      </c>
      <c r="D4190">
        <v>0.70592927899704006</v>
      </c>
      <c r="E4190">
        <v>0.177587646004495</v>
      </c>
      <c r="F4190">
        <v>0.53677265078847103</v>
      </c>
      <c r="G4190">
        <v>0.26239380014462699</v>
      </c>
      <c r="H4190">
        <v>0.59437203271038697</v>
      </c>
    </row>
    <row r="4191" spans="1:8" x14ac:dyDescent="0.2">
      <c r="A4191">
        <f t="shared" si="65"/>
        <v>4189</v>
      </c>
      <c r="B4191">
        <v>0.62736626173915799</v>
      </c>
      <c r="C4191">
        <v>0.19414036000000001</v>
      </c>
      <c r="D4191">
        <v>0.73798043050114503</v>
      </c>
      <c r="E4191">
        <v>0.177180047754735</v>
      </c>
      <c r="F4191">
        <v>0.51847869633222599</v>
      </c>
      <c r="G4191">
        <v>0.38486040086377299</v>
      </c>
      <c r="H4191">
        <v>0.61258606089122303</v>
      </c>
    </row>
    <row r="4192" spans="1:8" x14ac:dyDescent="0.2">
      <c r="A4192">
        <f t="shared" si="65"/>
        <v>4190</v>
      </c>
      <c r="B4192">
        <v>0.61923779608320695</v>
      </c>
      <c r="C4192">
        <v>0.24331614600000001</v>
      </c>
      <c r="D4192">
        <v>0.64383874584072698</v>
      </c>
      <c r="E4192">
        <v>0.17329330730166301</v>
      </c>
      <c r="F4192">
        <v>0.57904400552631496</v>
      </c>
      <c r="G4192">
        <v>0.42626635537420299</v>
      </c>
      <c r="H4192">
        <v>0.58576924218724802</v>
      </c>
    </row>
    <row r="4193" spans="1:8" x14ac:dyDescent="0.2">
      <c r="A4193">
        <f t="shared" si="65"/>
        <v>4191</v>
      </c>
      <c r="B4193">
        <v>0.553556203724478</v>
      </c>
      <c r="C4193">
        <v>0.189035974</v>
      </c>
      <c r="D4193">
        <v>0.49971524883712698</v>
      </c>
      <c r="E4193">
        <v>0.14194609047902601</v>
      </c>
      <c r="F4193">
        <v>0.53533144980208303</v>
      </c>
      <c r="G4193">
        <v>0.38318481720084002</v>
      </c>
      <c r="H4193">
        <v>0.55212152488853095</v>
      </c>
    </row>
    <row r="4194" spans="1:8" x14ac:dyDescent="0.2">
      <c r="A4194">
        <f t="shared" si="65"/>
        <v>4192</v>
      </c>
      <c r="B4194">
        <v>0.40463476393474102</v>
      </c>
      <c r="C4194">
        <v>0.14511706999999999</v>
      </c>
      <c r="D4194">
        <v>0.276435466467646</v>
      </c>
      <c r="E4194">
        <v>9.0419848877184197E-2</v>
      </c>
      <c r="F4194">
        <v>0.42726296063039498</v>
      </c>
      <c r="G4194">
        <v>0.35388989153710398</v>
      </c>
      <c r="H4194">
        <v>0.46810759723171802</v>
      </c>
    </row>
    <row r="4195" spans="1:8" x14ac:dyDescent="0.2">
      <c r="A4195">
        <f t="shared" si="65"/>
        <v>4193</v>
      </c>
      <c r="B4195">
        <v>0.15678707650886201</v>
      </c>
      <c r="C4195">
        <v>4.9285922000000003E-2</v>
      </c>
      <c r="D4195">
        <v>8.8845548118488604E-2</v>
      </c>
      <c r="E4195">
        <v>4.2649334005276499E-2</v>
      </c>
      <c r="F4195">
        <v>0.236081340380808</v>
      </c>
      <c r="G4195">
        <v>0.180693428627761</v>
      </c>
      <c r="H4195">
        <v>0.25763527390983498</v>
      </c>
    </row>
    <row r="4196" spans="1:8" x14ac:dyDescent="0.2">
      <c r="A4196">
        <f t="shared" si="65"/>
        <v>4194</v>
      </c>
      <c r="B4196">
        <v>1.09939421135292E-2</v>
      </c>
      <c r="C4196">
        <v>2.190015E-3</v>
      </c>
      <c r="D4196">
        <v>7.1097775447765497E-3</v>
      </c>
      <c r="E4196">
        <v>5.5346019485310004E-3</v>
      </c>
      <c r="F4196">
        <v>3.1351102563335502E-2</v>
      </c>
      <c r="G4196">
        <v>2.1380542137967501E-2</v>
      </c>
      <c r="H4196">
        <v>3.17518658526958E-2</v>
      </c>
    </row>
    <row r="4197" spans="1:8" x14ac:dyDescent="0.2">
      <c r="A4197">
        <f t="shared" si="65"/>
        <v>4195</v>
      </c>
      <c r="B4197">
        <v>0</v>
      </c>
      <c r="C4197">
        <v>0</v>
      </c>
      <c r="D4197">
        <v>0</v>
      </c>
      <c r="E4197">
        <v>0</v>
      </c>
      <c r="F4197">
        <v>1.39471063198823E-4</v>
      </c>
      <c r="G4197" s="1">
        <v>6.1489308731503396E-5</v>
      </c>
      <c r="H4197" s="1">
        <v>5.1042154315965297E-5</v>
      </c>
    </row>
    <row r="4198" spans="1:8" x14ac:dyDescent="0.2">
      <c r="A4198">
        <f t="shared" si="65"/>
        <v>4196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 s="1">
        <v>8.7500835970226293E-6</v>
      </c>
    </row>
    <row r="4199" spans="1:8" x14ac:dyDescent="0.2">
      <c r="A4199">
        <f t="shared" si="65"/>
        <v>4197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 s="1">
        <v>1.45834726617043E-6</v>
      </c>
    </row>
    <row r="4200" spans="1:8" x14ac:dyDescent="0.2">
      <c r="A4200">
        <f t="shared" si="65"/>
        <v>4198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</row>
    <row r="4201" spans="1:8" x14ac:dyDescent="0.2">
      <c r="A4201">
        <f t="shared" si="65"/>
        <v>4199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</row>
    <row r="4202" spans="1:8" x14ac:dyDescent="0.2">
      <c r="A4202">
        <f t="shared" si="65"/>
        <v>4200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</row>
    <row r="4203" spans="1:8" x14ac:dyDescent="0.2">
      <c r="A4203">
        <f t="shared" si="65"/>
        <v>4201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</row>
    <row r="4204" spans="1:8" x14ac:dyDescent="0.2">
      <c r="A4204">
        <f t="shared" si="65"/>
        <v>4202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</row>
    <row r="4205" spans="1:8" x14ac:dyDescent="0.2">
      <c r="A4205">
        <f t="shared" si="65"/>
        <v>4203</v>
      </c>
      <c r="B4205">
        <v>0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</row>
    <row r="4206" spans="1:8" x14ac:dyDescent="0.2">
      <c r="A4206">
        <f t="shared" si="65"/>
        <v>4204</v>
      </c>
      <c r="B4206">
        <v>0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</row>
    <row r="4207" spans="1:8" x14ac:dyDescent="0.2">
      <c r="A4207">
        <f t="shared" si="65"/>
        <v>4205</v>
      </c>
      <c r="B4207">
        <v>0</v>
      </c>
      <c r="C4207">
        <v>0</v>
      </c>
      <c r="D4207" s="1">
        <v>2.6671191218347199E-5</v>
      </c>
      <c r="E4207">
        <v>0</v>
      </c>
      <c r="F4207">
        <v>0</v>
      </c>
      <c r="G4207">
        <v>0</v>
      </c>
      <c r="H4207">
        <v>0</v>
      </c>
    </row>
    <row r="4208" spans="1:8" x14ac:dyDescent="0.2">
      <c r="A4208">
        <f t="shared" si="65"/>
        <v>4206</v>
      </c>
      <c r="B4208">
        <v>0</v>
      </c>
      <c r="C4208">
        <v>0</v>
      </c>
      <c r="D4208" s="1">
        <v>7.6203403480992E-5</v>
      </c>
      <c r="E4208">
        <v>0</v>
      </c>
      <c r="F4208">
        <v>0</v>
      </c>
      <c r="G4208">
        <v>0</v>
      </c>
      <c r="H4208">
        <v>0</v>
      </c>
    </row>
    <row r="4209" spans="1:8" x14ac:dyDescent="0.2">
      <c r="A4209">
        <f t="shared" si="65"/>
        <v>4207</v>
      </c>
      <c r="B4209">
        <v>0</v>
      </c>
      <c r="C4209" s="1">
        <v>8.4700000000000002E-6</v>
      </c>
      <c r="D4209">
        <v>1.29545785917686E-4</v>
      </c>
      <c r="E4209">
        <v>0</v>
      </c>
      <c r="F4209">
        <v>0</v>
      </c>
      <c r="G4209">
        <v>0</v>
      </c>
      <c r="H4209">
        <v>0</v>
      </c>
    </row>
    <row r="4210" spans="1:8" x14ac:dyDescent="0.2">
      <c r="A4210">
        <f t="shared" si="65"/>
        <v>4208</v>
      </c>
      <c r="B4210" s="1">
        <v>6.4104618737779997E-6</v>
      </c>
      <c r="C4210">
        <v>1.56732E-4</v>
      </c>
      <c r="D4210">
        <v>1.7907799818033099E-4</v>
      </c>
      <c r="E4210" s="1">
        <v>7.8608233882344498E-5</v>
      </c>
      <c r="F4210">
        <v>1.09086295859079E-3</v>
      </c>
      <c r="G4210">
        <v>1.09971263692881E-4</v>
      </c>
      <c r="H4210" s="1">
        <v>8.3125794171715005E-5</v>
      </c>
    </row>
    <row r="4211" spans="1:8" x14ac:dyDescent="0.2">
      <c r="A4211">
        <f t="shared" si="65"/>
        <v>4209</v>
      </c>
      <c r="B4211">
        <v>5.1341389147088003E-2</v>
      </c>
      <c r="C4211">
        <v>5.9202409999999997E-2</v>
      </c>
      <c r="D4211">
        <v>3.3125619493187201E-2</v>
      </c>
      <c r="E4211">
        <v>6.9052966341535099E-2</v>
      </c>
      <c r="F4211">
        <v>9.3045463221415006E-2</v>
      </c>
      <c r="G4211">
        <v>6.0339931652906797E-2</v>
      </c>
      <c r="H4211">
        <v>5.3963223890104703E-2</v>
      </c>
    </row>
    <row r="4212" spans="1:8" x14ac:dyDescent="0.2">
      <c r="A4212">
        <f t="shared" si="65"/>
        <v>4210</v>
      </c>
      <c r="B4212">
        <v>0.212891438828167</v>
      </c>
      <c r="C4212">
        <v>0.31431583099999999</v>
      </c>
      <c r="D4212">
        <v>0.17109569166569699</v>
      </c>
      <c r="E4212">
        <v>0.33057673763595602</v>
      </c>
      <c r="F4212">
        <v>0.37579647794022902</v>
      </c>
      <c r="G4212">
        <v>0.30763455904383002</v>
      </c>
      <c r="H4212">
        <v>0.25088020937293298</v>
      </c>
    </row>
    <row r="4213" spans="1:8" x14ac:dyDescent="0.2">
      <c r="A4213">
        <f t="shared" si="65"/>
        <v>4211</v>
      </c>
      <c r="B4213">
        <v>0.37721721850059198</v>
      </c>
      <c r="C4213">
        <v>0.565172067</v>
      </c>
      <c r="D4213">
        <v>0.33977192527087302</v>
      </c>
      <c r="E4213">
        <v>0.57362757396802599</v>
      </c>
      <c r="F4213">
        <v>0.55426464663132402</v>
      </c>
      <c r="G4213">
        <v>0.52958140139689902</v>
      </c>
      <c r="H4213">
        <v>0.40830150501970103</v>
      </c>
    </row>
    <row r="4214" spans="1:8" x14ac:dyDescent="0.2">
      <c r="A4214">
        <f t="shared" si="65"/>
        <v>4212</v>
      </c>
      <c r="B4214">
        <v>0.57051828584249398</v>
      </c>
      <c r="C4214">
        <v>0.57098386599999995</v>
      </c>
      <c r="D4214">
        <v>0.50775470790437205</v>
      </c>
      <c r="E4214">
        <v>0.689947380201408</v>
      </c>
      <c r="F4214">
        <v>0.66226173990161197</v>
      </c>
      <c r="G4214">
        <v>0.58771008290888405</v>
      </c>
      <c r="H4214">
        <v>0.44535373401129402</v>
      </c>
    </row>
    <row r="4215" spans="1:8" x14ac:dyDescent="0.2">
      <c r="A4215">
        <f t="shared" si="65"/>
        <v>4213</v>
      </c>
      <c r="B4215">
        <v>0.62200070515080597</v>
      </c>
      <c r="C4215">
        <v>0.54062865199999999</v>
      </c>
      <c r="D4215">
        <v>0.58646901353006198</v>
      </c>
      <c r="E4215">
        <v>0.69892909877648302</v>
      </c>
      <c r="F4215">
        <v>0.65312804563188998</v>
      </c>
      <c r="G4215">
        <v>0.59584086150191895</v>
      </c>
      <c r="H4215">
        <v>0.48153168381681699</v>
      </c>
    </row>
    <row r="4216" spans="1:8" x14ac:dyDescent="0.2">
      <c r="A4216">
        <f t="shared" si="65"/>
        <v>4214</v>
      </c>
      <c r="B4216">
        <v>0.62913554921631998</v>
      </c>
      <c r="C4216">
        <v>0.33802475300000001</v>
      </c>
      <c r="D4216">
        <v>0.57264571613861004</v>
      </c>
      <c r="E4216">
        <v>0.62564584488565</v>
      </c>
      <c r="F4216">
        <v>0.64769199490673501</v>
      </c>
      <c r="G4216">
        <v>0.587726637722774</v>
      </c>
      <c r="H4216">
        <v>0.48439879454210799</v>
      </c>
    </row>
    <row r="4217" spans="1:8" x14ac:dyDescent="0.2">
      <c r="A4217">
        <f t="shared" si="65"/>
        <v>4215</v>
      </c>
      <c r="B4217">
        <v>0.55398570467002095</v>
      </c>
      <c r="C4217">
        <v>0.21759088600000001</v>
      </c>
      <c r="D4217">
        <v>0.49095947777716098</v>
      </c>
      <c r="E4217">
        <v>0.52878885507832196</v>
      </c>
      <c r="F4217">
        <v>0.58290104457168201</v>
      </c>
      <c r="G4217">
        <v>0.50703847482656395</v>
      </c>
      <c r="H4217">
        <v>0.42597594471205402</v>
      </c>
    </row>
    <row r="4218" spans="1:8" x14ac:dyDescent="0.2">
      <c r="A4218">
        <f t="shared" si="65"/>
        <v>4216</v>
      </c>
      <c r="B4218">
        <v>0.38964710407384801</v>
      </c>
      <c r="C4218">
        <v>0.18436366000000001</v>
      </c>
      <c r="D4218">
        <v>0.30062242673251299</v>
      </c>
      <c r="E4218">
        <v>0.41416349299751598</v>
      </c>
      <c r="F4218">
        <v>0.43530579194152702</v>
      </c>
      <c r="G4218">
        <v>0.39467031057986102</v>
      </c>
      <c r="H4218">
        <v>0.30492947575174201</v>
      </c>
    </row>
    <row r="4219" spans="1:8" x14ac:dyDescent="0.2">
      <c r="A4219">
        <f t="shared" si="65"/>
        <v>4217</v>
      </c>
      <c r="B4219">
        <v>0.10060578864707199</v>
      </c>
      <c r="C4219">
        <v>0.100689847</v>
      </c>
      <c r="D4219">
        <v>9.91330075884225E-2</v>
      </c>
      <c r="E4219">
        <v>0.196069315215055</v>
      </c>
      <c r="F4219">
        <v>0.204406465706475</v>
      </c>
      <c r="G4219">
        <v>0.18427163340125199</v>
      </c>
      <c r="H4219">
        <v>0.12650141690942199</v>
      </c>
    </row>
    <row r="4220" spans="1:8" x14ac:dyDescent="0.2">
      <c r="A4220">
        <f t="shared" si="65"/>
        <v>4218</v>
      </c>
      <c r="B4220">
        <v>6.352767716914E-3</v>
      </c>
      <c r="C4220">
        <v>1.5516488E-2</v>
      </c>
      <c r="D4220">
        <v>8.2833099583838297E-3</v>
      </c>
      <c r="E4220">
        <v>2.0187759027413901E-2</v>
      </c>
      <c r="F4220">
        <v>2.1337412299619898E-2</v>
      </c>
      <c r="G4220">
        <v>2.3827107133457599E-2</v>
      </c>
      <c r="H4220">
        <v>1.4200656504334601E-2</v>
      </c>
    </row>
    <row r="4221" spans="1:8" x14ac:dyDescent="0.2">
      <c r="A4221">
        <f t="shared" si="65"/>
        <v>4219</v>
      </c>
      <c r="B4221">
        <v>0</v>
      </c>
      <c r="C4221">
        <v>4.4054499999999998E-4</v>
      </c>
      <c r="D4221">
        <v>0</v>
      </c>
      <c r="E4221">
        <v>0</v>
      </c>
      <c r="F4221">
        <v>3.2211174119728202E-4</v>
      </c>
      <c r="G4221">
        <v>2.9089172976826599E-4</v>
      </c>
      <c r="H4221" s="1">
        <v>6.2708932445328805E-5</v>
      </c>
    </row>
    <row r="4222" spans="1:8" x14ac:dyDescent="0.2">
      <c r="A4222">
        <f t="shared" si="65"/>
        <v>4220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</row>
    <row r="4223" spans="1:8" x14ac:dyDescent="0.2">
      <c r="A4223">
        <f t="shared" si="65"/>
        <v>4221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</row>
    <row r="4224" spans="1:8" x14ac:dyDescent="0.2">
      <c r="A4224">
        <f t="shared" si="65"/>
        <v>4222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</row>
    <row r="4225" spans="1:8" x14ac:dyDescent="0.2">
      <c r="A4225">
        <f t="shared" si="65"/>
        <v>4223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</row>
    <row r="4226" spans="1:8" x14ac:dyDescent="0.2">
      <c r="A4226">
        <f t="shared" si="65"/>
        <v>4224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</row>
    <row r="4227" spans="1:8" x14ac:dyDescent="0.2">
      <c r="A4227">
        <f t="shared" si="65"/>
        <v>4225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</row>
    <row r="4228" spans="1:8" x14ac:dyDescent="0.2">
      <c r="A4228">
        <f t="shared" si="65"/>
        <v>4226</v>
      </c>
      <c r="B4228">
        <v>0</v>
      </c>
      <c r="C4228">
        <v>0</v>
      </c>
      <c r="D4228">
        <v>2.8957293322776903E-4</v>
      </c>
      <c r="E4228">
        <v>0</v>
      </c>
      <c r="F4228">
        <v>0</v>
      </c>
      <c r="G4228">
        <v>0</v>
      </c>
      <c r="H4228">
        <v>0</v>
      </c>
    </row>
    <row r="4229" spans="1:8" x14ac:dyDescent="0.2">
      <c r="A4229">
        <f t="shared" ref="A4229:A4292" si="66">A4228+1</f>
        <v>4227</v>
      </c>
      <c r="B4229">
        <v>0</v>
      </c>
      <c r="C4229">
        <v>0</v>
      </c>
      <c r="D4229">
        <v>2.8957293322776903E-4</v>
      </c>
      <c r="E4229">
        <v>0</v>
      </c>
      <c r="F4229">
        <v>0</v>
      </c>
      <c r="G4229">
        <v>0</v>
      </c>
      <c r="H4229">
        <v>0</v>
      </c>
    </row>
    <row r="4230" spans="1:8" x14ac:dyDescent="0.2">
      <c r="A4230">
        <f t="shared" si="66"/>
        <v>4228</v>
      </c>
      <c r="B4230">
        <v>0</v>
      </c>
      <c r="C4230">
        <v>0</v>
      </c>
      <c r="D4230">
        <v>2.8957293322776903E-4</v>
      </c>
      <c r="E4230">
        <v>0</v>
      </c>
      <c r="F4230">
        <v>0</v>
      </c>
      <c r="G4230">
        <v>0</v>
      </c>
      <c r="H4230">
        <v>0</v>
      </c>
    </row>
    <row r="4231" spans="1:8" x14ac:dyDescent="0.2">
      <c r="A4231">
        <f t="shared" si="66"/>
        <v>4229</v>
      </c>
      <c r="B4231">
        <v>0</v>
      </c>
      <c r="C4231">
        <v>0</v>
      </c>
      <c r="D4231">
        <v>3.0100344374991799E-4</v>
      </c>
      <c r="E4231">
        <v>0</v>
      </c>
      <c r="F4231">
        <v>0</v>
      </c>
      <c r="G4231">
        <v>0</v>
      </c>
      <c r="H4231">
        <v>0</v>
      </c>
    </row>
    <row r="4232" spans="1:8" x14ac:dyDescent="0.2">
      <c r="A4232">
        <f t="shared" si="66"/>
        <v>4230</v>
      </c>
      <c r="B4232">
        <v>0</v>
      </c>
      <c r="C4232">
        <v>0</v>
      </c>
      <c r="D4232">
        <v>3.4672548583851301E-4</v>
      </c>
      <c r="E4232">
        <v>0</v>
      </c>
      <c r="F4232">
        <v>0</v>
      </c>
      <c r="G4232">
        <v>0</v>
      </c>
      <c r="H4232">
        <v>0</v>
      </c>
    </row>
    <row r="4233" spans="1:8" x14ac:dyDescent="0.2">
      <c r="A4233">
        <f t="shared" si="66"/>
        <v>4231</v>
      </c>
      <c r="B4233">
        <v>0</v>
      </c>
      <c r="C4233">
        <v>0</v>
      </c>
      <c r="D4233">
        <v>3.9244752792710799E-4</v>
      </c>
      <c r="E4233">
        <v>0</v>
      </c>
      <c r="F4233">
        <v>0</v>
      </c>
      <c r="G4233">
        <v>0</v>
      </c>
      <c r="H4233">
        <v>0</v>
      </c>
    </row>
    <row r="4234" spans="1:8" x14ac:dyDescent="0.2">
      <c r="A4234">
        <f t="shared" si="66"/>
        <v>4232</v>
      </c>
      <c r="B4234" s="1">
        <v>6.4104618737779997E-6</v>
      </c>
      <c r="C4234" s="1">
        <v>6.3499999999999999E-5</v>
      </c>
      <c r="D4234">
        <v>4.4197974018975297E-4</v>
      </c>
      <c r="E4234" s="1">
        <v>2.91141606971646E-5</v>
      </c>
      <c r="F4234">
        <v>0</v>
      </c>
      <c r="G4234">
        <v>1.0878877698650599E-4</v>
      </c>
      <c r="H4234" s="1">
        <v>8.6042488704055902E-5</v>
      </c>
    </row>
    <row r="4235" spans="1:8" x14ac:dyDescent="0.2">
      <c r="A4235">
        <f t="shared" si="66"/>
        <v>4233</v>
      </c>
      <c r="B4235">
        <v>5.8367255360748702E-2</v>
      </c>
      <c r="C4235">
        <v>6.1561865E-2</v>
      </c>
      <c r="D4235">
        <v>1.66656843412929E-2</v>
      </c>
      <c r="E4235">
        <v>2.5766032216990701E-2</v>
      </c>
      <c r="F4235">
        <v>1.2416245364295199E-2</v>
      </c>
      <c r="G4235">
        <v>7.2611778691667295E-2</v>
      </c>
      <c r="H4235">
        <v>2.7005674674944101E-2</v>
      </c>
    </row>
    <row r="4236" spans="1:8" x14ac:dyDescent="0.2">
      <c r="A4236">
        <f t="shared" si="66"/>
        <v>4234</v>
      </c>
      <c r="B4236">
        <v>0.28147697041571801</v>
      </c>
      <c r="C4236">
        <v>0.31439207899999999</v>
      </c>
      <c r="D4236">
        <v>0.122039750674808</v>
      </c>
      <c r="E4236">
        <v>0.16778781951382901</v>
      </c>
      <c r="F4236">
        <v>7.9684467440927706E-2</v>
      </c>
      <c r="G4236">
        <v>0.38684934350389599</v>
      </c>
      <c r="H4236">
        <v>0.10374244947356601</v>
      </c>
    </row>
    <row r="4237" spans="1:8" x14ac:dyDescent="0.2">
      <c r="A4237">
        <f t="shared" si="66"/>
        <v>4235</v>
      </c>
      <c r="B4237">
        <v>0.47388698355716502</v>
      </c>
      <c r="C4237">
        <v>0.54583046599999996</v>
      </c>
      <c r="D4237">
        <v>0.24724575276425201</v>
      </c>
      <c r="E4237">
        <v>0.38374210648504797</v>
      </c>
      <c r="F4237">
        <v>0.16238416643862999</v>
      </c>
      <c r="G4237">
        <v>0.59460398040705098</v>
      </c>
      <c r="H4237">
        <v>0.12706871399596201</v>
      </c>
    </row>
    <row r="4238" spans="1:8" x14ac:dyDescent="0.2">
      <c r="A4238">
        <f t="shared" si="66"/>
        <v>4236</v>
      </c>
      <c r="B4238">
        <v>0.40593608769511802</v>
      </c>
      <c r="C4238">
        <v>0.68416569199999999</v>
      </c>
      <c r="D4238">
        <v>0.349586923639225</v>
      </c>
      <c r="E4238">
        <v>0.54416404334249502</v>
      </c>
      <c r="F4238">
        <v>0.16999198086216499</v>
      </c>
      <c r="G4238">
        <v>0.66609712667448695</v>
      </c>
      <c r="H4238">
        <v>0.121350534365308</v>
      </c>
    </row>
    <row r="4239" spans="1:8" x14ac:dyDescent="0.2">
      <c r="A4239">
        <f t="shared" si="66"/>
        <v>4237</v>
      </c>
      <c r="B4239">
        <v>0.30664444373216998</v>
      </c>
      <c r="C4239">
        <v>0.71307642900000001</v>
      </c>
      <c r="D4239">
        <v>0.40609174732038</v>
      </c>
      <c r="E4239">
        <v>0.58893579966259502</v>
      </c>
      <c r="F4239">
        <v>0.20883135122343799</v>
      </c>
      <c r="G4239">
        <v>0.677625189574938</v>
      </c>
      <c r="H4239">
        <v>0.109111354933973</v>
      </c>
    </row>
    <row r="4240" spans="1:8" x14ac:dyDescent="0.2">
      <c r="A4240">
        <f t="shared" si="66"/>
        <v>4238</v>
      </c>
      <c r="B4240">
        <v>0.224526427129074</v>
      </c>
      <c r="C4240">
        <v>0.69173967000000003</v>
      </c>
      <c r="D4240">
        <v>0.50379213092335995</v>
      </c>
      <c r="E4240">
        <v>0.622990633430068</v>
      </c>
      <c r="F4240">
        <v>0.245703183371727</v>
      </c>
      <c r="G4240">
        <v>0.66568562130066899</v>
      </c>
      <c r="H4240">
        <v>7.2804341395393699E-2</v>
      </c>
    </row>
    <row r="4241" spans="1:8" x14ac:dyDescent="0.2">
      <c r="A4241">
        <f t="shared" si="66"/>
        <v>4239</v>
      </c>
      <c r="B4241">
        <v>0.153216449245168</v>
      </c>
      <c r="C4241">
        <v>0.62074421999999996</v>
      </c>
      <c r="D4241">
        <v>0.50301104603767999</v>
      </c>
      <c r="E4241">
        <v>0.56003126092245004</v>
      </c>
      <c r="F4241">
        <v>0.232006792891642</v>
      </c>
      <c r="G4241">
        <v>0.62164626889514196</v>
      </c>
      <c r="H4241">
        <v>5.6206161985474803E-2</v>
      </c>
    </row>
    <row r="4242" spans="1:8" x14ac:dyDescent="0.2">
      <c r="A4242">
        <f t="shared" si="66"/>
        <v>4240</v>
      </c>
      <c r="B4242">
        <v>0.106458540337831</v>
      </c>
      <c r="C4242">
        <v>0.43545711199999998</v>
      </c>
      <c r="D4242">
        <v>0.35872371171659501</v>
      </c>
      <c r="E4242">
        <v>0.41187220855064899</v>
      </c>
      <c r="F4242">
        <v>0.20941248065343299</v>
      </c>
      <c r="G4242">
        <v>0.52668312647957305</v>
      </c>
      <c r="H4242">
        <v>2.9960286236205402E-2</v>
      </c>
    </row>
    <row r="4243" spans="1:8" x14ac:dyDescent="0.2">
      <c r="A4243">
        <f t="shared" si="66"/>
        <v>4241</v>
      </c>
      <c r="B4243">
        <v>6.0995544728997701E-2</v>
      </c>
      <c r="C4243">
        <v>0.17719633900000001</v>
      </c>
      <c r="D4243">
        <v>0.14561708371182699</v>
      </c>
      <c r="E4243">
        <v>0.1642912088141</v>
      </c>
      <c r="F4243">
        <v>0.112622883533049</v>
      </c>
      <c r="G4243">
        <v>0.28463046265801001</v>
      </c>
      <c r="H4243">
        <v>1.75672511682891E-2</v>
      </c>
    </row>
    <row r="4244" spans="1:8" x14ac:dyDescent="0.2">
      <c r="A4244">
        <f t="shared" si="66"/>
        <v>4242</v>
      </c>
      <c r="B4244">
        <v>4.3847559216641501E-3</v>
      </c>
      <c r="C4244">
        <v>1.4228742000000001E-2</v>
      </c>
      <c r="D4244">
        <v>1.0237927257671199E-2</v>
      </c>
      <c r="E4244">
        <v>1.3080992401236001E-2</v>
      </c>
      <c r="F4244">
        <v>1.7490335473052399E-2</v>
      </c>
      <c r="G4244">
        <v>3.4164405920588399E-2</v>
      </c>
      <c r="H4244">
        <v>4.8161918465278704E-3</v>
      </c>
    </row>
    <row r="4245" spans="1:8" x14ac:dyDescent="0.2">
      <c r="A4245">
        <f t="shared" si="66"/>
        <v>4243</v>
      </c>
      <c r="B4245">
        <v>0</v>
      </c>
      <c r="C4245">
        <v>1.73676E-4</v>
      </c>
      <c r="D4245">
        <v>3.4672548583851301E-4</v>
      </c>
      <c r="E4245">
        <v>0</v>
      </c>
      <c r="F4245" s="1">
        <v>1.66036979998599E-5</v>
      </c>
      <c r="G4245">
        <v>2.9443918988739099E-4</v>
      </c>
      <c r="H4245">
        <v>7.4011123758149701E-4</v>
      </c>
    </row>
    <row r="4246" spans="1:8" x14ac:dyDescent="0.2">
      <c r="A4246">
        <f t="shared" si="66"/>
        <v>4244</v>
      </c>
      <c r="B4246">
        <v>0</v>
      </c>
      <c r="C4246">
        <v>1.31316E-4</v>
      </c>
      <c r="D4246">
        <v>3.4672548583851301E-4</v>
      </c>
      <c r="E4246">
        <v>0</v>
      </c>
      <c r="F4246">
        <v>0</v>
      </c>
      <c r="G4246">
        <v>0</v>
      </c>
      <c r="H4246">
        <v>0</v>
      </c>
    </row>
    <row r="4247" spans="1:8" x14ac:dyDescent="0.2">
      <c r="A4247">
        <f t="shared" si="66"/>
        <v>4245</v>
      </c>
      <c r="B4247">
        <v>0</v>
      </c>
      <c r="C4247" s="1">
        <v>8.8999999999999995E-5</v>
      </c>
      <c r="D4247">
        <v>3.4672548583851301E-4</v>
      </c>
      <c r="E4247">
        <v>0</v>
      </c>
      <c r="F4247">
        <v>0</v>
      </c>
      <c r="G4247">
        <v>0</v>
      </c>
      <c r="H4247">
        <v>0</v>
      </c>
    </row>
    <row r="4248" spans="1:8" x14ac:dyDescent="0.2">
      <c r="A4248">
        <f t="shared" si="66"/>
        <v>4246</v>
      </c>
      <c r="B4248">
        <v>0</v>
      </c>
      <c r="C4248" s="1">
        <v>4.6600000000000001E-5</v>
      </c>
      <c r="D4248">
        <v>3.4672548583851301E-4</v>
      </c>
      <c r="E4248">
        <v>0</v>
      </c>
      <c r="F4248">
        <v>0</v>
      </c>
      <c r="G4248">
        <v>0</v>
      </c>
      <c r="H4248">
        <v>0</v>
      </c>
    </row>
    <row r="4249" spans="1:8" x14ac:dyDescent="0.2">
      <c r="A4249">
        <f t="shared" si="66"/>
        <v>4247</v>
      </c>
      <c r="B4249">
        <v>0</v>
      </c>
      <c r="C4249" s="1">
        <v>4.2400000000000001E-6</v>
      </c>
      <c r="D4249">
        <v>2.8957293322776903E-4</v>
      </c>
      <c r="E4249">
        <v>0</v>
      </c>
      <c r="F4249">
        <v>0</v>
      </c>
      <c r="G4249">
        <v>0</v>
      </c>
      <c r="H4249">
        <v>0</v>
      </c>
    </row>
    <row r="4250" spans="1:8" x14ac:dyDescent="0.2">
      <c r="A4250">
        <f t="shared" si="66"/>
        <v>4248</v>
      </c>
      <c r="B4250">
        <v>0</v>
      </c>
      <c r="C4250">
        <v>0</v>
      </c>
      <c r="D4250">
        <v>2.8957293322776903E-4</v>
      </c>
      <c r="E4250">
        <v>0</v>
      </c>
      <c r="F4250">
        <v>0</v>
      </c>
      <c r="G4250">
        <v>0</v>
      </c>
      <c r="H4250">
        <v>0</v>
      </c>
    </row>
    <row r="4251" spans="1:8" x14ac:dyDescent="0.2">
      <c r="A4251">
        <f t="shared" si="66"/>
        <v>4249</v>
      </c>
      <c r="B4251">
        <v>0</v>
      </c>
      <c r="C4251">
        <v>0</v>
      </c>
      <c r="D4251">
        <v>2.8957293322776903E-4</v>
      </c>
      <c r="E4251">
        <v>0</v>
      </c>
      <c r="F4251">
        <v>0</v>
      </c>
      <c r="G4251">
        <v>0</v>
      </c>
      <c r="H4251">
        <v>0</v>
      </c>
    </row>
    <row r="4252" spans="1:8" x14ac:dyDescent="0.2">
      <c r="A4252">
        <f t="shared" si="66"/>
        <v>4250</v>
      </c>
      <c r="B4252">
        <v>0</v>
      </c>
      <c r="C4252">
        <v>0</v>
      </c>
      <c r="D4252">
        <v>2.8957293322776903E-4</v>
      </c>
      <c r="E4252">
        <v>0</v>
      </c>
      <c r="F4252">
        <v>0</v>
      </c>
      <c r="G4252">
        <v>0</v>
      </c>
      <c r="H4252">
        <v>0</v>
      </c>
    </row>
    <row r="4253" spans="1:8" x14ac:dyDescent="0.2">
      <c r="A4253">
        <f t="shared" si="66"/>
        <v>4251</v>
      </c>
      <c r="B4253">
        <v>0</v>
      </c>
      <c r="C4253">
        <v>0</v>
      </c>
      <c r="D4253">
        <v>2.8957293322776903E-4</v>
      </c>
      <c r="E4253">
        <v>0</v>
      </c>
      <c r="F4253">
        <v>0</v>
      </c>
      <c r="G4253">
        <v>0</v>
      </c>
      <c r="H4253">
        <v>0</v>
      </c>
    </row>
    <row r="4254" spans="1:8" x14ac:dyDescent="0.2">
      <c r="A4254">
        <f t="shared" si="66"/>
        <v>4252</v>
      </c>
      <c r="B4254">
        <v>0</v>
      </c>
      <c r="C4254">
        <v>0</v>
      </c>
      <c r="D4254">
        <v>2.8957293322776903E-4</v>
      </c>
      <c r="E4254">
        <v>0</v>
      </c>
      <c r="F4254">
        <v>0</v>
      </c>
      <c r="G4254">
        <v>0</v>
      </c>
      <c r="H4254">
        <v>0</v>
      </c>
    </row>
    <row r="4255" spans="1:8" x14ac:dyDescent="0.2">
      <c r="A4255">
        <f t="shared" si="66"/>
        <v>4253</v>
      </c>
      <c r="B4255">
        <v>0</v>
      </c>
      <c r="C4255">
        <v>0</v>
      </c>
      <c r="D4255">
        <v>2.8957293322776903E-4</v>
      </c>
      <c r="E4255">
        <v>0</v>
      </c>
      <c r="F4255">
        <v>0</v>
      </c>
      <c r="G4255">
        <v>0</v>
      </c>
      <c r="H4255">
        <v>0</v>
      </c>
    </row>
    <row r="4256" spans="1:8" x14ac:dyDescent="0.2">
      <c r="A4256">
        <f t="shared" si="66"/>
        <v>4254</v>
      </c>
      <c r="B4256">
        <v>0</v>
      </c>
      <c r="C4256" s="1">
        <v>2.12E-5</v>
      </c>
      <c r="D4256">
        <v>3.20054294620166E-4</v>
      </c>
      <c r="E4256">
        <v>0</v>
      </c>
      <c r="F4256">
        <v>0</v>
      </c>
      <c r="G4256">
        <v>0</v>
      </c>
      <c r="H4256">
        <v>0</v>
      </c>
    </row>
    <row r="4257" spans="1:8" x14ac:dyDescent="0.2">
      <c r="A4257">
        <f t="shared" si="66"/>
        <v>4255</v>
      </c>
      <c r="B4257">
        <v>0</v>
      </c>
      <c r="C4257" s="1">
        <v>5.9299999999999998E-5</v>
      </c>
      <c r="D4257">
        <v>3.6196616653471199E-4</v>
      </c>
      <c r="E4257">
        <v>0</v>
      </c>
      <c r="F4257">
        <v>0</v>
      </c>
      <c r="G4257">
        <v>0</v>
      </c>
      <c r="H4257">
        <v>0</v>
      </c>
    </row>
    <row r="4258" spans="1:8" x14ac:dyDescent="0.2">
      <c r="A4258">
        <f t="shared" si="66"/>
        <v>4256</v>
      </c>
      <c r="B4258" s="1">
        <v>6.4104618737779997E-6</v>
      </c>
      <c r="C4258">
        <v>4.1089300000000001E-4</v>
      </c>
      <c r="D4258">
        <v>4.0006786827520802E-4</v>
      </c>
      <c r="E4258" s="1">
        <v>1.45570803485823E-5</v>
      </c>
      <c r="F4258">
        <v>1.5607476119868299E-4</v>
      </c>
      <c r="G4258">
        <v>1.6436565218613401E-4</v>
      </c>
      <c r="H4258" s="1">
        <v>5.7604717013732302E-5</v>
      </c>
    </row>
    <row r="4259" spans="1:8" x14ac:dyDescent="0.2">
      <c r="A4259">
        <f t="shared" si="66"/>
        <v>4257</v>
      </c>
      <c r="B4259">
        <v>2.0468604762973099E-2</v>
      </c>
      <c r="C4259">
        <v>5.8753394E-2</v>
      </c>
      <c r="D4259">
        <v>2.2114227690183799E-2</v>
      </c>
      <c r="E4259">
        <v>5.9130860375941403E-2</v>
      </c>
      <c r="F4259">
        <v>2.3205328324604198E-2</v>
      </c>
      <c r="G4259">
        <v>7.3389854944462096E-2</v>
      </c>
      <c r="H4259">
        <v>3.3975116259972703E-2</v>
      </c>
    </row>
    <row r="4260" spans="1:8" x14ac:dyDescent="0.2">
      <c r="A4260">
        <f t="shared" si="66"/>
        <v>4258</v>
      </c>
      <c r="B4260">
        <v>0.20118593544664801</v>
      </c>
      <c r="C4260">
        <v>0.29508436700000001</v>
      </c>
      <c r="D4260">
        <v>9.1588870643804304E-2</v>
      </c>
      <c r="E4260">
        <v>0.30147131118699999</v>
      </c>
      <c r="F4260">
        <v>7.9005376192733498E-2</v>
      </c>
      <c r="G4260">
        <v>0.34472443707599099</v>
      </c>
      <c r="H4260">
        <v>0.16927911726799899</v>
      </c>
    </row>
    <row r="4261" spans="1:8" x14ac:dyDescent="0.2">
      <c r="A4261">
        <f t="shared" si="66"/>
        <v>4259</v>
      </c>
      <c r="B4261">
        <v>0.33850443924484702</v>
      </c>
      <c r="C4261">
        <v>0.49984862800000002</v>
      </c>
      <c r="D4261">
        <v>0.11385550514095</v>
      </c>
      <c r="E4261">
        <v>0.53945337214169398</v>
      </c>
      <c r="F4261">
        <v>0.13767288270543801</v>
      </c>
      <c r="G4261">
        <v>0.55082359259021996</v>
      </c>
      <c r="H4261">
        <v>0.32081744004303597</v>
      </c>
    </row>
    <row r="4262" spans="1:8" x14ac:dyDescent="0.2">
      <c r="A4262">
        <f t="shared" si="66"/>
        <v>4260</v>
      </c>
      <c r="B4262">
        <v>0.31006763037276802</v>
      </c>
      <c r="C4262">
        <v>0.663828631</v>
      </c>
      <c r="D4262">
        <v>0.16339533774394299</v>
      </c>
      <c r="E4262">
        <v>0.66551477654434699</v>
      </c>
      <c r="F4262">
        <v>0.18218075556386301</v>
      </c>
      <c r="G4262">
        <v>0.63967919116736205</v>
      </c>
      <c r="H4262">
        <v>0.48103584574631902</v>
      </c>
    </row>
    <row r="4263" spans="1:8" x14ac:dyDescent="0.2">
      <c r="A4263">
        <f t="shared" si="66"/>
        <v>4261</v>
      </c>
      <c r="B4263">
        <v>0.34044039873072801</v>
      </c>
      <c r="C4263">
        <v>0.75879139799999995</v>
      </c>
      <c r="D4263">
        <v>0.203588822909992</v>
      </c>
      <c r="E4263">
        <v>0.70158431023206402</v>
      </c>
      <c r="F4263">
        <v>0.23585220934841</v>
      </c>
      <c r="G4263">
        <v>0.65060063838744198</v>
      </c>
      <c r="H4263">
        <v>0.55905888283370297</v>
      </c>
    </row>
    <row r="4264" spans="1:8" x14ac:dyDescent="0.2">
      <c r="A4264">
        <f t="shared" si="66"/>
        <v>4262</v>
      </c>
      <c r="B4264">
        <v>0.34842142376358198</v>
      </c>
      <c r="C4264">
        <v>0.72585222100000002</v>
      </c>
      <c r="D4264">
        <v>0.22893026473759601</v>
      </c>
      <c r="E4264">
        <v>0.68346365661414898</v>
      </c>
      <c r="F4264">
        <v>0.182773507582458</v>
      </c>
      <c r="G4264">
        <v>0.62109996003679702</v>
      </c>
      <c r="H4264">
        <v>0.56026712354372599</v>
      </c>
    </row>
    <row r="4265" spans="1:8" x14ac:dyDescent="0.2">
      <c r="A4265">
        <f t="shared" si="66"/>
        <v>4263</v>
      </c>
      <c r="B4265">
        <v>0.242629571460623</v>
      </c>
      <c r="C4265">
        <v>0.58820322800000002</v>
      </c>
      <c r="D4265">
        <v>0.182030880065219</v>
      </c>
      <c r="E4265">
        <v>0.59414432301131803</v>
      </c>
      <c r="F4265">
        <v>0.13917551737442499</v>
      </c>
      <c r="G4265">
        <v>0.54062700972114797</v>
      </c>
      <c r="H4265">
        <v>0.48671902504258502</v>
      </c>
    </row>
    <row r="4266" spans="1:8" x14ac:dyDescent="0.2">
      <c r="A4266">
        <f t="shared" si="66"/>
        <v>4264</v>
      </c>
      <c r="B4266">
        <v>0.270239430750985</v>
      </c>
      <c r="C4266">
        <v>0.37163745500000001</v>
      </c>
      <c r="D4266">
        <v>0.13509720386127599</v>
      </c>
      <c r="E4266">
        <v>0.424857124221584</v>
      </c>
      <c r="F4266">
        <v>0.132633660362481</v>
      </c>
      <c r="G4266">
        <v>0.38565857939057702</v>
      </c>
      <c r="H4266">
        <v>0.37914841399532101</v>
      </c>
    </row>
    <row r="4267" spans="1:8" x14ac:dyDescent="0.2">
      <c r="A4267">
        <f t="shared" si="66"/>
        <v>4265</v>
      </c>
      <c r="B4267">
        <v>0.11785634154940799</v>
      </c>
      <c r="C4267">
        <v>0.14374884099999999</v>
      </c>
      <c r="D4267">
        <v>9.2930050545069795E-2</v>
      </c>
      <c r="E4267">
        <v>0.173415586776591</v>
      </c>
      <c r="F4267">
        <v>5.5486237975931899E-2</v>
      </c>
      <c r="G4267">
        <v>0.15371854188193301</v>
      </c>
      <c r="H4267">
        <v>0.19047692395542001</v>
      </c>
    </row>
    <row r="4268" spans="1:8" x14ac:dyDescent="0.2">
      <c r="A4268">
        <f t="shared" si="66"/>
        <v>4266</v>
      </c>
      <c r="B4268">
        <v>9.5900509631718905E-3</v>
      </c>
      <c r="C4268">
        <v>8.9506789999999996E-3</v>
      </c>
      <c r="D4268">
        <v>8.6490862950925895E-3</v>
      </c>
      <c r="E4268">
        <v>1.6827984882961101E-2</v>
      </c>
      <c r="F4268">
        <v>8.8946010185249596E-3</v>
      </c>
      <c r="G4268">
        <v>1.41721031759051E-2</v>
      </c>
      <c r="H4268">
        <v>2.5884205627259099E-2</v>
      </c>
    </row>
    <row r="4269" spans="1:8" x14ac:dyDescent="0.2">
      <c r="A4269">
        <f t="shared" si="66"/>
        <v>4267</v>
      </c>
      <c r="B4269">
        <v>0</v>
      </c>
      <c r="C4269">
        <v>0</v>
      </c>
      <c r="D4269">
        <v>2.8957293322776903E-4</v>
      </c>
      <c r="E4269">
        <v>0</v>
      </c>
      <c r="F4269">
        <v>0</v>
      </c>
      <c r="G4269">
        <v>1.5608824524150801E-4</v>
      </c>
      <c r="H4269" s="1">
        <v>4.8125459783624399E-5</v>
      </c>
    </row>
    <row r="4270" spans="1:8" x14ac:dyDescent="0.2">
      <c r="A4270">
        <f t="shared" si="66"/>
        <v>4268</v>
      </c>
      <c r="B4270">
        <v>0</v>
      </c>
      <c r="C4270">
        <v>0</v>
      </c>
      <c r="D4270">
        <v>2.8957293322776903E-4</v>
      </c>
      <c r="E4270">
        <v>0</v>
      </c>
      <c r="F4270">
        <v>0</v>
      </c>
      <c r="G4270">
        <v>0</v>
      </c>
      <c r="H4270">
        <v>0</v>
      </c>
    </row>
    <row r="4271" spans="1:8" x14ac:dyDescent="0.2">
      <c r="A4271">
        <f t="shared" si="66"/>
        <v>4269</v>
      </c>
      <c r="B4271">
        <v>0</v>
      </c>
      <c r="C4271">
        <v>0</v>
      </c>
      <c r="D4271">
        <v>2.8957293322776903E-4</v>
      </c>
      <c r="E4271">
        <v>0</v>
      </c>
      <c r="F4271">
        <v>0</v>
      </c>
      <c r="G4271">
        <v>0</v>
      </c>
      <c r="H4271">
        <v>0</v>
      </c>
    </row>
    <row r="4272" spans="1:8" x14ac:dyDescent="0.2">
      <c r="A4272">
        <f t="shared" si="66"/>
        <v>4270</v>
      </c>
      <c r="B4272">
        <v>0</v>
      </c>
      <c r="C4272">
        <v>0</v>
      </c>
      <c r="D4272">
        <v>2.8957293322776903E-4</v>
      </c>
      <c r="E4272">
        <v>0</v>
      </c>
      <c r="F4272">
        <v>0</v>
      </c>
      <c r="G4272">
        <v>0</v>
      </c>
      <c r="H4272">
        <v>0</v>
      </c>
    </row>
    <row r="4273" spans="1:8" x14ac:dyDescent="0.2">
      <c r="A4273">
        <f t="shared" si="66"/>
        <v>4271</v>
      </c>
      <c r="B4273">
        <v>0</v>
      </c>
      <c r="C4273">
        <v>0</v>
      </c>
      <c r="D4273">
        <v>2.8957293322776903E-4</v>
      </c>
      <c r="E4273">
        <v>0</v>
      </c>
      <c r="F4273">
        <v>0</v>
      </c>
      <c r="G4273">
        <v>0</v>
      </c>
      <c r="H4273">
        <v>0</v>
      </c>
    </row>
    <row r="4274" spans="1:8" x14ac:dyDescent="0.2">
      <c r="A4274">
        <f t="shared" si="66"/>
        <v>4272</v>
      </c>
      <c r="B4274">
        <v>0</v>
      </c>
      <c r="C4274">
        <v>0</v>
      </c>
      <c r="D4274">
        <v>2.8957293322776903E-4</v>
      </c>
      <c r="E4274">
        <v>0</v>
      </c>
      <c r="F4274">
        <v>0</v>
      </c>
      <c r="G4274">
        <v>0</v>
      </c>
      <c r="H4274">
        <v>0</v>
      </c>
    </row>
    <row r="4275" spans="1:8" x14ac:dyDescent="0.2">
      <c r="A4275">
        <f t="shared" si="66"/>
        <v>4273</v>
      </c>
      <c r="B4275">
        <v>0</v>
      </c>
      <c r="C4275">
        <v>0</v>
      </c>
      <c r="D4275">
        <v>2.8957293322776903E-4</v>
      </c>
      <c r="E4275">
        <v>0</v>
      </c>
      <c r="F4275">
        <v>0</v>
      </c>
      <c r="G4275">
        <v>0</v>
      </c>
      <c r="H4275">
        <v>0</v>
      </c>
    </row>
    <row r="4276" spans="1:8" x14ac:dyDescent="0.2">
      <c r="A4276">
        <f t="shared" si="66"/>
        <v>4274</v>
      </c>
      <c r="B4276">
        <v>0</v>
      </c>
      <c r="C4276">
        <v>0</v>
      </c>
      <c r="D4276">
        <v>2.8957293322776903E-4</v>
      </c>
      <c r="E4276">
        <v>0</v>
      </c>
      <c r="F4276">
        <v>0</v>
      </c>
      <c r="G4276">
        <v>0</v>
      </c>
      <c r="H4276">
        <v>0</v>
      </c>
    </row>
    <row r="4277" spans="1:8" x14ac:dyDescent="0.2">
      <c r="A4277">
        <f t="shared" si="66"/>
        <v>4275</v>
      </c>
      <c r="B4277">
        <v>0</v>
      </c>
      <c r="C4277">
        <v>0</v>
      </c>
      <c r="D4277">
        <v>2.8957293322776903E-4</v>
      </c>
      <c r="E4277">
        <v>0</v>
      </c>
      <c r="F4277">
        <v>0</v>
      </c>
      <c r="G4277">
        <v>0</v>
      </c>
      <c r="H4277">
        <v>0</v>
      </c>
    </row>
    <row r="4278" spans="1:8" x14ac:dyDescent="0.2">
      <c r="A4278">
        <f t="shared" si="66"/>
        <v>4276</v>
      </c>
      <c r="B4278">
        <v>0</v>
      </c>
      <c r="C4278">
        <v>0</v>
      </c>
      <c r="D4278">
        <v>2.8957293322776903E-4</v>
      </c>
      <c r="E4278">
        <v>0</v>
      </c>
      <c r="F4278">
        <v>0</v>
      </c>
      <c r="G4278">
        <v>0</v>
      </c>
      <c r="H4278">
        <v>0</v>
      </c>
    </row>
    <row r="4279" spans="1:8" x14ac:dyDescent="0.2">
      <c r="A4279">
        <f t="shared" si="66"/>
        <v>4277</v>
      </c>
      <c r="B4279">
        <v>0</v>
      </c>
      <c r="C4279" s="1">
        <v>1.6900000000000001E-5</v>
      </c>
      <c r="D4279">
        <v>2.8957293322776903E-4</v>
      </c>
      <c r="E4279">
        <v>0</v>
      </c>
      <c r="F4279">
        <v>0</v>
      </c>
      <c r="G4279">
        <v>0</v>
      </c>
      <c r="H4279">
        <v>0</v>
      </c>
    </row>
    <row r="4280" spans="1:8" x14ac:dyDescent="0.2">
      <c r="A4280">
        <f t="shared" si="66"/>
        <v>4278</v>
      </c>
      <c r="B4280">
        <v>0</v>
      </c>
      <c r="C4280" s="1">
        <v>7.2000000000000002E-5</v>
      </c>
      <c r="D4280">
        <v>2.8957293322776903E-4</v>
      </c>
      <c r="E4280">
        <v>0</v>
      </c>
      <c r="F4280">
        <v>0</v>
      </c>
      <c r="G4280">
        <v>0</v>
      </c>
      <c r="H4280">
        <v>0</v>
      </c>
    </row>
    <row r="4281" spans="1:8" x14ac:dyDescent="0.2">
      <c r="A4281">
        <f t="shared" si="66"/>
        <v>4279</v>
      </c>
      <c r="B4281">
        <v>0</v>
      </c>
      <c r="C4281">
        <v>1.2284399999999999E-4</v>
      </c>
      <c r="D4281">
        <v>2.8957293322776903E-4</v>
      </c>
      <c r="E4281">
        <v>0</v>
      </c>
      <c r="F4281">
        <v>0</v>
      </c>
      <c r="G4281">
        <v>0</v>
      </c>
      <c r="H4281">
        <v>0</v>
      </c>
    </row>
    <row r="4282" spans="1:8" x14ac:dyDescent="0.2">
      <c r="A4282">
        <f t="shared" si="66"/>
        <v>4280</v>
      </c>
      <c r="B4282">
        <v>0</v>
      </c>
      <c r="C4282">
        <v>1.7791199999999999E-4</v>
      </c>
      <c r="D4282">
        <v>2.8957293322776903E-4</v>
      </c>
      <c r="E4282">
        <v>1.19368058858375E-4</v>
      </c>
      <c r="F4282">
        <v>1.41131432998809E-4</v>
      </c>
      <c r="G4282" s="1">
        <v>8.2774069446254605E-5</v>
      </c>
      <c r="H4282">
        <v>0</v>
      </c>
    </row>
    <row r="4283" spans="1:8" x14ac:dyDescent="0.2">
      <c r="A4283">
        <f t="shared" si="66"/>
        <v>4281</v>
      </c>
      <c r="B4283">
        <v>2.1949421455815799E-2</v>
      </c>
      <c r="C4283">
        <v>6.4514359999999996E-3</v>
      </c>
      <c r="D4283">
        <v>3.0100344374991799E-4</v>
      </c>
      <c r="E4283">
        <v>5.8365157949605902E-2</v>
      </c>
      <c r="F4283">
        <v>2.17043540254169E-2</v>
      </c>
      <c r="G4283">
        <v>6.1210241868798899E-2</v>
      </c>
      <c r="H4283">
        <v>1.0230306072185599E-2</v>
      </c>
    </row>
    <row r="4284" spans="1:8" x14ac:dyDescent="0.2">
      <c r="A4284">
        <f t="shared" si="66"/>
        <v>4282</v>
      </c>
      <c r="B4284">
        <v>0.14166479694862</v>
      </c>
      <c r="C4284">
        <v>3.522662E-2</v>
      </c>
      <c r="D4284">
        <v>3.6653837074357102E-3</v>
      </c>
      <c r="E4284">
        <v>0.273914758087134</v>
      </c>
      <c r="F4284">
        <v>0.14043407768281499</v>
      </c>
      <c r="G4284">
        <v>0.32171088079651899</v>
      </c>
      <c r="H4284">
        <v>4.4613759566686E-2</v>
      </c>
    </row>
    <row r="4285" spans="1:8" x14ac:dyDescent="0.2">
      <c r="A4285">
        <f t="shared" si="66"/>
        <v>4283</v>
      </c>
      <c r="B4285">
        <v>0.30894579954485701</v>
      </c>
      <c r="C4285">
        <v>7.3520108000000001E-2</v>
      </c>
      <c r="D4285">
        <v>8.8624558248393704E-3</v>
      </c>
      <c r="E4285">
        <v>0.485408755639547</v>
      </c>
      <c r="F4285">
        <v>0.31737138541832199</v>
      </c>
      <c r="G4285">
        <v>0.52220150186241199</v>
      </c>
      <c r="H4285">
        <v>8.01390989705979E-2</v>
      </c>
    </row>
    <row r="4286" spans="1:8" x14ac:dyDescent="0.2">
      <c r="A4286">
        <f t="shared" si="66"/>
        <v>4284</v>
      </c>
      <c r="B4286">
        <v>0.43934100451937502</v>
      </c>
      <c r="C4286">
        <v>9.4242645999999999E-2</v>
      </c>
      <c r="D4286">
        <v>1.95080712911339E-2</v>
      </c>
      <c r="E4286">
        <v>0.60073576899315595</v>
      </c>
      <c r="F4286">
        <v>0.35604471879959598</v>
      </c>
      <c r="G4286">
        <v>0.63096662911479096</v>
      </c>
      <c r="H4286">
        <v>7.5344053159429505E-2</v>
      </c>
    </row>
    <row r="4287" spans="1:8" x14ac:dyDescent="0.2">
      <c r="A4287">
        <f t="shared" si="66"/>
        <v>4285</v>
      </c>
      <c r="B4287">
        <v>0.48440014103016099</v>
      </c>
      <c r="C4287">
        <v>7.9298019999999997E-2</v>
      </c>
      <c r="D4287">
        <v>1.97290611612288E-2</v>
      </c>
      <c r="E4287">
        <v>0.637524422450093</v>
      </c>
      <c r="F4287">
        <v>0.35536230681180198</v>
      </c>
      <c r="G4287">
        <v>0.67517034717250302</v>
      </c>
      <c r="H4287">
        <v>0.104838397444093</v>
      </c>
    </row>
    <row r="4288" spans="1:8" x14ac:dyDescent="0.2">
      <c r="A4288">
        <f t="shared" si="66"/>
        <v>4286</v>
      </c>
      <c r="B4288">
        <v>0.47818840347447</v>
      </c>
      <c r="C4288">
        <v>7.6154903999999995E-2</v>
      </c>
      <c r="D4288">
        <v>2.0559678259171599E-2</v>
      </c>
      <c r="E4288">
        <v>0.60336768912018002</v>
      </c>
      <c r="F4288">
        <v>0.31594678812993399</v>
      </c>
      <c r="G4288">
        <v>0.633879093872592</v>
      </c>
      <c r="H4288">
        <v>9.0180549071814498E-2</v>
      </c>
    </row>
    <row r="4289" spans="1:8" x14ac:dyDescent="0.2">
      <c r="A4289">
        <f t="shared" si="66"/>
        <v>4287</v>
      </c>
      <c r="B4289">
        <v>0.41668643225744401</v>
      </c>
      <c r="C4289">
        <v>4.7087434999999997E-2</v>
      </c>
      <c r="D4289">
        <v>1.71991081656599E-2</v>
      </c>
      <c r="E4289">
        <v>0.55924517858362599</v>
      </c>
      <c r="F4289">
        <v>0.32218645783828098</v>
      </c>
      <c r="G4289">
        <v>0.53621869927978205</v>
      </c>
      <c r="H4289">
        <v>9.7688849971692998E-2</v>
      </c>
    </row>
    <row r="4290" spans="1:8" x14ac:dyDescent="0.2">
      <c r="A4290">
        <f t="shared" si="66"/>
        <v>4288</v>
      </c>
      <c r="B4290">
        <v>0.29936215904355901</v>
      </c>
      <c r="C4290">
        <v>2.6055669E-2</v>
      </c>
      <c r="D4290">
        <v>1.6475175832590401E-2</v>
      </c>
      <c r="E4290">
        <v>0.40487607573512002</v>
      </c>
      <c r="F4290">
        <v>0.33290580526699098</v>
      </c>
      <c r="G4290">
        <v>0.47349014447999699</v>
      </c>
      <c r="H4290">
        <v>0.126008495533456</v>
      </c>
    </row>
    <row r="4291" spans="1:8" x14ac:dyDescent="0.2">
      <c r="A4291">
        <f t="shared" si="66"/>
        <v>4289</v>
      </c>
      <c r="B4291">
        <v>0.108644507836789</v>
      </c>
      <c r="C4291">
        <v>7.8662620000000006E-3</v>
      </c>
      <c r="D4291">
        <v>5.6390518575934103E-3</v>
      </c>
      <c r="E4291">
        <v>0.16745882949795099</v>
      </c>
      <c r="F4291">
        <v>0.167992895622982</v>
      </c>
      <c r="G4291">
        <v>0.274703486757991</v>
      </c>
      <c r="H4291">
        <v>8.4706642608243704E-2</v>
      </c>
    </row>
    <row r="4292" spans="1:8" x14ac:dyDescent="0.2">
      <c r="A4292">
        <f t="shared" si="66"/>
        <v>4290</v>
      </c>
      <c r="B4292">
        <v>6.3591781787877798E-3</v>
      </c>
      <c r="C4292" s="1">
        <v>4.2400000000000001E-5</v>
      </c>
      <c r="D4292">
        <v>5.9438654715173703E-4</v>
      </c>
      <c r="E4292">
        <v>1.4231001748773999E-2</v>
      </c>
      <c r="F4292">
        <v>2.1676127738817101E-2</v>
      </c>
      <c r="G4292">
        <v>3.4808861175562797E-2</v>
      </c>
      <c r="H4292">
        <v>1.46906611857679E-2</v>
      </c>
    </row>
    <row r="4293" spans="1:8" x14ac:dyDescent="0.2">
      <c r="A4293">
        <f t="shared" ref="A4293:A4356" si="67">A4292+1</f>
        <v>4291</v>
      </c>
      <c r="B4293">
        <v>0</v>
      </c>
      <c r="C4293">
        <v>0</v>
      </c>
      <c r="D4293">
        <v>2.8957293322776903E-4</v>
      </c>
      <c r="E4293">
        <v>0</v>
      </c>
      <c r="F4293" s="1">
        <v>8.3018489999299596E-5</v>
      </c>
      <c r="G4293">
        <v>3.4292114484876898E-4</v>
      </c>
      <c r="H4293" s="1">
        <v>2.3333556258726999E-5</v>
      </c>
    </row>
    <row r="4294" spans="1:8" x14ac:dyDescent="0.2">
      <c r="A4294">
        <f t="shared" si="67"/>
        <v>4292</v>
      </c>
      <c r="B4294">
        <v>0</v>
      </c>
      <c r="C4294">
        <v>0</v>
      </c>
      <c r="D4294">
        <v>2.8957293322776903E-4</v>
      </c>
      <c r="E4294">
        <v>0</v>
      </c>
      <c r="F4294">
        <v>0</v>
      </c>
      <c r="G4294">
        <v>0</v>
      </c>
      <c r="H4294">
        <v>0</v>
      </c>
    </row>
    <row r="4295" spans="1:8" x14ac:dyDescent="0.2">
      <c r="A4295">
        <f t="shared" si="67"/>
        <v>4293</v>
      </c>
      <c r="B4295">
        <v>0</v>
      </c>
      <c r="C4295">
        <v>0</v>
      </c>
      <c r="D4295">
        <v>2.8957293322776903E-4</v>
      </c>
      <c r="E4295">
        <v>0</v>
      </c>
      <c r="F4295">
        <v>0</v>
      </c>
      <c r="G4295">
        <v>0</v>
      </c>
      <c r="H4295">
        <v>0</v>
      </c>
    </row>
    <row r="4296" spans="1:8" x14ac:dyDescent="0.2">
      <c r="A4296">
        <f t="shared" si="67"/>
        <v>4294</v>
      </c>
      <c r="B4296">
        <v>0</v>
      </c>
      <c r="C4296">
        <v>0</v>
      </c>
      <c r="D4296">
        <v>2.8957293322776903E-4</v>
      </c>
      <c r="E4296">
        <v>0</v>
      </c>
      <c r="F4296">
        <v>0</v>
      </c>
      <c r="G4296">
        <v>0</v>
      </c>
      <c r="H4296">
        <v>0</v>
      </c>
    </row>
    <row r="4297" spans="1:8" x14ac:dyDescent="0.2">
      <c r="A4297">
        <f t="shared" si="67"/>
        <v>4295</v>
      </c>
      <c r="B4297">
        <v>0</v>
      </c>
      <c r="C4297">
        <v>0</v>
      </c>
      <c r="D4297">
        <v>2.8957293322776903E-4</v>
      </c>
      <c r="E4297">
        <v>0</v>
      </c>
      <c r="F4297">
        <v>0</v>
      </c>
      <c r="G4297">
        <v>0</v>
      </c>
      <c r="H4297">
        <v>0</v>
      </c>
    </row>
    <row r="4298" spans="1:8" x14ac:dyDescent="0.2">
      <c r="A4298">
        <f t="shared" si="67"/>
        <v>4296</v>
      </c>
      <c r="B4298">
        <v>0</v>
      </c>
      <c r="C4298">
        <v>0</v>
      </c>
      <c r="D4298">
        <v>2.8957293322776903E-4</v>
      </c>
      <c r="E4298">
        <v>0</v>
      </c>
      <c r="F4298">
        <v>0</v>
      </c>
      <c r="G4298">
        <v>0</v>
      </c>
      <c r="H4298">
        <v>0</v>
      </c>
    </row>
    <row r="4299" spans="1:8" x14ac:dyDescent="0.2">
      <c r="A4299">
        <f t="shared" si="67"/>
        <v>4297</v>
      </c>
      <c r="B4299">
        <v>0</v>
      </c>
      <c r="C4299">
        <v>0</v>
      </c>
      <c r="D4299">
        <v>2.8957293322776903E-4</v>
      </c>
      <c r="E4299">
        <v>0</v>
      </c>
      <c r="F4299">
        <v>0</v>
      </c>
      <c r="G4299">
        <v>0</v>
      </c>
      <c r="H4299">
        <v>0</v>
      </c>
    </row>
    <row r="4300" spans="1:8" x14ac:dyDescent="0.2">
      <c r="A4300">
        <f t="shared" si="67"/>
        <v>4298</v>
      </c>
      <c r="B4300">
        <v>0</v>
      </c>
      <c r="C4300">
        <v>0</v>
      </c>
      <c r="D4300">
        <v>2.8957293322776903E-4</v>
      </c>
      <c r="E4300">
        <v>0</v>
      </c>
      <c r="F4300">
        <v>0</v>
      </c>
      <c r="G4300">
        <v>0</v>
      </c>
      <c r="H4300">
        <v>0</v>
      </c>
    </row>
    <row r="4301" spans="1:8" x14ac:dyDescent="0.2">
      <c r="A4301">
        <f t="shared" si="67"/>
        <v>4299</v>
      </c>
      <c r="B4301">
        <v>0</v>
      </c>
      <c r="C4301">
        <v>0</v>
      </c>
      <c r="D4301">
        <v>2.8957293322776903E-4</v>
      </c>
      <c r="E4301">
        <v>0</v>
      </c>
      <c r="F4301">
        <v>0</v>
      </c>
      <c r="G4301">
        <v>0</v>
      </c>
      <c r="H4301">
        <v>0</v>
      </c>
    </row>
    <row r="4302" spans="1:8" x14ac:dyDescent="0.2">
      <c r="A4302">
        <f t="shared" si="67"/>
        <v>4300</v>
      </c>
      <c r="B4302">
        <v>0</v>
      </c>
      <c r="C4302">
        <v>0</v>
      </c>
      <c r="D4302">
        <v>2.8957293322776903E-4</v>
      </c>
      <c r="E4302">
        <v>0</v>
      </c>
      <c r="F4302">
        <v>0</v>
      </c>
      <c r="G4302">
        <v>0</v>
      </c>
      <c r="H4302">
        <v>0</v>
      </c>
    </row>
    <row r="4303" spans="1:8" x14ac:dyDescent="0.2">
      <c r="A4303">
        <f t="shared" si="67"/>
        <v>4301</v>
      </c>
      <c r="B4303">
        <v>0</v>
      </c>
      <c r="C4303">
        <v>0</v>
      </c>
      <c r="D4303">
        <v>2.8957293322776903E-4</v>
      </c>
      <c r="E4303">
        <v>0</v>
      </c>
      <c r="F4303">
        <v>0</v>
      </c>
      <c r="G4303">
        <v>0</v>
      </c>
      <c r="H4303">
        <v>0</v>
      </c>
    </row>
    <row r="4304" spans="1:8" x14ac:dyDescent="0.2">
      <c r="A4304">
        <f t="shared" si="67"/>
        <v>4302</v>
      </c>
      <c r="B4304">
        <v>0</v>
      </c>
      <c r="C4304" s="1">
        <v>5.0800000000000002E-5</v>
      </c>
      <c r="D4304">
        <v>2.8957293322776903E-4</v>
      </c>
      <c r="E4304">
        <v>0</v>
      </c>
      <c r="F4304">
        <v>0</v>
      </c>
      <c r="G4304">
        <v>0</v>
      </c>
      <c r="H4304">
        <v>0</v>
      </c>
    </row>
    <row r="4305" spans="1:8" x14ac:dyDescent="0.2">
      <c r="A4305">
        <f t="shared" si="67"/>
        <v>4303</v>
      </c>
      <c r="B4305">
        <v>0</v>
      </c>
      <c r="C4305">
        <v>1.0166399999999999E-4</v>
      </c>
      <c r="D4305">
        <v>2.8957293322776903E-4</v>
      </c>
      <c r="E4305">
        <v>0</v>
      </c>
      <c r="F4305">
        <v>0</v>
      </c>
      <c r="G4305">
        <v>0</v>
      </c>
      <c r="H4305">
        <v>0</v>
      </c>
    </row>
    <row r="4306" spans="1:8" x14ac:dyDescent="0.2">
      <c r="A4306">
        <f t="shared" si="67"/>
        <v>4304</v>
      </c>
      <c r="B4306">
        <v>0</v>
      </c>
      <c r="C4306">
        <v>1.5249600000000001E-4</v>
      </c>
      <c r="D4306">
        <v>2.8957293322776903E-4</v>
      </c>
      <c r="E4306" s="1">
        <v>8.7342482091493904E-6</v>
      </c>
      <c r="F4306">
        <v>1.54414391398697E-4</v>
      </c>
      <c r="G4306">
        <v>1.19431157343881E-4</v>
      </c>
      <c r="H4306" s="1">
        <v>4.7396286150539202E-5</v>
      </c>
    </row>
    <row r="4307" spans="1:8" x14ac:dyDescent="0.2">
      <c r="A4307">
        <f t="shared" si="67"/>
        <v>4305</v>
      </c>
      <c r="B4307">
        <v>2.6475207538703099E-3</v>
      </c>
      <c r="C4307">
        <v>8.2178500000000001E-4</v>
      </c>
      <c r="D4307">
        <v>1.13962189905823E-2</v>
      </c>
      <c r="E4307">
        <v>4.1091726407978098E-2</v>
      </c>
      <c r="F4307">
        <v>6.7764672646828297E-2</v>
      </c>
      <c r="G4307">
        <v>5.1588347539024998E-2</v>
      </c>
      <c r="H4307">
        <v>4.1700710902510603E-2</v>
      </c>
    </row>
    <row r="4308" spans="1:8" x14ac:dyDescent="0.2">
      <c r="A4308">
        <f t="shared" si="67"/>
        <v>4306</v>
      </c>
      <c r="B4308">
        <v>7.39126254046604E-3</v>
      </c>
      <c r="C4308">
        <v>8.6711029999999994E-3</v>
      </c>
      <c r="D4308">
        <v>6.7116147615883706E-2</v>
      </c>
      <c r="E4308">
        <v>0.216047452285449</v>
      </c>
      <c r="F4308">
        <v>0.32424365602046401</v>
      </c>
      <c r="G4308">
        <v>0.31993478576354401</v>
      </c>
      <c r="H4308">
        <v>0.24930446515183599</v>
      </c>
    </row>
    <row r="4309" spans="1:8" x14ac:dyDescent="0.2">
      <c r="A4309">
        <f t="shared" si="67"/>
        <v>4307</v>
      </c>
      <c r="B4309">
        <v>1.6199237155036999E-2</v>
      </c>
      <c r="C4309">
        <v>3.3676242000000002E-2</v>
      </c>
      <c r="D4309">
        <v>9.7753725985416595E-2</v>
      </c>
      <c r="E4309">
        <v>0.37793092000989398</v>
      </c>
      <c r="F4309">
        <v>0.54161927023462997</v>
      </c>
      <c r="G4309">
        <v>0.54902148284970498</v>
      </c>
      <c r="H4309">
        <v>0.42587094370889</v>
      </c>
    </row>
    <row r="4310" spans="1:8" x14ac:dyDescent="0.2">
      <c r="A4310">
        <f t="shared" si="67"/>
        <v>4308</v>
      </c>
      <c r="B4310">
        <v>2.9834289560562801E-2</v>
      </c>
      <c r="C4310">
        <v>7.4447793999999998E-2</v>
      </c>
      <c r="D4310">
        <v>0.15924606242440301</v>
      </c>
      <c r="E4310">
        <v>0.45220405536443098</v>
      </c>
      <c r="F4310">
        <v>0.63250127160666303</v>
      </c>
      <c r="G4310">
        <v>0.62112715723104395</v>
      </c>
      <c r="H4310">
        <v>0.44201922298719498</v>
      </c>
    </row>
    <row r="4311" spans="1:8" x14ac:dyDescent="0.2">
      <c r="A4311">
        <f t="shared" si="67"/>
        <v>4309</v>
      </c>
      <c r="B4311">
        <v>2.3789224013590099E-2</v>
      </c>
      <c r="C4311">
        <v>5.5495905999999998E-2</v>
      </c>
      <c r="D4311">
        <v>0.17745867585635999</v>
      </c>
      <c r="E4311">
        <v>0.48525445058785199</v>
      </c>
      <c r="F4311">
        <v>0.57690876996353302</v>
      </c>
      <c r="G4311">
        <v>0.63512306988769895</v>
      </c>
      <c r="H4311">
        <v>0.40618106809468901</v>
      </c>
    </row>
    <row r="4312" spans="1:8" x14ac:dyDescent="0.2">
      <c r="A4312">
        <f t="shared" si="67"/>
        <v>4310</v>
      </c>
      <c r="B4312">
        <v>2.8731690118273E-2</v>
      </c>
      <c r="C4312">
        <v>5.1056572000000001E-2</v>
      </c>
      <c r="D4312">
        <v>0.227227118669796</v>
      </c>
      <c r="E4312">
        <v>0.57711545041954604</v>
      </c>
      <c r="F4312">
        <v>0.54020629553484201</v>
      </c>
      <c r="G4312">
        <v>0.63023821730366303</v>
      </c>
      <c r="H4312">
        <v>0.400551118473638</v>
      </c>
    </row>
    <row r="4313" spans="1:8" x14ac:dyDescent="0.2">
      <c r="A4313">
        <f t="shared" si="67"/>
        <v>4311</v>
      </c>
      <c r="B4313">
        <v>2.3180230135581199E-2</v>
      </c>
      <c r="C4313">
        <v>4.0860506999999997E-2</v>
      </c>
      <c r="D4313">
        <v>0.16748365034069801</v>
      </c>
      <c r="E4313">
        <v>0.51217049215238097</v>
      </c>
      <c r="F4313">
        <v>0.51684157170943901</v>
      </c>
      <c r="G4313">
        <v>0.58426431664650702</v>
      </c>
      <c r="H4313">
        <v>0.37477993475950799</v>
      </c>
    </row>
    <row r="4314" spans="1:8" x14ac:dyDescent="0.2">
      <c r="A4314">
        <f t="shared" si="67"/>
        <v>4312</v>
      </c>
      <c r="B4314">
        <v>1.01413506843168E-2</v>
      </c>
      <c r="C4314">
        <v>2.7025713999999999E-2</v>
      </c>
      <c r="D4314">
        <v>0.16338771740359501</v>
      </c>
      <c r="E4314">
        <v>0.34631003007670302</v>
      </c>
      <c r="F4314">
        <v>0.42427429499042002</v>
      </c>
      <c r="G4314">
        <v>0.49074735547283499</v>
      </c>
      <c r="H4314">
        <v>0.36091761482092399</v>
      </c>
    </row>
    <row r="4315" spans="1:8" x14ac:dyDescent="0.2">
      <c r="A4315">
        <f t="shared" si="67"/>
        <v>4313</v>
      </c>
      <c r="B4315">
        <v>3.25010417000544E-3</v>
      </c>
      <c r="C4315">
        <v>8.9337349999999999E-3</v>
      </c>
      <c r="D4315">
        <v>7.7933220740010495E-2</v>
      </c>
      <c r="E4315">
        <v>0.151108316850424</v>
      </c>
      <c r="F4315">
        <v>0.20253854968149099</v>
      </c>
      <c r="G4315">
        <v>0.28313698194785802</v>
      </c>
      <c r="H4315">
        <v>0.17469760653545599</v>
      </c>
    </row>
    <row r="4316" spans="1:8" x14ac:dyDescent="0.2">
      <c r="A4316">
        <f t="shared" si="67"/>
        <v>4314</v>
      </c>
      <c r="B4316" s="1">
        <v>1.9231385621334001E-5</v>
      </c>
      <c r="C4316">
        <v>8.0484100000000004E-4</v>
      </c>
      <c r="D4316">
        <v>6.0924621083053099E-3</v>
      </c>
      <c r="E4316">
        <v>1.3631250038412399E-2</v>
      </c>
      <c r="F4316">
        <v>2.5988108109380698E-2</v>
      </c>
      <c r="G4316">
        <v>5.5023471421044599E-2</v>
      </c>
      <c r="H4316">
        <v>1.6836619187937701E-2</v>
      </c>
    </row>
    <row r="4317" spans="1:8" x14ac:dyDescent="0.2">
      <c r="A4317">
        <f t="shared" si="67"/>
        <v>4315</v>
      </c>
      <c r="B4317">
        <v>0</v>
      </c>
      <c r="C4317" s="1">
        <v>8.4700000000000002E-6</v>
      </c>
      <c r="D4317">
        <v>2.8957293322776903E-4</v>
      </c>
      <c r="E4317">
        <v>0</v>
      </c>
      <c r="F4317" s="1">
        <v>8.79995993992576E-5</v>
      </c>
      <c r="G4317">
        <v>1.9629279325826101E-4</v>
      </c>
      <c r="H4317" s="1">
        <v>5.6146369747561799E-5</v>
      </c>
    </row>
    <row r="4318" spans="1:8" x14ac:dyDescent="0.2">
      <c r="A4318">
        <f t="shared" si="67"/>
        <v>4316</v>
      </c>
      <c r="B4318">
        <v>0</v>
      </c>
      <c r="C4318">
        <v>2.2874399999999999E-4</v>
      </c>
      <c r="D4318">
        <v>2.8957293322776903E-4</v>
      </c>
      <c r="E4318">
        <v>0</v>
      </c>
      <c r="F4318">
        <v>0</v>
      </c>
      <c r="G4318" s="1">
        <v>2.3649734127501302E-6</v>
      </c>
      <c r="H4318">
        <v>0</v>
      </c>
    </row>
    <row r="4319" spans="1:8" x14ac:dyDescent="0.2">
      <c r="A4319">
        <f t="shared" si="67"/>
        <v>4317</v>
      </c>
      <c r="B4319">
        <v>0</v>
      </c>
      <c r="C4319">
        <v>9.9122500000000009E-4</v>
      </c>
      <c r="D4319">
        <v>2.8957293322776903E-4</v>
      </c>
      <c r="E4319">
        <v>0</v>
      </c>
      <c r="F4319">
        <v>0</v>
      </c>
      <c r="G4319">
        <v>0</v>
      </c>
      <c r="H4319">
        <v>0</v>
      </c>
    </row>
    <row r="4320" spans="1:8" x14ac:dyDescent="0.2">
      <c r="A4320">
        <f t="shared" si="67"/>
        <v>4318</v>
      </c>
      <c r="B4320">
        <v>0</v>
      </c>
      <c r="C4320">
        <v>1.147957E-3</v>
      </c>
      <c r="D4320">
        <v>2.8957293322776903E-4</v>
      </c>
      <c r="E4320">
        <v>0</v>
      </c>
      <c r="F4320">
        <v>0</v>
      </c>
      <c r="G4320">
        <v>0</v>
      </c>
      <c r="H4320">
        <v>0</v>
      </c>
    </row>
    <row r="4321" spans="1:8" x14ac:dyDescent="0.2">
      <c r="A4321">
        <f t="shared" si="67"/>
        <v>4319</v>
      </c>
      <c r="B4321">
        <v>0</v>
      </c>
      <c r="C4321">
        <v>4.82905E-4</v>
      </c>
      <c r="D4321">
        <v>2.8957293322776903E-4</v>
      </c>
      <c r="E4321">
        <v>0</v>
      </c>
      <c r="F4321">
        <v>0</v>
      </c>
      <c r="G4321">
        <v>0</v>
      </c>
      <c r="H4321">
        <v>0</v>
      </c>
    </row>
    <row r="4322" spans="1:8" x14ac:dyDescent="0.2">
      <c r="A4322">
        <f t="shared" si="67"/>
        <v>4320</v>
      </c>
      <c r="B4322">
        <v>0</v>
      </c>
      <c r="C4322">
        <v>5.1679299999999998E-4</v>
      </c>
      <c r="D4322">
        <v>2.8957293322776903E-4</v>
      </c>
      <c r="E4322">
        <v>0</v>
      </c>
      <c r="F4322">
        <v>0</v>
      </c>
      <c r="G4322">
        <v>0</v>
      </c>
      <c r="H4322">
        <v>0</v>
      </c>
    </row>
    <row r="4323" spans="1:8" x14ac:dyDescent="0.2">
      <c r="A4323">
        <f t="shared" si="67"/>
        <v>4321</v>
      </c>
      <c r="B4323">
        <v>0</v>
      </c>
      <c r="C4323">
        <v>8.3872899999999997E-4</v>
      </c>
      <c r="D4323">
        <v>2.8957293322776903E-4</v>
      </c>
      <c r="E4323">
        <v>0</v>
      </c>
      <c r="F4323">
        <v>0</v>
      </c>
      <c r="G4323">
        <v>0</v>
      </c>
      <c r="H4323">
        <v>0</v>
      </c>
    </row>
    <row r="4324" spans="1:8" x14ac:dyDescent="0.2">
      <c r="A4324">
        <f t="shared" si="67"/>
        <v>4322</v>
      </c>
      <c r="B4324">
        <v>0</v>
      </c>
      <c r="C4324">
        <v>9.7851699999999993E-4</v>
      </c>
      <c r="D4324">
        <v>2.8957293322776903E-4</v>
      </c>
      <c r="E4324">
        <v>0</v>
      </c>
      <c r="F4324">
        <v>0</v>
      </c>
      <c r="G4324">
        <v>0</v>
      </c>
      <c r="H4324">
        <v>0</v>
      </c>
    </row>
    <row r="4325" spans="1:8" x14ac:dyDescent="0.2">
      <c r="A4325">
        <f t="shared" si="67"/>
        <v>4323</v>
      </c>
      <c r="B4325">
        <v>0</v>
      </c>
      <c r="C4325">
        <v>8.3872899999999997E-4</v>
      </c>
      <c r="D4325">
        <v>2.8957293322776903E-4</v>
      </c>
      <c r="E4325">
        <v>0</v>
      </c>
      <c r="F4325">
        <v>0</v>
      </c>
      <c r="G4325">
        <v>0</v>
      </c>
      <c r="H4325">
        <v>0</v>
      </c>
    </row>
    <row r="4326" spans="1:8" x14ac:dyDescent="0.2">
      <c r="A4326">
        <f t="shared" si="67"/>
        <v>4324</v>
      </c>
      <c r="B4326">
        <v>0</v>
      </c>
      <c r="C4326">
        <v>2.49924E-4</v>
      </c>
      <c r="D4326">
        <v>2.8957293322776903E-4</v>
      </c>
      <c r="E4326">
        <v>0</v>
      </c>
      <c r="F4326">
        <v>0</v>
      </c>
      <c r="G4326">
        <v>0</v>
      </c>
      <c r="H4326">
        <v>0</v>
      </c>
    </row>
    <row r="4327" spans="1:8" x14ac:dyDescent="0.2">
      <c r="A4327">
        <f t="shared" si="67"/>
        <v>4325</v>
      </c>
      <c r="B4327">
        <v>0</v>
      </c>
      <c r="C4327">
        <v>3.9394799999999998E-4</v>
      </c>
      <c r="D4327">
        <v>2.8957293322776903E-4</v>
      </c>
      <c r="E4327">
        <v>0</v>
      </c>
      <c r="F4327">
        <v>0</v>
      </c>
      <c r="G4327">
        <v>0</v>
      </c>
      <c r="H4327">
        <v>0</v>
      </c>
    </row>
    <row r="4328" spans="1:8" x14ac:dyDescent="0.2">
      <c r="A4328">
        <f t="shared" si="67"/>
        <v>4326</v>
      </c>
      <c r="B4328">
        <v>0</v>
      </c>
      <c r="C4328">
        <v>1.99092E-4</v>
      </c>
      <c r="D4328">
        <v>3.20054294620166E-4</v>
      </c>
      <c r="E4328">
        <v>0</v>
      </c>
      <c r="F4328">
        <v>0</v>
      </c>
      <c r="G4328">
        <v>0</v>
      </c>
      <c r="H4328">
        <v>0</v>
      </c>
    </row>
    <row r="4329" spans="1:8" x14ac:dyDescent="0.2">
      <c r="A4329">
        <f t="shared" si="67"/>
        <v>4327</v>
      </c>
      <c r="B4329">
        <v>0</v>
      </c>
      <c r="C4329">
        <v>3.6853199999999997E-4</v>
      </c>
      <c r="D4329">
        <v>3.5815599636066197E-4</v>
      </c>
      <c r="E4329">
        <v>0</v>
      </c>
      <c r="F4329">
        <v>0</v>
      </c>
      <c r="G4329">
        <v>0</v>
      </c>
      <c r="H4329">
        <v>0</v>
      </c>
    </row>
    <row r="4330" spans="1:8" x14ac:dyDescent="0.2">
      <c r="A4330">
        <f t="shared" si="67"/>
        <v>4328</v>
      </c>
      <c r="B4330">
        <v>0</v>
      </c>
      <c r="C4330">
        <v>5.4220899999999999E-4</v>
      </c>
      <c r="D4330">
        <v>3.96257698101158E-4</v>
      </c>
      <c r="E4330" s="1">
        <v>1.16456642788658E-5</v>
      </c>
      <c r="F4330">
        <v>6.7244976899432697E-4</v>
      </c>
      <c r="G4330" s="1">
        <v>5.3211901786878003E-5</v>
      </c>
      <c r="H4330" s="1">
        <v>3.7187855287346102E-5</v>
      </c>
    </row>
    <row r="4331" spans="1:8" x14ac:dyDescent="0.2">
      <c r="A4331">
        <f t="shared" si="67"/>
        <v>4329</v>
      </c>
      <c r="B4331">
        <v>2.35263950767652E-2</v>
      </c>
      <c r="C4331">
        <v>4.1144319999999998E-2</v>
      </c>
      <c r="D4331">
        <v>3.7842610168660598E-2</v>
      </c>
      <c r="E4331">
        <v>1.4638599998534301E-2</v>
      </c>
      <c r="F4331">
        <v>5.0186337574376599E-2</v>
      </c>
      <c r="G4331">
        <v>4.6865495633763E-2</v>
      </c>
      <c r="H4331">
        <v>5.6045743786196103E-2</v>
      </c>
    </row>
    <row r="4332" spans="1:8" x14ac:dyDescent="0.2">
      <c r="A4332">
        <f t="shared" si="67"/>
        <v>4330</v>
      </c>
      <c r="B4332">
        <v>0.110035578063399</v>
      </c>
      <c r="C4332">
        <v>0.248958505</v>
      </c>
      <c r="D4332">
        <v>0.214470668927078</v>
      </c>
      <c r="E4332">
        <v>0.11776678002003101</v>
      </c>
      <c r="F4332">
        <v>0.199420375197117</v>
      </c>
      <c r="G4332">
        <v>0.30242097515542299</v>
      </c>
      <c r="H4332">
        <v>0.30703678755135799</v>
      </c>
    </row>
    <row r="4333" spans="1:8" x14ac:dyDescent="0.2">
      <c r="A4333">
        <f t="shared" si="67"/>
        <v>4331</v>
      </c>
      <c r="B4333">
        <v>0.23987307285489901</v>
      </c>
      <c r="C4333">
        <v>0.47237389800000001</v>
      </c>
      <c r="D4333">
        <v>0.42711626634078598</v>
      </c>
      <c r="E4333">
        <v>0.15386542786844501</v>
      </c>
      <c r="F4333">
        <v>0.36011594554916199</v>
      </c>
      <c r="G4333">
        <v>0.535497382388893</v>
      </c>
      <c r="H4333">
        <v>0.43879044213989299</v>
      </c>
    </row>
    <row r="4334" spans="1:8" x14ac:dyDescent="0.2">
      <c r="A4334">
        <f t="shared" si="67"/>
        <v>4332</v>
      </c>
      <c r="B4334">
        <v>0.452988877848648</v>
      </c>
      <c r="C4334">
        <v>0.603266462</v>
      </c>
      <c r="D4334">
        <v>0.53569087562050399</v>
      </c>
      <c r="E4334">
        <v>0.16637578272001699</v>
      </c>
      <c r="F4334">
        <v>0.45089168325399598</v>
      </c>
      <c r="G4334">
        <v>0.60948202814666197</v>
      </c>
      <c r="H4334">
        <v>0.46545486355455401</v>
      </c>
    </row>
    <row r="4335" spans="1:8" x14ac:dyDescent="0.2">
      <c r="A4335">
        <f t="shared" si="67"/>
        <v>4333</v>
      </c>
      <c r="B4335">
        <v>0.51361902625084099</v>
      </c>
      <c r="C4335">
        <v>0.65891909999999998</v>
      </c>
      <c r="D4335">
        <v>0.427051493447827</v>
      </c>
      <c r="E4335">
        <v>0.16068978713585999</v>
      </c>
      <c r="F4335">
        <v>0.48986554356906697</v>
      </c>
      <c r="G4335">
        <v>0.62297538395310803</v>
      </c>
      <c r="H4335">
        <v>0.46058908790097602</v>
      </c>
    </row>
    <row r="4336" spans="1:8" x14ac:dyDescent="0.2">
      <c r="A4336">
        <f t="shared" si="67"/>
        <v>4334</v>
      </c>
      <c r="B4336">
        <v>0.47272027949613699</v>
      </c>
      <c r="C4336">
        <v>0.66198173199999999</v>
      </c>
      <c r="D4336">
        <v>0.40515444545756402</v>
      </c>
      <c r="E4336">
        <v>0.14117165380448099</v>
      </c>
      <c r="F4336">
        <v>0.47355573102380499</v>
      </c>
      <c r="G4336">
        <v>0.60007889385756796</v>
      </c>
      <c r="H4336">
        <v>0.47246295134213601</v>
      </c>
    </row>
    <row r="4337" spans="1:8" x14ac:dyDescent="0.2">
      <c r="A4337">
        <f t="shared" si="67"/>
        <v>4335</v>
      </c>
      <c r="B4337">
        <v>0.34969069521459001</v>
      </c>
      <c r="C4337">
        <v>0.58555148800000001</v>
      </c>
      <c r="D4337">
        <v>0.47370702722906399</v>
      </c>
      <c r="E4337">
        <v>0.120509333957703</v>
      </c>
      <c r="F4337">
        <v>0.42095853649984799</v>
      </c>
      <c r="G4337">
        <v>0.55197178718211104</v>
      </c>
      <c r="H4337">
        <v>0.44043983289793198</v>
      </c>
    </row>
    <row r="4338" spans="1:8" x14ac:dyDescent="0.2">
      <c r="A4338">
        <f t="shared" si="67"/>
        <v>4336</v>
      </c>
      <c r="B4338">
        <v>0.29004775794095899</v>
      </c>
      <c r="C4338">
        <v>0.40677935500000001</v>
      </c>
      <c r="D4338">
        <v>0.381946698927428</v>
      </c>
      <c r="E4338">
        <v>8.3813845814997595E-2</v>
      </c>
      <c r="F4338">
        <v>0.26512618929196302</v>
      </c>
      <c r="G4338">
        <v>0.46112606347814</v>
      </c>
      <c r="H4338">
        <v>0.40596231600476401</v>
      </c>
    </row>
    <row r="4339" spans="1:8" x14ac:dyDescent="0.2">
      <c r="A4339">
        <f t="shared" si="67"/>
        <v>4337</v>
      </c>
      <c r="B4339">
        <v>0.117875572935029</v>
      </c>
      <c r="C4339">
        <v>0.16593703700000001</v>
      </c>
      <c r="D4339">
        <v>0.15883837421577901</v>
      </c>
      <c r="E4339">
        <v>5.6088430583087698E-2</v>
      </c>
      <c r="F4339">
        <v>0.12320608063816001</v>
      </c>
      <c r="G4339">
        <v>0.26346986304742798</v>
      </c>
      <c r="H4339">
        <v>0.24179324755742501</v>
      </c>
    </row>
    <row r="4340" spans="1:8" x14ac:dyDescent="0.2">
      <c r="A4340">
        <f t="shared" si="67"/>
        <v>4338</v>
      </c>
      <c r="B4340">
        <v>7.1733068367575798E-3</v>
      </c>
      <c r="C4340">
        <v>1.1496518000000001E-2</v>
      </c>
      <c r="D4340">
        <v>1.1354307118667801E-2</v>
      </c>
      <c r="E4340">
        <v>3.2112919248972601E-3</v>
      </c>
      <c r="F4340">
        <v>9.6882577829182602E-3</v>
      </c>
      <c r="G4340">
        <v>4.7660126700447003E-2</v>
      </c>
      <c r="H4340">
        <v>2.7901099896372801E-2</v>
      </c>
    </row>
    <row r="4341" spans="1:8" x14ac:dyDescent="0.2">
      <c r="A4341">
        <f t="shared" si="67"/>
        <v>4339</v>
      </c>
      <c r="B4341">
        <v>0</v>
      </c>
      <c r="C4341">
        <v>0</v>
      </c>
      <c r="D4341">
        <v>2.8957293322776903E-4</v>
      </c>
      <c r="E4341">
        <v>0</v>
      </c>
      <c r="F4341" s="1">
        <v>3.8188505399677798E-5</v>
      </c>
      <c r="G4341">
        <v>3.2873130437226802E-4</v>
      </c>
      <c r="H4341" s="1">
        <v>3.8646202553516598E-5</v>
      </c>
    </row>
    <row r="4342" spans="1:8" x14ac:dyDescent="0.2">
      <c r="A4342">
        <f t="shared" si="67"/>
        <v>4340</v>
      </c>
      <c r="B4342">
        <v>0</v>
      </c>
      <c r="C4342">
        <v>0</v>
      </c>
      <c r="D4342">
        <v>2.8957293322776903E-4</v>
      </c>
      <c r="E4342">
        <v>0</v>
      </c>
      <c r="F4342">
        <v>0</v>
      </c>
      <c r="G4342" s="1">
        <v>2.6014707540251399E-5</v>
      </c>
      <c r="H4342">
        <v>0</v>
      </c>
    </row>
    <row r="4343" spans="1:8" x14ac:dyDescent="0.2">
      <c r="A4343">
        <f t="shared" si="67"/>
        <v>4341</v>
      </c>
      <c r="B4343">
        <v>0</v>
      </c>
      <c r="C4343">
        <v>0</v>
      </c>
      <c r="D4343">
        <v>2.8957293322776903E-4</v>
      </c>
      <c r="E4343">
        <v>0</v>
      </c>
      <c r="F4343">
        <v>0</v>
      </c>
      <c r="G4343">
        <v>0</v>
      </c>
      <c r="H4343">
        <v>0</v>
      </c>
    </row>
    <row r="4344" spans="1:8" x14ac:dyDescent="0.2">
      <c r="A4344">
        <f t="shared" si="67"/>
        <v>4342</v>
      </c>
      <c r="B4344">
        <v>0</v>
      </c>
      <c r="C4344">
        <v>0</v>
      </c>
      <c r="D4344">
        <v>2.8957293322776903E-4</v>
      </c>
      <c r="E4344">
        <v>0</v>
      </c>
      <c r="F4344">
        <v>0</v>
      </c>
      <c r="G4344">
        <v>0</v>
      </c>
      <c r="H4344">
        <v>0</v>
      </c>
    </row>
    <row r="4345" spans="1:8" x14ac:dyDescent="0.2">
      <c r="A4345">
        <f t="shared" si="67"/>
        <v>4343</v>
      </c>
      <c r="B4345">
        <v>0</v>
      </c>
      <c r="C4345">
        <v>0</v>
      </c>
      <c r="D4345">
        <v>2.8957293322776903E-4</v>
      </c>
      <c r="E4345">
        <v>0</v>
      </c>
      <c r="F4345">
        <v>0</v>
      </c>
      <c r="G4345">
        <v>0</v>
      </c>
      <c r="H4345">
        <v>0</v>
      </c>
    </row>
    <row r="4346" spans="1:8" x14ac:dyDescent="0.2">
      <c r="A4346">
        <f t="shared" si="67"/>
        <v>4344</v>
      </c>
      <c r="B4346">
        <v>0</v>
      </c>
      <c r="C4346">
        <v>0</v>
      </c>
      <c r="D4346">
        <v>2.8957293322776903E-4</v>
      </c>
      <c r="E4346">
        <v>0</v>
      </c>
      <c r="F4346">
        <v>0</v>
      </c>
      <c r="G4346">
        <v>0</v>
      </c>
      <c r="H4346">
        <v>0</v>
      </c>
    </row>
    <row r="4347" spans="1:8" x14ac:dyDescent="0.2">
      <c r="A4347">
        <f t="shared" si="67"/>
        <v>4345</v>
      </c>
      <c r="B4347">
        <v>0</v>
      </c>
      <c r="C4347">
        <v>0</v>
      </c>
      <c r="D4347">
        <v>2.8957293322776903E-4</v>
      </c>
      <c r="E4347">
        <v>0</v>
      </c>
      <c r="F4347">
        <v>0</v>
      </c>
      <c r="G4347">
        <v>0</v>
      </c>
      <c r="H4347">
        <v>0</v>
      </c>
    </row>
    <row r="4348" spans="1:8" x14ac:dyDescent="0.2">
      <c r="A4348">
        <f t="shared" si="67"/>
        <v>4346</v>
      </c>
      <c r="B4348">
        <v>0</v>
      </c>
      <c r="C4348">
        <v>0</v>
      </c>
      <c r="D4348">
        <v>2.8957293322776903E-4</v>
      </c>
      <c r="E4348">
        <v>0</v>
      </c>
      <c r="F4348">
        <v>0</v>
      </c>
      <c r="G4348">
        <v>0</v>
      </c>
      <c r="H4348">
        <v>0</v>
      </c>
    </row>
    <row r="4349" spans="1:8" x14ac:dyDescent="0.2">
      <c r="A4349">
        <f t="shared" si="67"/>
        <v>4347</v>
      </c>
      <c r="B4349">
        <v>0</v>
      </c>
      <c r="C4349">
        <v>0</v>
      </c>
      <c r="D4349">
        <v>2.8957293322776903E-4</v>
      </c>
      <c r="E4349">
        <v>0</v>
      </c>
      <c r="F4349">
        <v>0</v>
      </c>
      <c r="G4349">
        <v>0</v>
      </c>
      <c r="H4349">
        <v>0</v>
      </c>
    </row>
    <row r="4350" spans="1:8" x14ac:dyDescent="0.2">
      <c r="A4350">
        <f t="shared" si="67"/>
        <v>4348</v>
      </c>
      <c r="B4350">
        <v>0</v>
      </c>
      <c r="C4350">
        <v>0</v>
      </c>
      <c r="D4350">
        <v>2.8957293322776903E-4</v>
      </c>
      <c r="E4350">
        <v>0</v>
      </c>
      <c r="F4350">
        <v>0</v>
      </c>
      <c r="G4350">
        <v>0</v>
      </c>
      <c r="H4350">
        <v>0</v>
      </c>
    </row>
    <row r="4351" spans="1:8" x14ac:dyDescent="0.2">
      <c r="A4351">
        <f t="shared" si="67"/>
        <v>4349</v>
      </c>
      <c r="B4351">
        <v>0</v>
      </c>
      <c r="C4351">
        <v>0</v>
      </c>
      <c r="D4351">
        <v>2.8957293322776903E-4</v>
      </c>
      <c r="E4351">
        <v>0</v>
      </c>
      <c r="F4351">
        <v>0</v>
      </c>
      <c r="G4351">
        <v>0</v>
      </c>
      <c r="H4351">
        <v>0</v>
      </c>
    </row>
    <row r="4352" spans="1:8" x14ac:dyDescent="0.2">
      <c r="A4352">
        <f t="shared" si="67"/>
        <v>4350</v>
      </c>
      <c r="B4352">
        <v>0</v>
      </c>
      <c r="C4352">
        <v>0</v>
      </c>
      <c r="D4352">
        <v>2.8957293322776903E-4</v>
      </c>
      <c r="E4352">
        <v>0</v>
      </c>
      <c r="F4352">
        <v>0</v>
      </c>
      <c r="G4352">
        <v>0</v>
      </c>
      <c r="H4352">
        <v>0</v>
      </c>
    </row>
    <row r="4353" spans="1:8" x14ac:dyDescent="0.2">
      <c r="A4353">
        <f t="shared" si="67"/>
        <v>4351</v>
      </c>
      <c r="B4353">
        <v>0</v>
      </c>
      <c r="C4353">
        <v>0</v>
      </c>
      <c r="D4353">
        <v>3.20054294620166E-4</v>
      </c>
      <c r="E4353">
        <v>0</v>
      </c>
      <c r="F4353">
        <v>0</v>
      </c>
      <c r="G4353">
        <v>0</v>
      </c>
      <c r="H4353">
        <v>0</v>
      </c>
    </row>
    <row r="4354" spans="1:8" x14ac:dyDescent="0.2">
      <c r="A4354">
        <f t="shared" si="67"/>
        <v>4352</v>
      </c>
      <c r="B4354">
        <v>0</v>
      </c>
      <c r="C4354">
        <v>1.10136E-4</v>
      </c>
      <c r="D4354">
        <v>3.5434582618661201E-4</v>
      </c>
      <c r="E4354" s="1">
        <v>2.9114160697164598E-6</v>
      </c>
      <c r="F4354">
        <v>0</v>
      </c>
      <c r="G4354" s="1">
        <v>7.9226609327129406E-5</v>
      </c>
      <c r="H4354" s="1">
        <v>2.47919035248974E-5</v>
      </c>
    </row>
    <row r="4355" spans="1:8" x14ac:dyDescent="0.2">
      <c r="A4355">
        <f t="shared" si="67"/>
        <v>4353</v>
      </c>
      <c r="B4355">
        <v>4.1219269848392498E-2</v>
      </c>
      <c r="C4355">
        <v>4.1089252E-2</v>
      </c>
      <c r="D4355">
        <v>1.9054661040422E-2</v>
      </c>
      <c r="E4355">
        <v>6.6234715586049597E-3</v>
      </c>
      <c r="F4355">
        <v>4.0131138065661398E-3</v>
      </c>
      <c r="G4355">
        <v>7.5896726761977201E-2</v>
      </c>
      <c r="H4355">
        <v>4.5905126070879897E-2</v>
      </c>
    </row>
    <row r="4356" spans="1:8" x14ac:dyDescent="0.2">
      <c r="A4356">
        <f t="shared" si="67"/>
        <v>4354</v>
      </c>
      <c r="B4356">
        <v>0.160806436103721</v>
      </c>
      <c r="C4356">
        <v>0.26504685300000003</v>
      </c>
      <c r="D4356">
        <v>8.8037792041589999E-2</v>
      </c>
      <c r="E4356">
        <v>4.8379000830478497E-2</v>
      </c>
      <c r="F4356">
        <v>2.0676585119225498E-2</v>
      </c>
      <c r="G4356">
        <v>0.32516137700572201</v>
      </c>
      <c r="H4356">
        <v>0.29825899535627798</v>
      </c>
    </row>
    <row r="4357" spans="1:8" x14ac:dyDescent="0.2">
      <c r="A4357">
        <f t="shared" ref="A4357:A4420" si="68">A4356+1</f>
        <v>4355</v>
      </c>
      <c r="B4357">
        <v>0.25903394339562102</v>
      </c>
      <c r="C4357">
        <v>0.51342502599999995</v>
      </c>
      <c r="D4357">
        <v>0.166847351921632</v>
      </c>
      <c r="E4357">
        <v>0.143294076119305</v>
      </c>
      <c r="F4357">
        <v>4.2772786417439097E-2</v>
      </c>
      <c r="G4357">
        <v>0.50715081106366999</v>
      </c>
      <c r="H4357">
        <v>0.48832976959807001</v>
      </c>
    </row>
    <row r="4358" spans="1:8" x14ac:dyDescent="0.2">
      <c r="A4358">
        <f t="shared" si="68"/>
        <v>4356</v>
      </c>
      <c r="B4358">
        <v>0.41439148690663102</v>
      </c>
      <c r="C4358">
        <v>0.67776508800000002</v>
      </c>
      <c r="D4358">
        <v>0.18842815578744901</v>
      </c>
      <c r="E4358">
        <v>0.26420227407856001</v>
      </c>
      <c r="F4358">
        <v>6.7103845466433804E-2</v>
      </c>
      <c r="G4358">
        <v>0.59912580957222905</v>
      </c>
      <c r="H4358">
        <v>0.52594273311350503</v>
      </c>
    </row>
    <row r="4359" spans="1:8" x14ac:dyDescent="0.2">
      <c r="A4359">
        <f t="shared" si="68"/>
        <v>4357</v>
      </c>
      <c r="B4359">
        <v>0.52385653386326403</v>
      </c>
      <c r="C4359">
        <v>0.69981773199999997</v>
      </c>
      <c r="D4359">
        <v>0.24148858563126299</v>
      </c>
      <c r="E4359">
        <v>0.35804012542159103</v>
      </c>
      <c r="F4359">
        <v>7.5417317054963698E-2</v>
      </c>
      <c r="G4359">
        <v>0.63101511106975205</v>
      </c>
      <c r="H4359">
        <v>0.49984706713265098</v>
      </c>
    </row>
    <row r="4360" spans="1:8" x14ac:dyDescent="0.2">
      <c r="A4360">
        <f t="shared" si="68"/>
        <v>4358</v>
      </c>
      <c r="B4360">
        <v>0.51969614410718201</v>
      </c>
      <c r="C4360">
        <v>0.65372999399999998</v>
      </c>
      <c r="D4360">
        <v>0.21175020742280601</v>
      </c>
      <c r="E4360">
        <v>0.346606994515815</v>
      </c>
      <c r="F4360">
        <v>0.103261718600728</v>
      </c>
      <c r="G4360">
        <v>0.61556946971108095</v>
      </c>
      <c r="H4360">
        <v>0.47788946151955602</v>
      </c>
    </row>
    <row r="4361" spans="1:8" x14ac:dyDescent="0.2">
      <c r="A4361">
        <f t="shared" si="68"/>
        <v>4359</v>
      </c>
      <c r="B4361">
        <v>0.47227154716497299</v>
      </c>
      <c r="C4361">
        <v>0.53064438700000005</v>
      </c>
      <c r="D4361">
        <v>0.225097233542502</v>
      </c>
      <c r="E4361">
        <v>0.32395617749341998</v>
      </c>
      <c r="F4361">
        <v>0.101011917521747</v>
      </c>
      <c r="G4361">
        <v>0.56822861442135497</v>
      </c>
      <c r="H4361">
        <v>0.494023886498833</v>
      </c>
    </row>
    <row r="4362" spans="1:8" x14ac:dyDescent="0.2">
      <c r="A4362">
        <f t="shared" si="68"/>
        <v>4360</v>
      </c>
      <c r="B4362">
        <v>0.32133081188499601</v>
      </c>
      <c r="C4362">
        <v>0.38554849699999999</v>
      </c>
      <c r="D4362">
        <v>0.18056396454821</v>
      </c>
      <c r="E4362">
        <v>0.18745734648083401</v>
      </c>
      <c r="F4362">
        <v>6.6273660566440795E-2</v>
      </c>
      <c r="G4362">
        <v>0.48242146657324803</v>
      </c>
      <c r="H4362">
        <v>0.44248297741783699</v>
      </c>
    </row>
    <row r="4363" spans="1:8" x14ac:dyDescent="0.2">
      <c r="A4363">
        <f t="shared" si="68"/>
        <v>4361</v>
      </c>
      <c r="B4363">
        <v>0.118433283118048</v>
      </c>
      <c r="C4363">
        <v>0.1529325</v>
      </c>
      <c r="D4363">
        <v>6.4578574279966605E-2</v>
      </c>
      <c r="E4363">
        <v>8.5217148360600903E-2</v>
      </c>
      <c r="F4363">
        <v>2.87426616075575E-2</v>
      </c>
      <c r="G4363">
        <v>0.233941987502536</v>
      </c>
      <c r="H4363">
        <v>0.25252376674190702</v>
      </c>
    </row>
    <row r="4364" spans="1:8" x14ac:dyDescent="0.2">
      <c r="A4364">
        <f t="shared" si="68"/>
        <v>4362</v>
      </c>
      <c r="B4364">
        <v>6.8527837430686798E-3</v>
      </c>
      <c r="C4364">
        <v>1.1513462E-2</v>
      </c>
      <c r="D4364">
        <v>3.6615735372616601E-3</v>
      </c>
      <c r="E4364">
        <v>7.46778221882273E-3</v>
      </c>
      <c r="F4364">
        <v>6.7826106329427803E-3</v>
      </c>
      <c r="G4364">
        <v>2.1028161099467799E-2</v>
      </c>
      <c r="H4364">
        <v>2.8508501532732801E-2</v>
      </c>
    </row>
    <row r="4365" spans="1:8" x14ac:dyDescent="0.2">
      <c r="A4365">
        <f t="shared" si="68"/>
        <v>4363</v>
      </c>
      <c r="B4365">
        <v>0</v>
      </c>
      <c r="C4365">
        <v>0</v>
      </c>
      <c r="D4365">
        <v>2.8957293322776903E-4</v>
      </c>
      <c r="E4365">
        <v>0</v>
      </c>
      <c r="F4365" s="1">
        <v>3.9848875199663801E-5</v>
      </c>
      <c r="G4365">
        <v>3.1099400377664201E-4</v>
      </c>
      <c r="H4365" s="1">
        <v>2.47919035248974E-5</v>
      </c>
    </row>
    <row r="4366" spans="1:8" x14ac:dyDescent="0.2">
      <c r="A4366">
        <f t="shared" si="68"/>
        <v>4364</v>
      </c>
      <c r="B4366">
        <v>0</v>
      </c>
      <c r="C4366">
        <v>0</v>
      </c>
      <c r="D4366">
        <v>2.8957293322776903E-4</v>
      </c>
      <c r="E4366">
        <v>0</v>
      </c>
      <c r="F4366">
        <v>0</v>
      </c>
      <c r="G4366">
        <v>0</v>
      </c>
      <c r="H4366">
        <v>0</v>
      </c>
    </row>
    <row r="4367" spans="1:8" x14ac:dyDescent="0.2">
      <c r="A4367">
        <f t="shared" si="68"/>
        <v>4365</v>
      </c>
      <c r="B4367">
        <v>0</v>
      </c>
      <c r="C4367" s="1">
        <v>8.8999999999999995E-5</v>
      </c>
      <c r="D4367">
        <v>2.8957293322776903E-4</v>
      </c>
      <c r="E4367">
        <v>0</v>
      </c>
      <c r="F4367">
        <v>0</v>
      </c>
      <c r="G4367">
        <v>0</v>
      </c>
      <c r="H4367">
        <v>0</v>
      </c>
    </row>
    <row r="4368" spans="1:8" x14ac:dyDescent="0.2">
      <c r="A4368">
        <f t="shared" si="68"/>
        <v>4366</v>
      </c>
      <c r="B4368">
        <v>0</v>
      </c>
      <c r="C4368">
        <v>0</v>
      </c>
      <c r="D4368">
        <v>2.8957293322776903E-4</v>
      </c>
      <c r="E4368">
        <v>0</v>
      </c>
      <c r="F4368">
        <v>0</v>
      </c>
      <c r="G4368">
        <v>0</v>
      </c>
      <c r="H4368">
        <v>0</v>
      </c>
    </row>
    <row r="4369" spans="1:8" x14ac:dyDescent="0.2">
      <c r="A4369">
        <f t="shared" si="68"/>
        <v>4367</v>
      </c>
      <c r="B4369">
        <v>0</v>
      </c>
      <c r="C4369">
        <v>0</v>
      </c>
      <c r="D4369">
        <v>2.8957293322776903E-4</v>
      </c>
      <c r="E4369">
        <v>0</v>
      </c>
      <c r="F4369">
        <v>0</v>
      </c>
      <c r="G4369">
        <v>0</v>
      </c>
      <c r="H4369">
        <v>0</v>
      </c>
    </row>
    <row r="4370" spans="1:8" x14ac:dyDescent="0.2">
      <c r="A4370">
        <f t="shared" si="68"/>
        <v>4368</v>
      </c>
      <c r="B4370">
        <v>0</v>
      </c>
      <c r="C4370">
        <v>5.2526500000000002E-4</v>
      </c>
      <c r="D4370">
        <v>2.8957293322776903E-4</v>
      </c>
      <c r="E4370">
        <v>0</v>
      </c>
      <c r="F4370">
        <v>0</v>
      </c>
      <c r="G4370">
        <v>0</v>
      </c>
      <c r="H4370">
        <v>0</v>
      </c>
    </row>
    <row r="4371" spans="1:8" x14ac:dyDescent="0.2">
      <c r="A4371">
        <f t="shared" si="68"/>
        <v>4369</v>
      </c>
      <c r="B4371">
        <v>0</v>
      </c>
      <c r="C4371" s="1">
        <v>8.4700000000000002E-6</v>
      </c>
      <c r="D4371">
        <v>2.8957293322776903E-4</v>
      </c>
      <c r="E4371">
        <v>0</v>
      </c>
      <c r="F4371">
        <v>0</v>
      </c>
      <c r="G4371">
        <v>0</v>
      </c>
      <c r="H4371">
        <v>0</v>
      </c>
    </row>
    <row r="4372" spans="1:8" x14ac:dyDescent="0.2">
      <c r="A4372">
        <f t="shared" si="68"/>
        <v>4370</v>
      </c>
      <c r="B4372">
        <v>0</v>
      </c>
      <c r="C4372">
        <v>0</v>
      </c>
      <c r="D4372">
        <v>2.8957293322776903E-4</v>
      </c>
      <c r="E4372">
        <v>0</v>
      </c>
      <c r="F4372">
        <v>0</v>
      </c>
      <c r="G4372">
        <v>2.60147075402514E-4</v>
      </c>
      <c r="H4372">
        <v>0</v>
      </c>
    </row>
    <row r="4373" spans="1:8" x14ac:dyDescent="0.2">
      <c r="A4373">
        <f t="shared" si="68"/>
        <v>4371</v>
      </c>
      <c r="B4373">
        <v>0</v>
      </c>
      <c r="C4373">
        <v>0</v>
      </c>
      <c r="D4373">
        <v>2.8957293322776903E-4</v>
      </c>
      <c r="E4373">
        <v>0</v>
      </c>
      <c r="F4373">
        <v>0</v>
      </c>
      <c r="G4373">
        <v>2.60147075402514E-4</v>
      </c>
      <c r="H4373">
        <v>0</v>
      </c>
    </row>
    <row r="4374" spans="1:8" x14ac:dyDescent="0.2">
      <c r="A4374">
        <f t="shared" si="68"/>
        <v>4372</v>
      </c>
      <c r="B4374">
        <v>0</v>
      </c>
      <c r="C4374">
        <v>0</v>
      </c>
      <c r="D4374">
        <v>2.8957293322776903E-4</v>
      </c>
      <c r="E4374">
        <v>0</v>
      </c>
      <c r="F4374">
        <v>0</v>
      </c>
      <c r="G4374">
        <v>2.60147075402514E-4</v>
      </c>
      <c r="H4374">
        <v>0</v>
      </c>
    </row>
    <row r="4375" spans="1:8" x14ac:dyDescent="0.2">
      <c r="A4375">
        <f t="shared" si="68"/>
        <v>4373</v>
      </c>
      <c r="B4375">
        <v>0</v>
      </c>
      <c r="C4375">
        <v>0</v>
      </c>
      <c r="D4375">
        <v>3.4291531566446397E-4</v>
      </c>
      <c r="E4375">
        <v>0</v>
      </c>
      <c r="F4375">
        <v>0</v>
      </c>
      <c r="G4375">
        <v>2.60147075402514E-4</v>
      </c>
      <c r="H4375">
        <v>0</v>
      </c>
    </row>
    <row r="4376" spans="1:8" x14ac:dyDescent="0.2">
      <c r="A4376">
        <f t="shared" si="68"/>
        <v>4374</v>
      </c>
      <c r="B4376">
        <v>0</v>
      </c>
      <c r="C4376" s="1">
        <v>2.97E-5</v>
      </c>
      <c r="D4376">
        <v>3.9244752792710799E-4</v>
      </c>
      <c r="E4376">
        <v>0</v>
      </c>
      <c r="F4376">
        <v>0</v>
      </c>
      <c r="G4376">
        <v>2.60147075402514E-4</v>
      </c>
      <c r="H4376">
        <v>0</v>
      </c>
    </row>
    <row r="4377" spans="1:8" x14ac:dyDescent="0.2">
      <c r="A4377">
        <f t="shared" si="68"/>
        <v>4375</v>
      </c>
      <c r="B4377">
        <v>0</v>
      </c>
      <c r="C4377">
        <v>1.10136E-4</v>
      </c>
      <c r="D4377">
        <v>4.4578991036380299E-4</v>
      </c>
      <c r="E4377">
        <v>0</v>
      </c>
      <c r="F4377">
        <v>0</v>
      </c>
      <c r="G4377">
        <v>2.60147075402514E-4</v>
      </c>
      <c r="H4377">
        <v>0</v>
      </c>
    </row>
    <row r="4378" spans="1:8" x14ac:dyDescent="0.2">
      <c r="A4378">
        <f t="shared" si="68"/>
        <v>4376</v>
      </c>
      <c r="B4378">
        <v>0</v>
      </c>
      <c r="C4378">
        <v>1.9061999999999999E-4</v>
      </c>
      <c r="D4378">
        <v>4.9913229280049696E-4</v>
      </c>
      <c r="E4378" s="1">
        <v>8.7342482091493904E-6</v>
      </c>
      <c r="F4378">
        <v>0</v>
      </c>
      <c r="G4378">
        <v>2.9089172976826599E-4</v>
      </c>
      <c r="H4378">
        <v>0</v>
      </c>
    </row>
    <row r="4379" spans="1:8" x14ac:dyDescent="0.2">
      <c r="A4379">
        <f t="shared" si="68"/>
        <v>4377</v>
      </c>
      <c r="B4379">
        <v>4.0142312253597802E-2</v>
      </c>
      <c r="C4379">
        <v>4.4740688000000001E-2</v>
      </c>
      <c r="D4379">
        <v>3.4680168924199402E-2</v>
      </c>
      <c r="E4379">
        <v>1.91542063226646E-2</v>
      </c>
      <c r="F4379">
        <v>1.0662894855510001E-2</v>
      </c>
      <c r="G4379">
        <v>4.3523788201547002E-2</v>
      </c>
      <c r="H4379">
        <v>2.11985358610534E-2</v>
      </c>
    </row>
    <row r="4380" spans="1:8" x14ac:dyDescent="0.2">
      <c r="A4380">
        <f t="shared" si="68"/>
        <v>4378</v>
      </c>
      <c r="B4380">
        <v>0.15167152793358701</v>
      </c>
      <c r="C4380">
        <v>0.23791100300000001</v>
      </c>
      <c r="D4380">
        <v>0.18220614789322601</v>
      </c>
      <c r="E4380">
        <v>0.13983240241241199</v>
      </c>
      <c r="F4380">
        <v>5.4984806296336099E-2</v>
      </c>
      <c r="G4380">
        <v>0.23715362139705101</v>
      </c>
      <c r="H4380">
        <v>0.126690272880391</v>
      </c>
    </row>
    <row r="4381" spans="1:8" x14ac:dyDescent="0.2">
      <c r="A4381">
        <f t="shared" si="68"/>
        <v>4379</v>
      </c>
      <c r="B4381">
        <v>0.21432097182602</v>
      </c>
      <c r="C4381">
        <v>0.41327315199999998</v>
      </c>
      <c r="D4381">
        <v>0.33464343621660197</v>
      </c>
      <c r="E4381">
        <v>0.24272766914833099</v>
      </c>
      <c r="F4381">
        <v>9.2444409353820103E-2</v>
      </c>
      <c r="G4381">
        <v>0.36997289323051102</v>
      </c>
      <c r="H4381">
        <v>0.15997486170983199</v>
      </c>
    </row>
    <row r="4382" spans="1:8" x14ac:dyDescent="0.2">
      <c r="A4382">
        <f t="shared" si="68"/>
        <v>4380</v>
      </c>
      <c r="B4382">
        <v>0.287509215038943</v>
      </c>
      <c r="C4382">
        <v>0.53746859199999997</v>
      </c>
      <c r="D4382">
        <v>0.392691378818248</v>
      </c>
      <c r="E4382">
        <v>0.29025071365431299</v>
      </c>
      <c r="F4382">
        <v>0.12583942714093799</v>
      </c>
      <c r="G4382">
        <v>0.44180896064279701</v>
      </c>
      <c r="H4382">
        <v>0.17904129386774401</v>
      </c>
    </row>
    <row r="4383" spans="1:8" x14ac:dyDescent="0.2">
      <c r="A4383">
        <f t="shared" si="68"/>
        <v>4381</v>
      </c>
      <c r="B4383">
        <v>0.33499791659989098</v>
      </c>
      <c r="C4383">
        <v>0.57652879700000004</v>
      </c>
      <c r="D4383">
        <v>0.37232982940812698</v>
      </c>
      <c r="E4383">
        <v>0.28404066317760801</v>
      </c>
      <c r="F4383">
        <v>0.11834783860340101</v>
      </c>
      <c r="G4383">
        <v>0.467406250375698</v>
      </c>
      <c r="H4383">
        <v>0.20479206072014899</v>
      </c>
    </row>
    <row r="4384" spans="1:8" x14ac:dyDescent="0.2">
      <c r="A4384">
        <f t="shared" si="68"/>
        <v>4382</v>
      </c>
      <c r="B4384">
        <v>0.28958620468604701</v>
      </c>
      <c r="C4384">
        <v>0.492304303</v>
      </c>
      <c r="D4384">
        <v>0.32855478427847101</v>
      </c>
      <c r="E4384">
        <v>0.311239112100899</v>
      </c>
      <c r="F4384">
        <v>9.4128024331005894E-2</v>
      </c>
      <c r="G4384">
        <v>0.50851185326270798</v>
      </c>
      <c r="H4384">
        <v>0.18624552936262601</v>
      </c>
    </row>
    <row r="4385" spans="1:8" x14ac:dyDescent="0.2">
      <c r="A4385">
        <f t="shared" si="68"/>
        <v>4383</v>
      </c>
      <c r="B4385">
        <v>0.18338408282316701</v>
      </c>
      <c r="C4385">
        <v>0.35333791199999998</v>
      </c>
      <c r="D4385">
        <v>0.238768124126992</v>
      </c>
      <c r="E4385">
        <v>0.24380489309412601</v>
      </c>
      <c r="F4385">
        <v>8.2360983558505102E-2</v>
      </c>
      <c r="G4385">
        <v>0.49417538443461601</v>
      </c>
      <c r="H4385">
        <v>0.15608617872458799</v>
      </c>
    </row>
    <row r="4386" spans="1:8" x14ac:dyDescent="0.2">
      <c r="A4386">
        <f t="shared" si="68"/>
        <v>4384</v>
      </c>
      <c r="B4386">
        <v>0.129747748325266</v>
      </c>
      <c r="C4386">
        <v>0.246988763</v>
      </c>
      <c r="D4386">
        <v>0.147697436626858</v>
      </c>
      <c r="E4386">
        <v>0.11530081060898099</v>
      </c>
      <c r="F4386">
        <v>4.78618198543962E-2</v>
      </c>
      <c r="G4386">
        <v>0.422455200719556</v>
      </c>
      <c r="H4386">
        <v>0.112316073051382</v>
      </c>
    </row>
    <row r="4387" spans="1:8" x14ac:dyDescent="0.2">
      <c r="A4387">
        <f t="shared" si="68"/>
        <v>4385</v>
      </c>
      <c r="B4387">
        <v>8.5784800794897198E-2</v>
      </c>
      <c r="C4387">
        <v>8.4508306000000005E-2</v>
      </c>
      <c r="D4387">
        <v>6.3530777482103007E-2</v>
      </c>
      <c r="E4387">
        <v>2.6470594905862101E-2</v>
      </c>
      <c r="F4387">
        <v>1.7048677106256099E-2</v>
      </c>
      <c r="G4387">
        <v>0.21208608570860599</v>
      </c>
      <c r="H4387">
        <v>8.04271225556666E-2</v>
      </c>
    </row>
    <row r="4388" spans="1:8" x14ac:dyDescent="0.2">
      <c r="A4388">
        <f t="shared" si="68"/>
        <v>4386</v>
      </c>
      <c r="B4388">
        <v>5.2117055033815097E-3</v>
      </c>
      <c r="C4388">
        <v>3.0160360000000002E-3</v>
      </c>
      <c r="D4388">
        <v>5.7266857715965501E-3</v>
      </c>
      <c r="E4388">
        <v>6.7835994424393599E-4</v>
      </c>
      <c r="F4388">
        <v>2.4955358093789399E-3</v>
      </c>
      <c r="G4388">
        <v>1.89848240708517E-2</v>
      </c>
      <c r="H4388">
        <v>1.46768068867392E-2</v>
      </c>
    </row>
    <row r="4389" spans="1:8" x14ac:dyDescent="0.2">
      <c r="A4389">
        <f t="shared" si="68"/>
        <v>4387</v>
      </c>
      <c r="B4389">
        <v>0</v>
      </c>
      <c r="C4389">
        <v>0</v>
      </c>
      <c r="D4389">
        <v>2.8957293322776903E-4</v>
      </c>
      <c r="E4389">
        <v>0</v>
      </c>
      <c r="F4389">
        <v>0</v>
      </c>
      <c r="G4389">
        <v>5.1792917739227901E-4</v>
      </c>
      <c r="H4389" s="1">
        <v>1.45834726617043E-5</v>
      </c>
    </row>
    <row r="4390" spans="1:8" x14ac:dyDescent="0.2">
      <c r="A4390">
        <f t="shared" si="68"/>
        <v>4388</v>
      </c>
      <c r="B4390">
        <v>0</v>
      </c>
      <c r="C4390">
        <v>0</v>
      </c>
      <c r="D4390">
        <v>2.8957293322776903E-4</v>
      </c>
      <c r="E4390">
        <v>0</v>
      </c>
      <c r="F4390">
        <v>0</v>
      </c>
      <c r="G4390">
        <v>2.60147075402514E-4</v>
      </c>
      <c r="H4390">
        <v>0</v>
      </c>
    </row>
    <row r="4391" spans="1:8" x14ac:dyDescent="0.2">
      <c r="A4391">
        <f t="shared" si="68"/>
        <v>4389</v>
      </c>
      <c r="B4391">
        <v>0</v>
      </c>
      <c r="C4391">
        <v>0</v>
      </c>
      <c r="D4391">
        <v>2.8957293322776903E-4</v>
      </c>
      <c r="E4391">
        <v>0</v>
      </c>
      <c r="F4391">
        <v>0</v>
      </c>
      <c r="G4391">
        <v>2.60147075402514E-4</v>
      </c>
      <c r="H4391">
        <v>0</v>
      </c>
    </row>
    <row r="4392" spans="1:8" x14ac:dyDescent="0.2">
      <c r="A4392">
        <f t="shared" si="68"/>
        <v>4390</v>
      </c>
      <c r="B4392">
        <v>0</v>
      </c>
      <c r="C4392">
        <v>0</v>
      </c>
      <c r="D4392">
        <v>2.8957293322776903E-4</v>
      </c>
      <c r="E4392">
        <v>0</v>
      </c>
      <c r="F4392">
        <v>0</v>
      </c>
      <c r="G4392">
        <v>2.60147075402514E-4</v>
      </c>
      <c r="H4392">
        <v>0</v>
      </c>
    </row>
    <row r="4393" spans="1:8" x14ac:dyDescent="0.2">
      <c r="A4393">
        <f t="shared" si="68"/>
        <v>4391</v>
      </c>
      <c r="B4393">
        <v>0</v>
      </c>
      <c r="C4393">
        <v>0</v>
      </c>
      <c r="D4393">
        <v>2.8957293322776903E-4</v>
      </c>
      <c r="E4393">
        <v>0</v>
      </c>
      <c r="F4393">
        <v>0</v>
      </c>
      <c r="G4393">
        <v>2.60147075402514E-4</v>
      </c>
      <c r="H4393">
        <v>0</v>
      </c>
    </row>
    <row r="4394" spans="1:8" x14ac:dyDescent="0.2">
      <c r="A4394">
        <f t="shared" si="68"/>
        <v>4392</v>
      </c>
      <c r="B4394">
        <v>0</v>
      </c>
      <c r="C4394">
        <v>0</v>
      </c>
      <c r="D4394">
        <v>2.8957293322776903E-4</v>
      </c>
      <c r="E4394">
        <v>0</v>
      </c>
      <c r="F4394">
        <v>0</v>
      </c>
      <c r="G4394">
        <v>2.60147075402514E-4</v>
      </c>
      <c r="H4394">
        <v>0</v>
      </c>
    </row>
    <row r="4395" spans="1:8" x14ac:dyDescent="0.2">
      <c r="A4395">
        <f t="shared" si="68"/>
        <v>4393</v>
      </c>
      <c r="B4395">
        <v>0</v>
      </c>
      <c r="C4395">
        <v>0</v>
      </c>
      <c r="D4395">
        <v>2.8957293322776903E-4</v>
      </c>
      <c r="E4395">
        <v>0</v>
      </c>
      <c r="F4395">
        <v>0</v>
      </c>
      <c r="G4395">
        <v>2.60147075402514E-4</v>
      </c>
      <c r="H4395">
        <v>0</v>
      </c>
    </row>
    <row r="4396" spans="1:8" x14ac:dyDescent="0.2">
      <c r="A4396">
        <f t="shared" si="68"/>
        <v>4394</v>
      </c>
      <c r="B4396">
        <v>0</v>
      </c>
      <c r="C4396">
        <v>0</v>
      </c>
      <c r="D4396">
        <v>2.8957293322776903E-4</v>
      </c>
      <c r="E4396">
        <v>0</v>
      </c>
      <c r="F4396">
        <v>0</v>
      </c>
      <c r="G4396">
        <v>0</v>
      </c>
      <c r="H4396">
        <v>0</v>
      </c>
    </row>
    <row r="4397" spans="1:8" x14ac:dyDescent="0.2">
      <c r="A4397">
        <f t="shared" si="68"/>
        <v>4395</v>
      </c>
      <c r="B4397">
        <v>0</v>
      </c>
      <c r="C4397">
        <v>0</v>
      </c>
      <c r="D4397">
        <v>2.8957293322776903E-4</v>
      </c>
      <c r="E4397">
        <v>0</v>
      </c>
      <c r="F4397">
        <v>0</v>
      </c>
      <c r="G4397">
        <v>0</v>
      </c>
      <c r="H4397">
        <v>0</v>
      </c>
    </row>
    <row r="4398" spans="1:8" x14ac:dyDescent="0.2">
      <c r="A4398">
        <f t="shared" si="68"/>
        <v>4396</v>
      </c>
      <c r="B4398">
        <v>0</v>
      </c>
      <c r="C4398">
        <v>0</v>
      </c>
      <c r="D4398">
        <v>2.8957293322776903E-4</v>
      </c>
      <c r="E4398">
        <v>0</v>
      </c>
      <c r="F4398">
        <v>0</v>
      </c>
      <c r="G4398">
        <v>0</v>
      </c>
      <c r="H4398">
        <v>0</v>
      </c>
    </row>
    <row r="4399" spans="1:8" x14ac:dyDescent="0.2">
      <c r="A4399">
        <f t="shared" si="68"/>
        <v>4397</v>
      </c>
      <c r="B4399">
        <v>0</v>
      </c>
      <c r="C4399">
        <v>0</v>
      </c>
      <c r="D4399">
        <v>2.8957293322776903E-4</v>
      </c>
      <c r="E4399">
        <v>0</v>
      </c>
      <c r="F4399">
        <v>0</v>
      </c>
      <c r="G4399">
        <v>0</v>
      </c>
      <c r="H4399">
        <v>0</v>
      </c>
    </row>
    <row r="4400" spans="1:8" x14ac:dyDescent="0.2">
      <c r="A4400">
        <f t="shared" si="68"/>
        <v>4398</v>
      </c>
      <c r="B4400">
        <v>0</v>
      </c>
      <c r="C4400">
        <v>0</v>
      </c>
      <c r="D4400">
        <v>3.20054294620166E-4</v>
      </c>
      <c r="E4400">
        <v>0</v>
      </c>
      <c r="F4400">
        <v>0</v>
      </c>
      <c r="G4400">
        <v>0</v>
      </c>
      <c r="H4400">
        <v>0</v>
      </c>
    </row>
    <row r="4401" spans="1:8" x14ac:dyDescent="0.2">
      <c r="A4401">
        <f t="shared" si="68"/>
        <v>4399</v>
      </c>
      <c r="B4401">
        <v>0</v>
      </c>
      <c r="C4401">
        <v>0</v>
      </c>
      <c r="D4401">
        <v>3.88637357753059E-4</v>
      </c>
      <c r="E4401">
        <v>0</v>
      </c>
      <c r="F4401">
        <v>0</v>
      </c>
      <c r="G4401">
        <v>0</v>
      </c>
      <c r="H4401">
        <v>0</v>
      </c>
    </row>
    <row r="4402" spans="1:8" x14ac:dyDescent="0.2">
      <c r="A4402">
        <f t="shared" si="68"/>
        <v>4400</v>
      </c>
      <c r="B4402">
        <v>0</v>
      </c>
      <c r="C4402" s="1">
        <v>1.6900000000000001E-5</v>
      </c>
      <c r="D4402">
        <v>5.3342382436694395E-4</v>
      </c>
      <c r="E4402">
        <v>0</v>
      </c>
      <c r="F4402">
        <v>1.4943328199873901E-4</v>
      </c>
      <c r="G4402">
        <v>2.9916913671289102E-4</v>
      </c>
      <c r="H4402" s="1">
        <v>4.1562897085857401E-5</v>
      </c>
    </row>
    <row r="4403" spans="1:8" x14ac:dyDescent="0.2">
      <c r="A4403">
        <f t="shared" si="68"/>
        <v>4401</v>
      </c>
      <c r="B4403">
        <v>1.3461969934933799E-2</v>
      </c>
      <c r="C4403">
        <v>3.6518601999999997E-2</v>
      </c>
      <c r="D4403">
        <v>3.0218459650387299E-2</v>
      </c>
      <c r="E4403">
        <v>1.7846980507361899E-3</v>
      </c>
      <c r="F4403">
        <v>3.7248736092885697E-2</v>
      </c>
      <c r="G4403">
        <v>4.6809918758563301E-2</v>
      </c>
      <c r="H4403">
        <v>2.2594903368411599E-2</v>
      </c>
    </row>
    <row r="4404" spans="1:8" x14ac:dyDescent="0.2">
      <c r="A4404">
        <f t="shared" si="68"/>
        <v>4402</v>
      </c>
      <c r="B4404">
        <v>6.8912465143113499E-2</v>
      </c>
      <c r="C4404">
        <v>0.24989889800000001</v>
      </c>
      <c r="D4404">
        <v>0.156392244964039</v>
      </c>
      <c r="E4404">
        <v>1.55935444694013E-2</v>
      </c>
      <c r="F4404">
        <v>0.26748059366834298</v>
      </c>
      <c r="G4404">
        <v>0.30468780217154401</v>
      </c>
      <c r="H4404">
        <v>0.100393354976806</v>
      </c>
    </row>
    <row r="4405" spans="1:8" x14ac:dyDescent="0.2">
      <c r="A4405">
        <f t="shared" si="68"/>
        <v>4403</v>
      </c>
      <c r="B4405">
        <v>0.12745921343632799</v>
      </c>
      <c r="C4405">
        <v>0.47058630400000001</v>
      </c>
      <c r="D4405">
        <v>0.29635122596740399</v>
      </c>
      <c r="E4405">
        <v>3.5862823146767399E-2</v>
      </c>
      <c r="F4405">
        <v>0.48966297845346901</v>
      </c>
      <c r="G4405">
        <v>0.52764567065856305</v>
      </c>
      <c r="H4405">
        <v>0.18671074214053501</v>
      </c>
    </row>
    <row r="4406" spans="1:8" x14ac:dyDescent="0.2">
      <c r="A4406">
        <f t="shared" si="68"/>
        <v>4404</v>
      </c>
      <c r="B4406">
        <v>0.16565915574217099</v>
      </c>
      <c r="C4406">
        <v>0.56299476000000004</v>
      </c>
      <c r="D4406">
        <v>0.305918563274442</v>
      </c>
      <c r="E4406">
        <v>6.8258149754502506E-2</v>
      </c>
      <c r="F4406">
        <v>0.59502174411158004</v>
      </c>
      <c r="G4406">
        <v>0.574647152263559</v>
      </c>
      <c r="H4406">
        <v>0.249395611855972</v>
      </c>
    </row>
    <row r="4407" spans="1:8" x14ac:dyDescent="0.2">
      <c r="A4407">
        <f t="shared" si="68"/>
        <v>4405</v>
      </c>
      <c r="B4407">
        <v>0.21998140966056601</v>
      </c>
      <c r="C4407">
        <v>0.60266071399999999</v>
      </c>
      <c r="D4407">
        <v>0.36747948277656201</v>
      </c>
      <c r="E4407">
        <v>7.2404006237778706E-2</v>
      </c>
      <c r="F4407">
        <v>0.57081189205798399</v>
      </c>
      <c r="G4407">
        <v>0.59860315044801105</v>
      </c>
      <c r="H4407">
        <v>0.242722943939609</v>
      </c>
    </row>
    <row r="4408" spans="1:8" x14ac:dyDescent="0.2">
      <c r="A4408">
        <f t="shared" si="68"/>
        <v>4406</v>
      </c>
      <c r="B4408">
        <v>0.23393057469790601</v>
      </c>
      <c r="C4408">
        <v>0.52959385800000003</v>
      </c>
      <c r="D4408">
        <v>0.28825080417737398</v>
      </c>
      <c r="E4408">
        <v>6.0213907153875902E-2</v>
      </c>
      <c r="F4408">
        <v>0.478040389853567</v>
      </c>
      <c r="G4408">
        <v>0.61635464088411396</v>
      </c>
      <c r="H4408">
        <v>0.21212681829535299</v>
      </c>
    </row>
    <row r="4409" spans="1:8" x14ac:dyDescent="0.2">
      <c r="A4409">
        <f t="shared" si="68"/>
        <v>4407</v>
      </c>
      <c r="B4409">
        <v>0.19706400846180899</v>
      </c>
      <c r="C4409">
        <v>0.436507641</v>
      </c>
      <c r="D4409">
        <v>0.186153484193541</v>
      </c>
      <c r="E4409">
        <v>5.2973215388491098E-2</v>
      </c>
      <c r="F4409">
        <v>0.34342092721030198</v>
      </c>
      <c r="G4409">
        <v>0.58386227116634004</v>
      </c>
      <c r="H4409">
        <v>0.151532489385971</v>
      </c>
    </row>
    <row r="4410" spans="1:8" x14ac:dyDescent="0.2">
      <c r="A4410">
        <f t="shared" si="68"/>
        <v>4408</v>
      </c>
      <c r="B4410">
        <v>0.13518381999422999</v>
      </c>
      <c r="C4410">
        <v>0.23633944500000001</v>
      </c>
      <c r="D4410">
        <v>8.9687595726953506E-2</v>
      </c>
      <c r="E4410">
        <v>4.4070105047298101E-2</v>
      </c>
      <c r="F4410">
        <v>0.27803888522645398</v>
      </c>
      <c r="G4410">
        <v>0.47400097873715102</v>
      </c>
      <c r="H4410">
        <v>6.7304184681031901E-2</v>
      </c>
    </row>
    <row r="4411" spans="1:8" x14ac:dyDescent="0.2">
      <c r="A4411">
        <f t="shared" si="68"/>
        <v>4409</v>
      </c>
      <c r="B4411">
        <v>5.4136350524055202E-2</v>
      </c>
      <c r="C4411">
        <v>5.6059294000000003E-2</v>
      </c>
      <c r="D4411">
        <v>1.9710010310358499E-2</v>
      </c>
      <c r="E4411">
        <v>2.4289944269644401E-2</v>
      </c>
      <c r="F4411">
        <v>0.147965515095551</v>
      </c>
      <c r="G4411">
        <v>0.24168254548246801</v>
      </c>
      <c r="H4411">
        <v>2.3195013268440801E-2</v>
      </c>
    </row>
    <row r="4412" spans="1:8" x14ac:dyDescent="0.2">
      <c r="A4412">
        <f t="shared" si="68"/>
        <v>4410</v>
      </c>
      <c r="B4412">
        <v>4.3847559216641501E-3</v>
      </c>
      <c r="C4412">
        <v>3.8420569999999999E-3</v>
      </c>
      <c r="D4412">
        <v>1.51644772927174E-3</v>
      </c>
      <c r="E4412">
        <v>9.2291889410011903E-4</v>
      </c>
      <c r="F4412">
        <v>1.9429647399435999E-2</v>
      </c>
      <c r="G4412">
        <v>2.62240076872798E-2</v>
      </c>
      <c r="H4412">
        <v>1.09740631779325E-3</v>
      </c>
    </row>
    <row r="4413" spans="1:8" x14ac:dyDescent="0.2">
      <c r="A4413">
        <f t="shared" si="68"/>
        <v>4411</v>
      </c>
      <c r="B4413">
        <v>0</v>
      </c>
      <c r="C4413">
        <v>0</v>
      </c>
      <c r="D4413">
        <v>2.8957293322776903E-4</v>
      </c>
      <c r="E4413">
        <v>0</v>
      </c>
      <c r="F4413" s="1">
        <v>4.9811093999579701E-6</v>
      </c>
      <c r="G4413">
        <v>1.5372327182875799E-4</v>
      </c>
      <c r="H4413">
        <v>0</v>
      </c>
    </row>
    <row r="4414" spans="1:8" x14ac:dyDescent="0.2">
      <c r="A4414">
        <f t="shared" si="68"/>
        <v>4412</v>
      </c>
      <c r="B4414">
        <v>0</v>
      </c>
      <c r="C4414">
        <v>0</v>
      </c>
      <c r="D4414">
        <v>2.8957293322776903E-4</v>
      </c>
      <c r="E4414">
        <v>0</v>
      </c>
      <c r="F4414">
        <v>0</v>
      </c>
      <c r="G4414" s="1">
        <v>1.06423803573756E-5</v>
      </c>
      <c r="H4414">
        <v>0</v>
      </c>
    </row>
    <row r="4415" spans="1:8" x14ac:dyDescent="0.2">
      <c r="A4415">
        <f t="shared" si="68"/>
        <v>4413</v>
      </c>
      <c r="B4415">
        <v>0</v>
      </c>
      <c r="C4415">
        <v>0</v>
      </c>
      <c r="D4415">
        <v>2.8957293322776903E-4</v>
      </c>
      <c r="E4415">
        <v>0</v>
      </c>
      <c r="F4415">
        <v>0</v>
      </c>
      <c r="G4415">
        <v>0</v>
      </c>
      <c r="H4415">
        <v>0</v>
      </c>
    </row>
    <row r="4416" spans="1:8" x14ac:dyDescent="0.2">
      <c r="A4416">
        <f t="shared" si="68"/>
        <v>4414</v>
      </c>
      <c r="B4416">
        <v>0</v>
      </c>
      <c r="C4416">
        <v>0</v>
      </c>
      <c r="D4416">
        <v>2.8957293322776903E-4</v>
      </c>
      <c r="E4416">
        <v>0</v>
      </c>
      <c r="F4416">
        <v>0</v>
      </c>
      <c r="G4416">
        <v>0</v>
      </c>
      <c r="H4416">
        <v>0</v>
      </c>
    </row>
    <row r="4417" spans="1:8" x14ac:dyDescent="0.2">
      <c r="A4417">
        <f t="shared" si="68"/>
        <v>4415</v>
      </c>
      <c r="B4417">
        <v>0</v>
      </c>
      <c r="C4417">
        <v>0</v>
      </c>
      <c r="D4417">
        <v>2.8957293322776903E-4</v>
      </c>
      <c r="E4417">
        <v>0</v>
      </c>
      <c r="F4417">
        <v>0</v>
      </c>
      <c r="G4417">
        <v>0</v>
      </c>
      <c r="H4417">
        <v>0</v>
      </c>
    </row>
    <row r="4418" spans="1:8" x14ac:dyDescent="0.2">
      <c r="A4418">
        <f t="shared" si="68"/>
        <v>4416</v>
      </c>
      <c r="B4418">
        <v>0</v>
      </c>
      <c r="C4418">
        <v>0</v>
      </c>
      <c r="D4418">
        <v>2.8957293322776903E-4</v>
      </c>
      <c r="E4418">
        <v>0</v>
      </c>
      <c r="F4418">
        <v>0</v>
      </c>
      <c r="G4418">
        <v>0</v>
      </c>
      <c r="H4418">
        <v>0</v>
      </c>
    </row>
    <row r="4419" spans="1:8" x14ac:dyDescent="0.2">
      <c r="A4419">
        <f t="shared" si="68"/>
        <v>4417</v>
      </c>
      <c r="B4419">
        <v>0</v>
      </c>
      <c r="C4419">
        <v>0</v>
      </c>
      <c r="D4419">
        <v>2.8957293322776903E-4</v>
      </c>
      <c r="E4419">
        <v>0</v>
      </c>
      <c r="F4419">
        <v>0</v>
      </c>
      <c r="G4419">
        <v>0</v>
      </c>
      <c r="H4419">
        <v>0</v>
      </c>
    </row>
    <row r="4420" spans="1:8" x14ac:dyDescent="0.2">
      <c r="A4420">
        <f t="shared" si="68"/>
        <v>4418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</row>
    <row r="4421" spans="1:8" x14ac:dyDescent="0.2">
      <c r="A4421">
        <f t="shared" ref="A4421:A4484" si="69">A4420+1</f>
        <v>4419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</row>
    <row r="4422" spans="1:8" x14ac:dyDescent="0.2">
      <c r="A4422">
        <f t="shared" si="69"/>
        <v>4420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</row>
    <row r="4423" spans="1:8" x14ac:dyDescent="0.2">
      <c r="A4423">
        <f t="shared" si="69"/>
        <v>4421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</row>
    <row r="4424" spans="1:8" x14ac:dyDescent="0.2">
      <c r="A4424">
        <f t="shared" si="69"/>
        <v>4422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</row>
    <row r="4425" spans="1:8" x14ac:dyDescent="0.2">
      <c r="A4425">
        <f t="shared" si="69"/>
        <v>4423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</row>
    <row r="4426" spans="1:8" x14ac:dyDescent="0.2">
      <c r="A4426">
        <f t="shared" si="69"/>
        <v>4424</v>
      </c>
      <c r="B4426">
        <v>0</v>
      </c>
      <c r="C4426">
        <v>1.0166399999999999E-4</v>
      </c>
      <c r="D4426" s="1">
        <v>3.8101701740496E-5</v>
      </c>
      <c r="E4426">
        <v>0</v>
      </c>
      <c r="F4426">
        <v>3.4867765799705803E-4</v>
      </c>
      <c r="G4426">
        <v>3.2991379107864301E-4</v>
      </c>
      <c r="H4426">
        <v>0</v>
      </c>
    </row>
    <row r="4427" spans="1:8" x14ac:dyDescent="0.2">
      <c r="A4427">
        <f t="shared" si="69"/>
        <v>4425</v>
      </c>
      <c r="B4427">
        <v>4.78220455783839E-3</v>
      </c>
      <c r="C4427">
        <v>3.4226920000000002E-3</v>
      </c>
      <c r="D4427">
        <v>8.9081778669279597E-3</v>
      </c>
      <c r="E4427">
        <v>2.2272332933330899E-3</v>
      </c>
      <c r="F4427">
        <v>5.99592742170941E-2</v>
      </c>
      <c r="G4427">
        <v>4.6348748943077098E-2</v>
      </c>
      <c r="H4427">
        <v>3.5189919532692599E-3</v>
      </c>
    </row>
    <row r="4428" spans="1:8" x14ac:dyDescent="0.2">
      <c r="A4428">
        <f t="shared" si="69"/>
        <v>4426</v>
      </c>
      <c r="B4428">
        <v>3.7257604410397702E-2</v>
      </c>
      <c r="C4428">
        <v>2.5826924000000001E-2</v>
      </c>
      <c r="D4428">
        <v>5.6653420317943501E-2</v>
      </c>
      <c r="E4428">
        <v>1.6507729115292299E-2</v>
      </c>
      <c r="F4428">
        <v>0.304457029114031</v>
      </c>
      <c r="G4428">
        <v>0.260989005937453</v>
      </c>
      <c r="H4428">
        <v>3.3593029276236003E-2</v>
      </c>
    </row>
    <row r="4429" spans="1:8" x14ac:dyDescent="0.2">
      <c r="A4429">
        <f t="shared" si="69"/>
        <v>4427</v>
      </c>
      <c r="B4429">
        <v>7.2156158851245197E-2</v>
      </c>
      <c r="C4429">
        <v>6.8695298000000002E-2</v>
      </c>
      <c r="D4429">
        <v>7.6489166244045698E-2</v>
      </c>
      <c r="E4429">
        <v>4.5688852382060399E-2</v>
      </c>
      <c r="F4429">
        <v>0.51289985380427305</v>
      </c>
      <c r="G4429">
        <v>0.42443468346602797</v>
      </c>
      <c r="H4429">
        <v>7.0147232676431095E-2</v>
      </c>
    </row>
    <row r="4430" spans="1:8" x14ac:dyDescent="0.2">
      <c r="A4430">
        <f t="shared" si="69"/>
        <v>4428</v>
      </c>
      <c r="B4430">
        <v>0.10045834802397501</v>
      </c>
      <c r="C4430">
        <v>0.13762781299999999</v>
      </c>
      <c r="D4430">
        <v>0.10189157079443401</v>
      </c>
      <c r="E4430">
        <v>7.7091386110022295E-2</v>
      </c>
      <c r="F4430">
        <v>0.59980692987513995</v>
      </c>
      <c r="G4430">
        <v>0.46591986458578399</v>
      </c>
      <c r="H4430">
        <v>8.3542881489839696E-2</v>
      </c>
    </row>
    <row r="4431" spans="1:8" x14ac:dyDescent="0.2">
      <c r="A4431">
        <f t="shared" si="69"/>
        <v>4429</v>
      </c>
      <c r="B4431">
        <v>0.15442161607743801</v>
      </c>
      <c r="C4431">
        <v>0.20428559299999999</v>
      </c>
      <c r="D4431">
        <v>6.8327781731231496E-2</v>
      </c>
      <c r="E4431">
        <v>7.4712759181063904E-2</v>
      </c>
      <c r="F4431">
        <v>0.63982184205480197</v>
      </c>
      <c r="G4431">
        <v>0.44837294434988501</v>
      </c>
      <c r="H4431">
        <v>0.10450808178830499</v>
      </c>
    </row>
    <row r="4432" spans="1:8" x14ac:dyDescent="0.2">
      <c r="A4432">
        <f t="shared" si="69"/>
        <v>4430</v>
      </c>
      <c r="B4432">
        <v>0.19381390429180401</v>
      </c>
      <c r="C4432">
        <v>0.271820226</v>
      </c>
      <c r="D4432">
        <v>5.4192050385507402E-2</v>
      </c>
      <c r="E4432">
        <v>5.5092726287244598E-2</v>
      </c>
      <c r="F4432">
        <v>0.58458133880926799</v>
      </c>
      <c r="G4432">
        <v>0.36469663754666598</v>
      </c>
      <c r="H4432">
        <v>0.136397761457654</v>
      </c>
    </row>
    <row r="4433" spans="1:8" x14ac:dyDescent="0.2">
      <c r="A4433">
        <f t="shared" si="69"/>
        <v>4431</v>
      </c>
      <c r="B4433">
        <v>0.225494406872015</v>
      </c>
      <c r="C4433">
        <v>0.36859600300000001</v>
      </c>
      <c r="D4433">
        <v>4.83167679771229E-2</v>
      </c>
      <c r="E4433">
        <v>4.6798101904622399E-2</v>
      </c>
      <c r="F4433">
        <v>0.50225024190716305</v>
      </c>
      <c r="G4433">
        <v>0.239422813386585</v>
      </c>
      <c r="H4433">
        <v>0.11054053525481899</v>
      </c>
    </row>
    <row r="4434" spans="1:8" x14ac:dyDescent="0.2">
      <c r="A4434">
        <f t="shared" si="69"/>
        <v>4432</v>
      </c>
      <c r="B4434">
        <v>0.200455142793038</v>
      </c>
      <c r="C4434">
        <v>0.200905261</v>
      </c>
      <c r="D4434">
        <v>1.9885278138364802E-2</v>
      </c>
      <c r="E4434">
        <v>2.81825075548553E-2</v>
      </c>
      <c r="F4434">
        <v>0.36120514813795201</v>
      </c>
      <c r="G4434">
        <v>0.130461393340948</v>
      </c>
      <c r="H4434">
        <v>9.1506186736763404E-2</v>
      </c>
    </row>
    <row r="4435" spans="1:8" x14ac:dyDescent="0.2">
      <c r="A4435">
        <f t="shared" si="69"/>
        <v>4433</v>
      </c>
      <c r="B4435">
        <v>6.19699349338119E-2</v>
      </c>
      <c r="C4435">
        <v>5.4691064999999997E-2</v>
      </c>
      <c r="D4435">
        <v>8.9386592283203607E-3</v>
      </c>
      <c r="E4435">
        <v>1.28102307067524E-2</v>
      </c>
      <c r="F4435">
        <v>0.169238172972972</v>
      </c>
      <c r="G4435">
        <v>5.5561502872445198E-2</v>
      </c>
      <c r="H4435">
        <v>7.2077355283207703E-2</v>
      </c>
    </row>
    <row r="4436" spans="1:8" x14ac:dyDescent="0.2">
      <c r="A4436">
        <f t="shared" si="69"/>
        <v>4434</v>
      </c>
      <c r="B4436">
        <v>2.76931952947209E-3</v>
      </c>
      <c r="C4436">
        <v>6.5742800000000001E-3</v>
      </c>
      <c r="D4436" s="1">
        <v>4.5722042088595203E-5</v>
      </c>
      <c r="E4436">
        <v>2.3873611771675E-4</v>
      </c>
      <c r="F4436">
        <v>2.3299969403203401E-2</v>
      </c>
      <c r="G4436">
        <v>9.35583482083952E-3</v>
      </c>
      <c r="H4436">
        <v>1.09193751554511E-2</v>
      </c>
    </row>
    <row r="4437" spans="1:8" x14ac:dyDescent="0.2">
      <c r="A4437">
        <f t="shared" si="69"/>
        <v>4435</v>
      </c>
      <c r="B4437">
        <v>0</v>
      </c>
      <c r="C4437">
        <v>0</v>
      </c>
      <c r="D4437">
        <v>0</v>
      </c>
      <c r="E4437">
        <v>0</v>
      </c>
      <c r="F4437" s="1">
        <v>3.32073959997198E-6</v>
      </c>
      <c r="G4437" s="1">
        <v>4.9664441667752797E-5</v>
      </c>
      <c r="H4437" s="1">
        <v>3.3541987121920001E-5</v>
      </c>
    </row>
    <row r="4438" spans="1:8" x14ac:dyDescent="0.2">
      <c r="A4438">
        <f t="shared" si="69"/>
        <v>4436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</row>
    <row r="4439" spans="1:8" x14ac:dyDescent="0.2">
      <c r="A4439">
        <f t="shared" si="69"/>
        <v>4437</v>
      </c>
      <c r="B4439">
        <v>0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</row>
    <row r="4440" spans="1:8" x14ac:dyDescent="0.2">
      <c r="A4440">
        <f t="shared" si="69"/>
        <v>4438</v>
      </c>
      <c r="B4440">
        <v>0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</row>
    <row r="4441" spans="1:8" x14ac:dyDescent="0.2">
      <c r="A4441">
        <f t="shared" si="69"/>
        <v>4439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</row>
    <row r="4442" spans="1:8" x14ac:dyDescent="0.2">
      <c r="A4442">
        <f t="shared" si="69"/>
        <v>4440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</row>
    <row r="4443" spans="1:8" x14ac:dyDescent="0.2">
      <c r="A4443">
        <f t="shared" si="69"/>
        <v>4441</v>
      </c>
      <c r="B4443">
        <v>0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</row>
    <row r="4444" spans="1:8" x14ac:dyDescent="0.2">
      <c r="A4444">
        <f t="shared" si="69"/>
        <v>4442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</row>
    <row r="4445" spans="1:8" x14ac:dyDescent="0.2">
      <c r="A4445">
        <f t="shared" si="69"/>
        <v>4443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</row>
    <row r="4446" spans="1:8" x14ac:dyDescent="0.2">
      <c r="A4446">
        <f t="shared" si="69"/>
        <v>4444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</row>
    <row r="4447" spans="1:8" x14ac:dyDescent="0.2">
      <c r="A4447">
        <f t="shared" si="69"/>
        <v>4445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</row>
    <row r="4448" spans="1:8" x14ac:dyDescent="0.2">
      <c r="A4448">
        <f t="shared" si="69"/>
        <v>4446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</row>
    <row r="4449" spans="1:8" x14ac:dyDescent="0.2">
      <c r="A4449">
        <f t="shared" si="69"/>
        <v>4447</v>
      </c>
      <c r="B4449">
        <v>0</v>
      </c>
      <c r="C4449" s="1">
        <v>6.7799999999999995E-5</v>
      </c>
      <c r="D4449">
        <v>0</v>
      </c>
      <c r="E4449">
        <v>0</v>
      </c>
      <c r="F4449">
        <v>0</v>
      </c>
      <c r="G4449">
        <v>0</v>
      </c>
      <c r="H4449">
        <v>0</v>
      </c>
    </row>
    <row r="4450" spans="1:8" x14ac:dyDescent="0.2">
      <c r="A4450">
        <f t="shared" si="69"/>
        <v>4448</v>
      </c>
      <c r="B4450">
        <v>0</v>
      </c>
      <c r="C4450">
        <v>1.6520400000000001E-4</v>
      </c>
      <c r="D4450">
        <v>0</v>
      </c>
      <c r="E4450">
        <v>0</v>
      </c>
      <c r="F4450">
        <v>2.1916881359815101E-4</v>
      </c>
      <c r="G4450" s="1">
        <v>3.5474601191252E-5</v>
      </c>
      <c r="H4450" s="1">
        <v>1.60418199278748E-5</v>
      </c>
    </row>
    <row r="4451" spans="1:8" x14ac:dyDescent="0.2">
      <c r="A4451">
        <f t="shared" si="69"/>
        <v>4449</v>
      </c>
      <c r="B4451">
        <v>2.18212122183403E-2</v>
      </c>
      <c r="C4451">
        <v>1.3165504999999999E-2</v>
      </c>
      <c r="D4451">
        <v>3.7873091530052998E-3</v>
      </c>
      <c r="E4451">
        <v>2.0950550037679601E-2</v>
      </c>
      <c r="F4451">
        <v>4.8358270424592002E-2</v>
      </c>
      <c r="G4451">
        <v>8.9703441545612508E-3</v>
      </c>
      <c r="H4451">
        <v>3.2459893450421599E-2</v>
      </c>
    </row>
    <row r="4452" spans="1:8" x14ac:dyDescent="0.2">
      <c r="A4452">
        <f t="shared" si="69"/>
        <v>4450</v>
      </c>
      <c r="B4452">
        <v>0.16365909163755199</v>
      </c>
      <c r="C4452">
        <v>8.2466551999999999E-2</v>
      </c>
      <c r="D4452">
        <v>2.9597401912017301E-2</v>
      </c>
      <c r="E4452">
        <v>0.17920057050711799</v>
      </c>
      <c r="F4452">
        <v>0.25715309351242999</v>
      </c>
      <c r="G4452">
        <v>6.88987704336496E-2</v>
      </c>
      <c r="H4452">
        <v>0.23597152527087301</v>
      </c>
    </row>
    <row r="4453" spans="1:8" x14ac:dyDescent="0.2">
      <c r="A4453">
        <f t="shared" si="69"/>
        <v>4451</v>
      </c>
      <c r="B4453">
        <v>0.345780313471585</v>
      </c>
      <c r="C4453">
        <v>0.19625836299999999</v>
      </c>
      <c r="D4453">
        <v>6.8384934283842194E-2</v>
      </c>
      <c r="E4453">
        <v>0.34457773751522203</v>
      </c>
      <c r="F4453">
        <v>0.39667064706565303</v>
      </c>
      <c r="G4453">
        <v>0.17974980423607301</v>
      </c>
      <c r="H4453">
        <v>0.335505913707905</v>
      </c>
    </row>
    <row r="4454" spans="1:8" x14ac:dyDescent="0.2">
      <c r="A4454">
        <f t="shared" si="69"/>
        <v>4452</v>
      </c>
      <c r="B4454">
        <v>0.44619378826244399</v>
      </c>
      <c r="C4454">
        <v>0.32167377200000002</v>
      </c>
      <c r="D4454">
        <v>9.1337399412317E-2</v>
      </c>
      <c r="E4454">
        <v>0.50314510233625998</v>
      </c>
      <c r="F4454">
        <v>0.493558206004236</v>
      </c>
      <c r="G4454">
        <v>0.23347490525351799</v>
      </c>
      <c r="H4454">
        <v>0.37799631965504599</v>
      </c>
    </row>
    <row r="4455" spans="1:8" x14ac:dyDescent="0.2">
      <c r="A4455">
        <f t="shared" si="69"/>
        <v>4453</v>
      </c>
      <c r="B4455">
        <v>0.47283566780986502</v>
      </c>
      <c r="C4455">
        <v>0.50836299900000004</v>
      </c>
      <c r="D4455">
        <v>7.7434088447210003E-2</v>
      </c>
      <c r="E4455">
        <v>0.565827890317255</v>
      </c>
      <c r="F4455">
        <v>0.50403347907234697</v>
      </c>
      <c r="G4455">
        <v>0.29055708603036201</v>
      </c>
      <c r="H4455">
        <v>0.41617512190975497</v>
      </c>
    </row>
    <row r="4456" spans="1:8" x14ac:dyDescent="0.2">
      <c r="A4456">
        <f t="shared" si="69"/>
        <v>4454</v>
      </c>
      <c r="B4456">
        <v>0.47275233180550602</v>
      </c>
      <c r="C4456">
        <v>0.56537115900000001</v>
      </c>
      <c r="D4456">
        <v>9.4217888063898497E-2</v>
      </c>
      <c r="E4456">
        <v>0.44641616021783498</v>
      </c>
      <c r="F4456">
        <v>0.50126066150637105</v>
      </c>
      <c r="G4456">
        <v>0.318954504283959</v>
      </c>
      <c r="H4456">
        <v>0.38033623784361698</v>
      </c>
    </row>
    <row r="4457" spans="1:8" x14ac:dyDescent="0.2">
      <c r="A4457">
        <f t="shared" si="69"/>
        <v>4455</v>
      </c>
      <c r="B4457">
        <v>0.39464726433539499</v>
      </c>
      <c r="C4457">
        <v>0.55109582099999999</v>
      </c>
      <c r="D4457">
        <v>5.99263564974521E-2</v>
      </c>
      <c r="E4457">
        <v>0.36965667553976</v>
      </c>
      <c r="F4457">
        <v>0.43880751184969802</v>
      </c>
      <c r="G4457">
        <v>0.32296668167869003</v>
      </c>
      <c r="H4457">
        <v>0.33744332805101201</v>
      </c>
    </row>
    <row r="4458" spans="1:8" x14ac:dyDescent="0.2">
      <c r="A4458">
        <f t="shared" si="69"/>
        <v>4456</v>
      </c>
      <c r="B4458">
        <v>0.28098336485143699</v>
      </c>
      <c r="C4458">
        <v>0.364546382</v>
      </c>
      <c r="D4458">
        <v>7.7060691770153095E-2</v>
      </c>
      <c r="E4458">
        <v>0.244526924279416</v>
      </c>
      <c r="F4458">
        <v>0.29260364911193099</v>
      </c>
      <c r="G4458">
        <v>0.332033989743174</v>
      </c>
      <c r="H4458">
        <v>0.22250295909415599</v>
      </c>
    </row>
    <row r="4459" spans="1:8" x14ac:dyDescent="0.2">
      <c r="A4459">
        <f t="shared" si="69"/>
        <v>4457</v>
      </c>
      <c r="B4459">
        <v>0.106163659091637</v>
      </c>
      <c r="C4459">
        <v>0.13024021999999999</v>
      </c>
      <c r="D4459">
        <v>5.5853284581393103E-2</v>
      </c>
      <c r="E4459">
        <v>0.10733808765830601</v>
      </c>
      <c r="F4459">
        <v>0.119880359928788</v>
      </c>
      <c r="G4459">
        <v>0.181645330426393</v>
      </c>
      <c r="H4459">
        <v>9.1835044045284794E-2</v>
      </c>
    </row>
    <row r="4460" spans="1:8" x14ac:dyDescent="0.2">
      <c r="A4460">
        <f t="shared" si="69"/>
        <v>4458</v>
      </c>
      <c r="B4460">
        <v>7.35279976922337E-3</v>
      </c>
      <c r="C4460">
        <v>7.5273809999999997E-3</v>
      </c>
      <c r="D4460">
        <v>2.7052208235752101E-3</v>
      </c>
      <c r="E4460">
        <v>6.6729656317901396E-3</v>
      </c>
      <c r="F4460">
        <v>9.6301448399187493E-3</v>
      </c>
      <c r="G4460">
        <v>1.9681308740906601E-2</v>
      </c>
      <c r="H4460">
        <v>1.4704515484796499E-2</v>
      </c>
    </row>
    <row r="4461" spans="1:8" x14ac:dyDescent="0.2">
      <c r="A4461">
        <f t="shared" si="69"/>
        <v>4459</v>
      </c>
      <c r="B4461">
        <v>0</v>
      </c>
      <c r="C4461">
        <v>4.8714100000000002E-4</v>
      </c>
      <c r="D4461" s="1">
        <v>5.3342382436694399E-5</v>
      </c>
      <c r="E4461">
        <v>0</v>
      </c>
      <c r="F4461">
        <v>1.66036979998599E-4</v>
      </c>
      <c r="G4461">
        <v>1.0642380357375601E-4</v>
      </c>
      <c r="H4461" s="1">
        <v>1.0208430863193E-5</v>
      </c>
    </row>
    <row r="4462" spans="1:8" x14ac:dyDescent="0.2">
      <c r="A4462">
        <f t="shared" si="69"/>
        <v>4460</v>
      </c>
      <c r="B4462">
        <v>0</v>
      </c>
      <c r="C4462">
        <v>0</v>
      </c>
      <c r="D4462">
        <v>0</v>
      </c>
      <c r="E4462">
        <v>0</v>
      </c>
      <c r="F4462" s="1">
        <v>1.16225885999019E-5</v>
      </c>
      <c r="G4462">
        <v>0</v>
      </c>
      <c r="H4462" s="1">
        <v>7.2917363308521904E-7</v>
      </c>
    </row>
    <row r="4463" spans="1:8" x14ac:dyDescent="0.2">
      <c r="A4463">
        <f t="shared" si="69"/>
        <v>4461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 s="1">
        <v>7.2917363308521904E-7</v>
      </c>
    </row>
    <row r="4464" spans="1:8" x14ac:dyDescent="0.2">
      <c r="A4464">
        <f t="shared" si="69"/>
        <v>4462</v>
      </c>
      <c r="B4464">
        <v>0</v>
      </c>
      <c r="C4464">
        <v>0</v>
      </c>
      <c r="D4464">
        <v>0</v>
      </c>
      <c r="E4464">
        <v>0</v>
      </c>
      <c r="F4464">
        <v>0</v>
      </c>
      <c r="G4464">
        <v>0</v>
      </c>
      <c r="H4464" s="1">
        <v>7.2917363308521904E-7</v>
      </c>
    </row>
    <row r="4465" spans="1:8" x14ac:dyDescent="0.2">
      <c r="A4465">
        <f t="shared" si="69"/>
        <v>4463</v>
      </c>
      <c r="B4465">
        <v>0</v>
      </c>
      <c r="C4465">
        <v>0</v>
      </c>
      <c r="D4465">
        <v>0</v>
      </c>
      <c r="E4465">
        <v>0</v>
      </c>
      <c r="F4465">
        <v>0</v>
      </c>
      <c r="G4465">
        <v>0</v>
      </c>
      <c r="H4465" s="1">
        <v>7.2917363308521904E-7</v>
      </c>
    </row>
    <row r="4466" spans="1:8" x14ac:dyDescent="0.2">
      <c r="A4466">
        <f t="shared" si="69"/>
        <v>4464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 s="1">
        <v>7.2917363308521904E-7</v>
      </c>
    </row>
    <row r="4467" spans="1:8" x14ac:dyDescent="0.2">
      <c r="A4467">
        <f t="shared" si="69"/>
        <v>4465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 s="1">
        <v>1.45834726617043E-6</v>
      </c>
    </row>
    <row r="4468" spans="1:8" x14ac:dyDescent="0.2">
      <c r="A4468">
        <f t="shared" si="69"/>
        <v>4466</v>
      </c>
      <c r="B4468">
        <v>0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</row>
    <row r="4469" spans="1:8" x14ac:dyDescent="0.2">
      <c r="A4469">
        <f t="shared" si="69"/>
        <v>4467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</row>
    <row r="4470" spans="1:8" x14ac:dyDescent="0.2">
      <c r="A4470">
        <f t="shared" si="69"/>
        <v>4468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 s="1">
        <v>1.45834726617043E-6</v>
      </c>
    </row>
    <row r="4471" spans="1:8" x14ac:dyDescent="0.2">
      <c r="A4471">
        <f t="shared" si="69"/>
        <v>4469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 s="1">
        <v>1.45834726617043E-6</v>
      </c>
    </row>
    <row r="4472" spans="1:8" x14ac:dyDescent="0.2">
      <c r="A4472">
        <f t="shared" si="69"/>
        <v>4470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 s="1">
        <v>2.1875208992556501E-6</v>
      </c>
    </row>
    <row r="4473" spans="1:8" x14ac:dyDescent="0.2">
      <c r="A4473">
        <f t="shared" si="69"/>
        <v>4471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 s="1">
        <v>1.45834726617043E-6</v>
      </c>
    </row>
    <row r="4474" spans="1:8" x14ac:dyDescent="0.2">
      <c r="A4474">
        <f t="shared" si="69"/>
        <v>4472</v>
      </c>
      <c r="B4474">
        <v>0</v>
      </c>
      <c r="C4474">
        <v>0</v>
      </c>
      <c r="D4474">
        <v>2.28610210442976E-4</v>
      </c>
      <c r="E4474">
        <v>0</v>
      </c>
      <c r="F4474">
        <v>4.2671503859639998E-4</v>
      </c>
      <c r="G4474">
        <v>2.3058490774313799E-4</v>
      </c>
      <c r="H4474" s="1">
        <v>1.38542990286191E-5</v>
      </c>
    </row>
    <row r="4475" spans="1:8" x14ac:dyDescent="0.2">
      <c r="A4475">
        <f t="shared" si="69"/>
        <v>4473</v>
      </c>
      <c r="B4475">
        <v>1.0256738998044799E-2</v>
      </c>
      <c r="C4475">
        <v>1.3080784E-2</v>
      </c>
      <c r="D4475">
        <v>4.4060807892709497E-2</v>
      </c>
      <c r="E4475">
        <v>3.2785456361077103E-2</v>
      </c>
      <c r="F4475">
        <v>2.7254970266769998E-2</v>
      </c>
      <c r="G4475">
        <v>3.5830529689870903E-2</v>
      </c>
      <c r="H4475">
        <v>3.1301965721082202E-2</v>
      </c>
    </row>
    <row r="4476" spans="1:8" x14ac:dyDescent="0.2">
      <c r="A4476">
        <f t="shared" si="69"/>
        <v>4474</v>
      </c>
      <c r="B4476">
        <v>0.100342959710247</v>
      </c>
      <c r="C4476">
        <v>0.14580753900000001</v>
      </c>
      <c r="D4476">
        <v>0.202990626192666</v>
      </c>
      <c r="E4476">
        <v>0.220367993732909</v>
      </c>
      <c r="F4476">
        <v>0.13956902501702201</v>
      </c>
      <c r="G4476">
        <v>0.248760910906829</v>
      </c>
      <c r="H4476">
        <v>0.21578362406527499</v>
      </c>
    </row>
    <row r="4477" spans="1:8" x14ac:dyDescent="0.2">
      <c r="A4477">
        <f t="shared" si="69"/>
        <v>4475</v>
      </c>
      <c r="B4477">
        <v>0.214327382287893</v>
      </c>
      <c r="C4477">
        <v>0.31821295599999999</v>
      </c>
      <c r="D4477">
        <v>0.37465403321429702</v>
      </c>
      <c r="E4477">
        <v>0.46034146327928799</v>
      </c>
      <c r="F4477">
        <v>0.31121307383017399</v>
      </c>
      <c r="G4477">
        <v>0.441551178540807</v>
      </c>
      <c r="H4477">
        <v>0.35727174665549799</v>
      </c>
    </row>
    <row r="4478" spans="1:8" x14ac:dyDescent="0.2">
      <c r="A4478">
        <f t="shared" si="69"/>
        <v>4476</v>
      </c>
      <c r="B4478">
        <v>0.29302221225039199</v>
      </c>
      <c r="C4478">
        <v>0.26032370700000002</v>
      </c>
      <c r="D4478">
        <v>0.497208156862602</v>
      </c>
      <c r="E4478">
        <v>0.61209320308112003</v>
      </c>
      <c r="F4478">
        <v>0.41948578848726098</v>
      </c>
      <c r="G4478">
        <v>0.50577321405074305</v>
      </c>
      <c r="H4478">
        <v>0.40571148027498199</v>
      </c>
    </row>
    <row r="4479" spans="1:8" x14ac:dyDescent="0.2">
      <c r="A4479">
        <f t="shared" si="69"/>
        <v>4477</v>
      </c>
      <c r="B4479">
        <v>0.401339786531619</v>
      </c>
      <c r="C4479">
        <v>0.213367588</v>
      </c>
      <c r="D4479">
        <v>0.59319396388725998</v>
      </c>
      <c r="E4479">
        <v>0.69102751556327202</v>
      </c>
      <c r="F4479">
        <v>0.44626589299123498</v>
      </c>
      <c r="G4479">
        <v>0.52860466737743295</v>
      </c>
      <c r="H4479">
        <v>0.445588527921147</v>
      </c>
    </row>
    <row r="4480" spans="1:8" x14ac:dyDescent="0.2">
      <c r="A4480">
        <f t="shared" si="69"/>
        <v>4478</v>
      </c>
      <c r="B4480">
        <v>0.41019904484118003</v>
      </c>
      <c r="C4480">
        <v>0.229786345</v>
      </c>
      <c r="D4480">
        <v>0.51515405838237605</v>
      </c>
      <c r="E4480">
        <v>0.69297816432998305</v>
      </c>
      <c r="F4480">
        <v>0.39144048219569699</v>
      </c>
      <c r="G4480">
        <v>0.49230114300501199</v>
      </c>
      <c r="H4480">
        <v>0.43908065324586099</v>
      </c>
    </row>
    <row r="4481" spans="1:8" x14ac:dyDescent="0.2">
      <c r="A4481">
        <f t="shared" si="69"/>
        <v>4479</v>
      </c>
      <c r="B4481">
        <v>0.31152921567998898</v>
      </c>
      <c r="C4481">
        <v>0.22563506</v>
      </c>
      <c r="D4481">
        <v>0.41422646064197599</v>
      </c>
      <c r="E4481">
        <v>0.60457301537304198</v>
      </c>
      <c r="F4481">
        <v>0.30987979688078499</v>
      </c>
      <c r="G4481">
        <v>0.42200703825783997</v>
      </c>
      <c r="H4481">
        <v>0.35973270766716098</v>
      </c>
    </row>
    <row r="4482" spans="1:8" x14ac:dyDescent="0.2">
      <c r="A4482">
        <f t="shared" si="69"/>
        <v>4480</v>
      </c>
      <c r="B4482">
        <v>0.200282060322446</v>
      </c>
      <c r="C4482">
        <v>0.188930074</v>
      </c>
      <c r="D4482">
        <v>0.17903989647859</v>
      </c>
      <c r="E4482">
        <v>0.42691549538287399</v>
      </c>
      <c r="F4482">
        <v>0.19791608015833001</v>
      </c>
      <c r="G4482">
        <v>0.33477381144184498</v>
      </c>
      <c r="H4482">
        <v>0.268408085165036</v>
      </c>
    </row>
    <row r="4483" spans="1:8" x14ac:dyDescent="0.2">
      <c r="A4483">
        <f t="shared" si="69"/>
        <v>4481</v>
      </c>
      <c r="B4483">
        <v>9.4964582198147296E-2</v>
      </c>
      <c r="C4483">
        <v>8.3356112999999996E-2</v>
      </c>
      <c r="D4483">
        <v>6.3805109734634602E-2</v>
      </c>
      <c r="E4483">
        <v>0.18298249998167901</v>
      </c>
      <c r="F4483">
        <v>7.2131445220791499E-2</v>
      </c>
      <c r="G4483">
        <v>0.17707856676637199</v>
      </c>
      <c r="H4483">
        <v>0.11387431710528501</v>
      </c>
    </row>
    <row r="4484" spans="1:8" x14ac:dyDescent="0.2">
      <c r="A4484">
        <f t="shared" si="69"/>
        <v>4482</v>
      </c>
      <c r="B4484">
        <v>4.7052790153530501E-3</v>
      </c>
      <c r="C4484">
        <v>2.1887440000000001E-2</v>
      </c>
      <c r="D4484">
        <v>7.6203403480992003E-3</v>
      </c>
      <c r="E4484">
        <v>1.29878270870051E-2</v>
      </c>
      <c r="F4484">
        <v>5.7050306327518698E-3</v>
      </c>
      <c r="G4484">
        <v>2.3702946029288199E-2</v>
      </c>
      <c r="H4484">
        <v>1.17491747499021E-2</v>
      </c>
    </row>
    <row r="4485" spans="1:8" x14ac:dyDescent="0.2">
      <c r="A4485">
        <f t="shared" ref="A4485:A4548" si="70">A4484+1</f>
        <v>4483</v>
      </c>
      <c r="B4485">
        <v>0</v>
      </c>
      <c r="C4485">
        <v>1.8574883E-2</v>
      </c>
      <c r="D4485">
        <v>0</v>
      </c>
      <c r="E4485">
        <v>0</v>
      </c>
      <c r="F4485">
        <v>1.26188104798935E-4</v>
      </c>
      <c r="G4485" s="1">
        <v>6.1489308731503396E-5</v>
      </c>
      <c r="H4485">
        <v>4.5135847887974999E-4</v>
      </c>
    </row>
    <row r="4486" spans="1:8" x14ac:dyDescent="0.2">
      <c r="A4486">
        <f t="shared" si="70"/>
        <v>4484</v>
      </c>
      <c r="B4486">
        <v>0</v>
      </c>
      <c r="C4486">
        <v>1.8574883E-2</v>
      </c>
      <c r="D4486">
        <v>0</v>
      </c>
      <c r="E4486">
        <v>0</v>
      </c>
      <c r="F4486" s="1">
        <v>1.16225885999019E-5</v>
      </c>
      <c r="G4486">
        <v>0</v>
      </c>
      <c r="H4486" s="1">
        <v>1.45834726617043E-6</v>
      </c>
    </row>
    <row r="4487" spans="1:8" x14ac:dyDescent="0.2">
      <c r="A4487">
        <f t="shared" si="70"/>
        <v>4485</v>
      </c>
      <c r="B4487">
        <v>0</v>
      </c>
      <c r="C4487">
        <v>1.8574883E-2</v>
      </c>
      <c r="D4487">
        <v>0</v>
      </c>
      <c r="E4487">
        <v>0</v>
      </c>
      <c r="F4487">
        <v>0</v>
      </c>
      <c r="G4487">
        <v>0</v>
      </c>
      <c r="H4487" s="1">
        <v>1.45834726617043E-6</v>
      </c>
    </row>
    <row r="4488" spans="1:8" x14ac:dyDescent="0.2">
      <c r="A4488">
        <f t="shared" si="70"/>
        <v>4486</v>
      </c>
      <c r="B4488">
        <v>0</v>
      </c>
      <c r="C4488">
        <v>1.8574883E-2</v>
      </c>
      <c r="D4488">
        <v>0</v>
      </c>
      <c r="E4488">
        <v>0</v>
      </c>
      <c r="F4488">
        <v>0</v>
      </c>
      <c r="G4488">
        <v>0</v>
      </c>
      <c r="H4488" s="1">
        <v>1.45834726617043E-6</v>
      </c>
    </row>
    <row r="4489" spans="1:8" x14ac:dyDescent="0.2">
      <c r="A4489">
        <f t="shared" si="70"/>
        <v>4487</v>
      </c>
      <c r="B4489">
        <v>0</v>
      </c>
      <c r="C4489">
        <v>1.8574883E-2</v>
      </c>
      <c r="D4489">
        <v>0</v>
      </c>
      <c r="E4489">
        <v>0</v>
      </c>
      <c r="F4489">
        <v>0</v>
      </c>
      <c r="G4489">
        <v>0</v>
      </c>
      <c r="H4489" s="1">
        <v>2.1875208992556501E-6</v>
      </c>
    </row>
    <row r="4490" spans="1:8" x14ac:dyDescent="0.2">
      <c r="A4490">
        <f t="shared" si="70"/>
        <v>4488</v>
      </c>
      <c r="B4490">
        <v>0</v>
      </c>
      <c r="C4490">
        <v>1.8574883E-2</v>
      </c>
      <c r="D4490">
        <v>0</v>
      </c>
      <c r="E4490">
        <v>0</v>
      </c>
      <c r="F4490">
        <v>0</v>
      </c>
      <c r="G4490">
        <v>0</v>
      </c>
      <c r="H4490" s="1">
        <v>2.1875208992556501E-6</v>
      </c>
    </row>
    <row r="4491" spans="1:8" x14ac:dyDescent="0.2">
      <c r="A4491">
        <f t="shared" si="70"/>
        <v>4489</v>
      </c>
      <c r="B4491">
        <v>0</v>
      </c>
      <c r="C4491">
        <v>1.8574883E-2</v>
      </c>
      <c r="D4491">
        <v>0</v>
      </c>
      <c r="E4491">
        <v>0</v>
      </c>
      <c r="F4491">
        <v>0</v>
      </c>
      <c r="G4491">
        <v>0</v>
      </c>
      <c r="H4491" s="1">
        <v>2.1875208992556501E-6</v>
      </c>
    </row>
    <row r="4492" spans="1:8" x14ac:dyDescent="0.2">
      <c r="A4492">
        <f t="shared" si="70"/>
        <v>4490</v>
      </c>
      <c r="B4492">
        <v>0</v>
      </c>
      <c r="C4492">
        <v>1.8574883E-2</v>
      </c>
      <c r="D4492">
        <v>0</v>
      </c>
      <c r="E4492">
        <v>0</v>
      </c>
      <c r="F4492">
        <v>0</v>
      </c>
      <c r="G4492">
        <v>0</v>
      </c>
      <c r="H4492" s="1">
        <v>2.9166945323408698E-6</v>
      </c>
    </row>
    <row r="4493" spans="1:8" x14ac:dyDescent="0.2">
      <c r="A4493">
        <f t="shared" si="70"/>
        <v>4491</v>
      </c>
      <c r="B4493">
        <v>0</v>
      </c>
      <c r="C4493">
        <v>1.8574883E-2</v>
      </c>
      <c r="D4493">
        <v>0</v>
      </c>
      <c r="E4493">
        <v>0</v>
      </c>
      <c r="F4493">
        <v>0</v>
      </c>
      <c r="G4493">
        <v>0</v>
      </c>
      <c r="H4493" s="1">
        <v>2.9166945323408698E-6</v>
      </c>
    </row>
    <row r="4494" spans="1:8" x14ac:dyDescent="0.2">
      <c r="A4494">
        <f t="shared" si="70"/>
        <v>4492</v>
      </c>
      <c r="B4494">
        <v>0</v>
      </c>
      <c r="C4494">
        <v>1.8574883E-2</v>
      </c>
      <c r="D4494">
        <v>0</v>
      </c>
      <c r="E4494">
        <v>0</v>
      </c>
      <c r="F4494">
        <v>0</v>
      </c>
      <c r="G4494">
        <v>0</v>
      </c>
      <c r="H4494" s="1">
        <v>2.9166945323408698E-6</v>
      </c>
    </row>
    <row r="4495" spans="1:8" x14ac:dyDescent="0.2">
      <c r="A4495">
        <f t="shared" si="70"/>
        <v>4493</v>
      </c>
      <c r="B4495">
        <v>0</v>
      </c>
      <c r="C4495">
        <v>1.8574883E-2</v>
      </c>
      <c r="D4495">
        <v>0</v>
      </c>
      <c r="E4495">
        <v>0</v>
      </c>
      <c r="F4495">
        <v>0</v>
      </c>
      <c r="G4495">
        <v>0</v>
      </c>
      <c r="H4495" s="1">
        <v>2.9166945323408698E-6</v>
      </c>
    </row>
    <row r="4496" spans="1:8" x14ac:dyDescent="0.2">
      <c r="A4496">
        <f t="shared" si="70"/>
        <v>4494</v>
      </c>
      <c r="B4496">
        <v>0</v>
      </c>
      <c r="C4496">
        <v>1.8574883E-2</v>
      </c>
      <c r="D4496">
        <v>0</v>
      </c>
      <c r="E4496">
        <v>0</v>
      </c>
      <c r="F4496">
        <v>0</v>
      </c>
      <c r="G4496">
        <v>0</v>
      </c>
      <c r="H4496" s="1">
        <v>2.9166945323408698E-6</v>
      </c>
    </row>
    <row r="4497" spans="1:8" x14ac:dyDescent="0.2">
      <c r="A4497">
        <f t="shared" si="70"/>
        <v>4495</v>
      </c>
      <c r="B4497">
        <v>0</v>
      </c>
      <c r="C4497">
        <v>1.8574883E-2</v>
      </c>
      <c r="D4497">
        <v>0</v>
      </c>
      <c r="E4497">
        <v>0</v>
      </c>
      <c r="F4497">
        <v>0</v>
      </c>
      <c r="G4497">
        <v>0</v>
      </c>
      <c r="H4497" s="1">
        <v>4.3750417985113104E-6</v>
      </c>
    </row>
    <row r="4498" spans="1:8" x14ac:dyDescent="0.2">
      <c r="A4498">
        <f t="shared" si="70"/>
        <v>4496</v>
      </c>
      <c r="B4498">
        <v>0</v>
      </c>
      <c r="C4498">
        <v>0</v>
      </c>
      <c r="D4498">
        <v>1.52406806961984E-4</v>
      </c>
      <c r="E4498">
        <v>0</v>
      </c>
      <c r="F4498">
        <v>0</v>
      </c>
      <c r="G4498">
        <v>1.8919787302000999E-3</v>
      </c>
      <c r="H4498" s="1">
        <v>2.0416861726386098E-5</v>
      </c>
    </row>
    <row r="4499" spans="1:8" x14ac:dyDescent="0.2">
      <c r="A4499">
        <f t="shared" si="70"/>
        <v>4497</v>
      </c>
      <c r="B4499">
        <v>1.15324209109266E-2</v>
      </c>
      <c r="C4499">
        <v>4.8248099999999997E-3</v>
      </c>
      <c r="D4499">
        <v>1.9641427247225601E-2</v>
      </c>
      <c r="E4499">
        <v>3.4724459463508203E-2</v>
      </c>
      <c r="F4499">
        <v>5.4758996003537999E-3</v>
      </c>
      <c r="G4499">
        <v>9.8110922027939296E-3</v>
      </c>
      <c r="H4499">
        <v>1.17958418624195E-2</v>
      </c>
    </row>
    <row r="4500" spans="1:8" x14ac:dyDescent="0.2">
      <c r="A4500">
        <f t="shared" si="70"/>
        <v>4498</v>
      </c>
      <c r="B4500">
        <v>7.4720343600756398E-2</v>
      </c>
      <c r="C4500">
        <v>3.6281385999999999E-2</v>
      </c>
      <c r="D4500">
        <v>8.7458646175134505E-2</v>
      </c>
      <c r="E4500">
        <v>0.23662825248227501</v>
      </c>
      <c r="F4500">
        <v>5.82922629379082E-2</v>
      </c>
      <c r="G4500">
        <v>6.2223632976162298E-2</v>
      </c>
      <c r="H4500">
        <v>6.7651271330380403E-2</v>
      </c>
    </row>
    <row r="4501" spans="1:8" x14ac:dyDescent="0.2">
      <c r="A4501">
        <f t="shared" si="70"/>
        <v>4499</v>
      </c>
      <c r="B4501">
        <v>0.147716272957466</v>
      </c>
      <c r="C4501">
        <v>9.3874113999999995E-2</v>
      </c>
      <c r="D4501">
        <v>0.138031034895294</v>
      </c>
      <c r="E4501">
        <v>0.48267202453401398</v>
      </c>
      <c r="F4501">
        <v>0.12792651197952001</v>
      </c>
      <c r="G4501">
        <v>0.119704311773054</v>
      </c>
      <c r="H4501">
        <v>0.13902278653676101</v>
      </c>
    </row>
    <row r="4502" spans="1:8" x14ac:dyDescent="0.2">
      <c r="A4502">
        <f t="shared" si="70"/>
        <v>4500</v>
      </c>
      <c r="B4502">
        <v>0.203544985416199</v>
      </c>
      <c r="C4502">
        <v>0.14216881100000001</v>
      </c>
      <c r="D4502">
        <v>0.13947508939125899</v>
      </c>
      <c r="E4502">
        <v>0.63546313987273395</v>
      </c>
      <c r="F4502">
        <v>0.24785834337210899</v>
      </c>
      <c r="G4502">
        <v>0.20511887403464399</v>
      </c>
      <c r="H4502">
        <v>0.21128681027003901</v>
      </c>
    </row>
    <row r="4503" spans="1:8" x14ac:dyDescent="0.2">
      <c r="A4503">
        <f t="shared" si="70"/>
        <v>4501</v>
      </c>
      <c r="B4503">
        <v>0.29054777396711401</v>
      </c>
      <c r="C4503">
        <v>0.16235337599999999</v>
      </c>
      <c r="D4503">
        <v>0.10493970693367401</v>
      </c>
      <c r="E4503">
        <v>0.68927775450537299</v>
      </c>
      <c r="F4503">
        <v>0.42419625760982099</v>
      </c>
      <c r="G4503">
        <v>0.18655028528443601</v>
      </c>
      <c r="H4503">
        <v>0.25388877978304297</v>
      </c>
    </row>
    <row r="4504" spans="1:8" x14ac:dyDescent="0.2">
      <c r="A4504">
        <f t="shared" si="70"/>
        <v>4502</v>
      </c>
      <c r="B4504">
        <v>0.40257700567325799</v>
      </c>
      <c r="C4504">
        <v>0.142363667</v>
      </c>
      <c r="D4504">
        <v>9.2316613147047796E-2</v>
      </c>
      <c r="E4504">
        <v>0.67697411019475096</v>
      </c>
      <c r="F4504">
        <v>0.51636006446744298</v>
      </c>
      <c r="G4504">
        <v>0.20452644819474999</v>
      </c>
      <c r="H4504">
        <v>0.24619526878036099</v>
      </c>
    </row>
    <row r="4505" spans="1:8" x14ac:dyDescent="0.2">
      <c r="A4505">
        <f t="shared" si="70"/>
        <v>4503</v>
      </c>
      <c r="B4505">
        <v>0.45704028975287603</v>
      </c>
      <c r="C4505">
        <v>0.123699828</v>
      </c>
      <c r="D4505">
        <v>8.1011838240642606E-2</v>
      </c>
      <c r="E4505">
        <v>0.58755869986161902</v>
      </c>
      <c r="F4505">
        <v>0.47337309034580599</v>
      </c>
      <c r="G4505">
        <v>0.19253366801869401</v>
      </c>
      <c r="H4505">
        <v>0.215594768094306</v>
      </c>
    </row>
    <row r="4506" spans="1:8" x14ac:dyDescent="0.2">
      <c r="A4506">
        <f t="shared" si="70"/>
        <v>4504</v>
      </c>
      <c r="B4506">
        <v>0.32819641655181198</v>
      </c>
      <c r="C4506">
        <v>7.1177596999999995E-2</v>
      </c>
      <c r="D4506">
        <v>4.2719627991444097E-2</v>
      </c>
      <c r="E4506">
        <v>0.40613671889330699</v>
      </c>
      <c r="F4506">
        <v>0.34421956508409601</v>
      </c>
      <c r="G4506">
        <v>0.10511952073662401</v>
      </c>
      <c r="H4506">
        <v>0.182889872303168</v>
      </c>
    </row>
    <row r="4507" spans="1:8" x14ac:dyDescent="0.2">
      <c r="A4507">
        <f t="shared" si="70"/>
        <v>4505</v>
      </c>
      <c r="B4507">
        <v>0.10943940510913799</v>
      </c>
      <c r="C4507">
        <v>3.0880478999999999E-2</v>
      </c>
      <c r="D4507">
        <v>1.49587281033187E-2</v>
      </c>
      <c r="E4507">
        <v>0.16768009711925</v>
      </c>
      <c r="F4507">
        <v>0.186471151127026</v>
      </c>
      <c r="G4507">
        <v>4.5647534326196601E-2</v>
      </c>
      <c r="H4507">
        <v>9.52125763137356E-2</v>
      </c>
    </row>
    <row r="4508" spans="1:8" x14ac:dyDescent="0.2">
      <c r="A4508">
        <f t="shared" si="70"/>
        <v>4506</v>
      </c>
      <c r="B4508">
        <v>4.1283374467130296E-3</v>
      </c>
      <c r="C4508">
        <v>1.118305E-3</v>
      </c>
      <c r="D4508">
        <v>3.4672548583851301E-4</v>
      </c>
      <c r="E4508">
        <v>1.47696137216716E-2</v>
      </c>
      <c r="F4508">
        <v>1.5164157383272E-2</v>
      </c>
      <c r="G4508">
        <v>9.3286376265928998E-3</v>
      </c>
      <c r="H4508">
        <v>1.1127918814513501E-2</v>
      </c>
    </row>
    <row r="4509" spans="1:8" x14ac:dyDescent="0.2">
      <c r="A4509">
        <f t="shared" si="70"/>
        <v>4507</v>
      </c>
      <c r="B4509">
        <v>0</v>
      </c>
      <c r="C4509">
        <v>0</v>
      </c>
      <c r="D4509">
        <v>0</v>
      </c>
      <c r="E4509">
        <v>0</v>
      </c>
      <c r="F4509" s="1">
        <v>4.6490354399607802E-5</v>
      </c>
      <c r="G4509" s="1">
        <v>1.18248670637506E-5</v>
      </c>
      <c r="H4509" s="1">
        <v>2.9166945323408699E-5</v>
      </c>
    </row>
    <row r="4510" spans="1:8" x14ac:dyDescent="0.2">
      <c r="A4510">
        <f t="shared" si="70"/>
        <v>4508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 s="1">
        <v>2.1875208992556501E-6</v>
      </c>
    </row>
    <row r="4511" spans="1:8" x14ac:dyDescent="0.2">
      <c r="A4511">
        <f t="shared" si="70"/>
        <v>4509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 s="1">
        <v>2.1875208992556501E-6</v>
      </c>
    </row>
    <row r="4512" spans="1:8" x14ac:dyDescent="0.2">
      <c r="A4512">
        <f t="shared" si="70"/>
        <v>4510</v>
      </c>
      <c r="B4512">
        <v>0</v>
      </c>
      <c r="C4512">
        <v>0</v>
      </c>
      <c r="D4512">
        <v>0</v>
      </c>
      <c r="E4512">
        <v>0</v>
      </c>
      <c r="F4512">
        <v>0</v>
      </c>
      <c r="G4512">
        <v>0</v>
      </c>
      <c r="H4512" s="1">
        <v>2.9166945323408698E-6</v>
      </c>
    </row>
    <row r="4513" spans="1:8" x14ac:dyDescent="0.2">
      <c r="A4513">
        <f t="shared" si="70"/>
        <v>4511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 s="1">
        <v>2.9166945323408698E-6</v>
      </c>
    </row>
    <row r="4514" spans="1:8" x14ac:dyDescent="0.2">
      <c r="A4514">
        <f t="shared" si="70"/>
        <v>4512</v>
      </c>
      <c r="B4514">
        <v>0</v>
      </c>
      <c r="C4514">
        <v>0</v>
      </c>
      <c r="D4514">
        <v>0</v>
      </c>
      <c r="E4514">
        <v>0</v>
      </c>
      <c r="F4514">
        <v>0</v>
      </c>
      <c r="G4514">
        <v>0</v>
      </c>
      <c r="H4514" s="1">
        <v>2.9166945323408698E-6</v>
      </c>
    </row>
    <row r="4515" spans="1:8" x14ac:dyDescent="0.2">
      <c r="A4515">
        <f t="shared" si="70"/>
        <v>4513</v>
      </c>
      <c r="B4515">
        <v>0</v>
      </c>
      <c r="C4515">
        <v>0</v>
      </c>
      <c r="D4515">
        <v>0</v>
      </c>
      <c r="E4515">
        <v>0</v>
      </c>
      <c r="F4515">
        <v>0</v>
      </c>
      <c r="G4515">
        <v>0</v>
      </c>
      <c r="H4515" s="1">
        <v>2.9166945323408698E-6</v>
      </c>
    </row>
    <row r="4516" spans="1:8" x14ac:dyDescent="0.2">
      <c r="A4516">
        <f t="shared" si="70"/>
        <v>4514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</row>
    <row r="4517" spans="1:8" x14ac:dyDescent="0.2">
      <c r="A4517">
        <f t="shared" si="70"/>
        <v>4515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</row>
    <row r="4518" spans="1:8" x14ac:dyDescent="0.2">
      <c r="A4518">
        <f t="shared" si="70"/>
        <v>4516</v>
      </c>
      <c r="B4518">
        <v>0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</row>
    <row r="4519" spans="1:8" x14ac:dyDescent="0.2">
      <c r="A4519">
        <f t="shared" si="70"/>
        <v>4517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</row>
    <row r="4520" spans="1:8" x14ac:dyDescent="0.2">
      <c r="A4520">
        <f t="shared" si="70"/>
        <v>4518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</row>
    <row r="4521" spans="1:8" x14ac:dyDescent="0.2">
      <c r="A4521">
        <f t="shared" si="70"/>
        <v>4519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</row>
    <row r="4522" spans="1:8" x14ac:dyDescent="0.2">
      <c r="A4522">
        <f t="shared" si="70"/>
        <v>4520</v>
      </c>
      <c r="B4522">
        <v>0</v>
      </c>
      <c r="C4522">
        <v>0</v>
      </c>
      <c r="D4522">
        <v>0</v>
      </c>
      <c r="E4522" s="1">
        <v>5.8228321394329297E-6</v>
      </c>
      <c r="F4522">
        <v>2.9388545459752002E-4</v>
      </c>
      <c r="G4522">
        <v>0</v>
      </c>
      <c r="H4522" s="1">
        <v>5.8333890646817498E-6</v>
      </c>
    </row>
    <row r="4523" spans="1:8" x14ac:dyDescent="0.2">
      <c r="A4523">
        <f t="shared" si="70"/>
        <v>4521</v>
      </c>
      <c r="B4523">
        <v>3.1180486554056201E-2</v>
      </c>
      <c r="C4523">
        <v>7.1164899999999996E-4</v>
      </c>
      <c r="D4523">
        <v>2.4651801026100901E-3</v>
      </c>
      <c r="E4523">
        <v>2.8415420840432599E-2</v>
      </c>
      <c r="F4523">
        <v>7.22094826013908E-3</v>
      </c>
      <c r="G4523">
        <v>2.0587093557989898E-3</v>
      </c>
      <c r="H4523">
        <v>3.4151576279179301E-2</v>
      </c>
    </row>
    <row r="4524" spans="1:8" x14ac:dyDescent="0.2">
      <c r="A4524">
        <f t="shared" si="70"/>
        <v>4522</v>
      </c>
      <c r="B4524">
        <v>0.21364146286739899</v>
      </c>
      <c r="C4524">
        <v>1.4754007E-2</v>
      </c>
      <c r="D4524">
        <v>2.2830539682905202E-2</v>
      </c>
      <c r="E4524">
        <v>0.201082773687107</v>
      </c>
      <c r="F4524">
        <v>4.2106978127644697E-2</v>
      </c>
      <c r="G4524">
        <v>2.5098280342810701E-2</v>
      </c>
      <c r="H4524">
        <v>0.24980249074323299</v>
      </c>
    </row>
    <row r="4525" spans="1:8" x14ac:dyDescent="0.2">
      <c r="A4525">
        <f t="shared" si="70"/>
        <v>4523</v>
      </c>
      <c r="B4525">
        <v>0.43691784993108701</v>
      </c>
      <c r="C4525">
        <v>2.7610282999999999E-2</v>
      </c>
      <c r="D4525">
        <v>3.6078501378075598E-2</v>
      </c>
      <c r="E4525">
        <v>0.45704574028836897</v>
      </c>
      <c r="F4525">
        <v>8.9824345809442194E-2</v>
      </c>
      <c r="G4525">
        <v>8.95438058402519E-2</v>
      </c>
      <c r="H4525">
        <v>0.37322241987923799</v>
      </c>
    </row>
    <row r="4526" spans="1:8" x14ac:dyDescent="0.2">
      <c r="A4526">
        <f t="shared" si="70"/>
        <v>4524</v>
      </c>
      <c r="B4526">
        <v>0.53726722010320804</v>
      </c>
      <c r="C4526">
        <v>3.6590614E-2</v>
      </c>
      <c r="D4526">
        <v>4.33902179420768E-2</v>
      </c>
      <c r="E4526">
        <v>0.62705497026339296</v>
      </c>
      <c r="F4526">
        <v>0.12698176156332799</v>
      </c>
      <c r="G4526">
        <v>0.18243404905954499</v>
      </c>
      <c r="H4526">
        <v>0.39905631252581403</v>
      </c>
    </row>
    <row r="4527" spans="1:8" x14ac:dyDescent="0.2">
      <c r="A4527">
        <f t="shared" si="70"/>
        <v>4525</v>
      </c>
      <c r="B4527">
        <v>0.56864002051347695</v>
      </c>
      <c r="C4527">
        <v>5.1730097000000003E-2</v>
      </c>
      <c r="D4527">
        <v>4.54743810272819E-2</v>
      </c>
      <c r="E4527">
        <v>0.68497759297040195</v>
      </c>
      <c r="F4527">
        <v>0.124569244243949</v>
      </c>
      <c r="G4527">
        <v>0.29859917812041897</v>
      </c>
      <c r="H4527">
        <v>0.46286629715710098</v>
      </c>
    </row>
    <row r="4528" spans="1:8" x14ac:dyDescent="0.2">
      <c r="A4528">
        <f t="shared" si="70"/>
        <v>4526</v>
      </c>
      <c r="B4528">
        <v>0.48500913490816999</v>
      </c>
      <c r="C4528">
        <v>6.9779716000000006E-2</v>
      </c>
      <c r="D4528">
        <v>4.4514218143421401E-2</v>
      </c>
      <c r="E4528">
        <v>0.65636128442115804</v>
      </c>
      <c r="F4528">
        <v>8.8104202696656697E-2</v>
      </c>
      <c r="G4528">
        <v>0.38084112854880497</v>
      </c>
      <c r="H4528">
        <v>0.481644705729945</v>
      </c>
    </row>
    <row r="4529" spans="1:8" x14ac:dyDescent="0.2">
      <c r="A4529">
        <f t="shared" si="70"/>
        <v>4527</v>
      </c>
      <c r="B4529">
        <v>0.43561011570883601</v>
      </c>
      <c r="C4529">
        <v>4.3677450999999999E-2</v>
      </c>
      <c r="D4529">
        <v>2.5356682508300001E-2</v>
      </c>
      <c r="E4529">
        <v>0.56484383168569097</v>
      </c>
      <c r="F4529">
        <v>6.6270339826840899E-2</v>
      </c>
      <c r="G4529">
        <v>0.29294570917724</v>
      </c>
      <c r="H4529">
        <v>0.43324507666028</v>
      </c>
    </row>
    <row r="4530" spans="1:8" x14ac:dyDescent="0.2">
      <c r="A4530">
        <f t="shared" si="70"/>
        <v>4528</v>
      </c>
      <c r="B4530">
        <v>0.31444597583255801</v>
      </c>
      <c r="C4530">
        <v>3.1935244000000002E-2</v>
      </c>
      <c r="D4530">
        <v>2.4148858563126301E-2</v>
      </c>
      <c r="E4530">
        <v>0.37086200179262202</v>
      </c>
      <c r="F4530">
        <v>3.6900058434888701E-2</v>
      </c>
      <c r="G4530">
        <v>0.14306551914419999</v>
      </c>
      <c r="H4530">
        <v>0.362476588048461</v>
      </c>
    </row>
    <row r="4531" spans="1:8" x14ac:dyDescent="0.2">
      <c r="A4531">
        <f t="shared" si="70"/>
        <v>4529</v>
      </c>
      <c r="B4531">
        <v>0.126266867527805</v>
      </c>
      <c r="C4531">
        <v>1.0670496999999999E-2</v>
      </c>
      <c r="D4531">
        <v>1.3007920974205301E-2</v>
      </c>
      <c r="E4531">
        <v>0.128148889724639</v>
      </c>
      <c r="F4531">
        <v>1.10115725135071E-2</v>
      </c>
      <c r="G4531">
        <v>5.26833302291283E-2</v>
      </c>
      <c r="H4531">
        <v>0.14420794024163</v>
      </c>
    </row>
    <row r="4532" spans="1:8" x14ac:dyDescent="0.2">
      <c r="A4532">
        <f t="shared" si="70"/>
        <v>4530</v>
      </c>
      <c r="B4532">
        <v>7.7758902528927204E-3</v>
      </c>
      <c r="C4532">
        <v>6.94705E-4</v>
      </c>
      <c r="D4532" s="1">
        <v>2.2861021044297601E-5</v>
      </c>
      <c r="E4532">
        <v>8.8623505162169196E-3</v>
      </c>
      <c r="F4532">
        <v>4.9146946079585299E-4</v>
      </c>
      <c r="G4532">
        <v>4.51473424494E-3</v>
      </c>
      <c r="H4532">
        <v>1.94937279069002E-2</v>
      </c>
    </row>
    <row r="4533" spans="1:8" x14ac:dyDescent="0.2">
      <c r="A4533">
        <f t="shared" si="70"/>
        <v>4531</v>
      </c>
      <c r="B4533">
        <v>0</v>
      </c>
      <c r="C4533">
        <v>0</v>
      </c>
      <c r="D4533">
        <v>0</v>
      </c>
      <c r="E4533">
        <v>0</v>
      </c>
      <c r="F4533">
        <v>0</v>
      </c>
      <c r="G4533" s="1">
        <v>6.2671795437878498E-5</v>
      </c>
      <c r="H4533" s="1">
        <v>3.7917028920431401E-5</v>
      </c>
    </row>
    <row r="4534" spans="1:8" x14ac:dyDescent="0.2">
      <c r="A4534">
        <f t="shared" si="70"/>
        <v>4532</v>
      </c>
      <c r="B4534">
        <v>0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</row>
    <row r="4535" spans="1:8" x14ac:dyDescent="0.2">
      <c r="A4535">
        <f t="shared" si="70"/>
        <v>4533</v>
      </c>
      <c r="B4535">
        <v>0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</row>
    <row r="4536" spans="1:8" x14ac:dyDescent="0.2">
      <c r="A4536">
        <f t="shared" si="70"/>
        <v>4534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</row>
    <row r="4537" spans="1:8" x14ac:dyDescent="0.2">
      <c r="A4537">
        <f t="shared" si="70"/>
        <v>4535</v>
      </c>
      <c r="B4537">
        <v>0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</row>
    <row r="4538" spans="1:8" x14ac:dyDescent="0.2">
      <c r="A4538">
        <f t="shared" si="70"/>
        <v>4536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</row>
    <row r="4539" spans="1:8" x14ac:dyDescent="0.2">
      <c r="A4539">
        <f t="shared" si="70"/>
        <v>4537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</row>
    <row r="4540" spans="1:8" x14ac:dyDescent="0.2">
      <c r="A4540">
        <f t="shared" si="70"/>
        <v>4538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 s="1">
        <v>7.2917363308521904E-7</v>
      </c>
    </row>
    <row r="4541" spans="1:8" x14ac:dyDescent="0.2">
      <c r="A4541">
        <f t="shared" si="70"/>
        <v>4539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 s="1">
        <v>1.45834726617043E-6</v>
      </c>
    </row>
    <row r="4542" spans="1:8" x14ac:dyDescent="0.2">
      <c r="A4542">
        <f t="shared" si="70"/>
        <v>4540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 s="1">
        <v>7.2917363308521904E-7</v>
      </c>
    </row>
    <row r="4543" spans="1:8" x14ac:dyDescent="0.2">
      <c r="A4543">
        <f t="shared" si="70"/>
        <v>4541</v>
      </c>
      <c r="B4543">
        <v>0</v>
      </c>
      <c r="C4543">
        <v>0</v>
      </c>
      <c r="D4543">
        <v>0</v>
      </c>
      <c r="E4543">
        <v>0</v>
      </c>
      <c r="F4543">
        <v>0</v>
      </c>
      <c r="G4543">
        <v>0</v>
      </c>
      <c r="H4543" s="1">
        <v>1.45834726617043E-6</v>
      </c>
    </row>
    <row r="4544" spans="1:8" x14ac:dyDescent="0.2">
      <c r="A4544">
        <f t="shared" si="70"/>
        <v>4542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 s="1">
        <v>7.2917363308521904E-7</v>
      </c>
    </row>
    <row r="4545" spans="1:8" x14ac:dyDescent="0.2">
      <c r="A4545">
        <f t="shared" si="70"/>
        <v>4543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 s="1">
        <v>1.45834726617043E-6</v>
      </c>
    </row>
    <row r="4546" spans="1:8" x14ac:dyDescent="0.2">
      <c r="A4546">
        <f t="shared" si="70"/>
        <v>4544</v>
      </c>
      <c r="B4546">
        <v>0</v>
      </c>
      <c r="C4546">
        <v>0</v>
      </c>
      <c r="D4546" s="1">
        <v>8.3823743829091203E-5</v>
      </c>
      <c r="E4546">
        <v>0</v>
      </c>
      <c r="F4546">
        <v>0</v>
      </c>
      <c r="G4546" s="1">
        <v>2.3649734127501299E-5</v>
      </c>
      <c r="H4546" s="1">
        <v>4.3750417985113104E-6</v>
      </c>
    </row>
    <row r="4547" spans="1:8" x14ac:dyDescent="0.2">
      <c r="A4547">
        <f t="shared" si="70"/>
        <v>4545</v>
      </c>
      <c r="B4547">
        <v>1.6218468540658299E-3</v>
      </c>
      <c r="C4547">
        <v>1.2949468E-2</v>
      </c>
      <c r="D4547">
        <v>1.73362742919256E-2</v>
      </c>
      <c r="E4547">
        <v>2.3760066544956E-2</v>
      </c>
      <c r="F4547">
        <v>1.04022167969122E-2</v>
      </c>
      <c r="G4547">
        <v>1.6202432850751101E-2</v>
      </c>
      <c r="H4547">
        <v>2.76451599511599E-2</v>
      </c>
    </row>
    <row r="4548" spans="1:8" x14ac:dyDescent="0.2">
      <c r="A4548">
        <f t="shared" si="70"/>
        <v>4546</v>
      </c>
      <c r="B4548">
        <v>3.1539472418987698E-2</v>
      </c>
      <c r="C4548">
        <v>0.12319150700000001</v>
      </c>
      <c r="D4548">
        <v>0.18107452735153301</v>
      </c>
      <c r="E4548">
        <v>0.164442602449725</v>
      </c>
      <c r="F4548">
        <v>7.7466213388146493E-2</v>
      </c>
      <c r="G4548">
        <v>0.12685599137320999</v>
      </c>
      <c r="H4548">
        <v>0.17813128517365401</v>
      </c>
    </row>
    <row r="4549" spans="1:8" x14ac:dyDescent="0.2">
      <c r="A4549">
        <f t="shared" ref="A4549:A4612" si="71">A4548+1</f>
        <v>4547</v>
      </c>
      <c r="B4549">
        <v>5.02003269335555E-2</v>
      </c>
      <c r="C4549">
        <v>0.24018150199999999</v>
      </c>
      <c r="D4549">
        <v>0.41518281335566298</v>
      </c>
      <c r="E4549">
        <v>0.40156288424778303</v>
      </c>
      <c r="F4549">
        <v>0.198495549218525</v>
      </c>
      <c r="G4549">
        <v>0.29835440337219898</v>
      </c>
      <c r="H4549">
        <v>0.43484196691673699</v>
      </c>
    </row>
    <row r="4550" spans="1:8" x14ac:dyDescent="0.2">
      <c r="A4550">
        <f t="shared" si="71"/>
        <v>4548</v>
      </c>
      <c r="B4550">
        <v>6.1489150293278602E-2</v>
      </c>
      <c r="C4550">
        <v>0.39954002199999999</v>
      </c>
      <c r="D4550">
        <v>0.60846131577467699</v>
      </c>
      <c r="E4550">
        <v>0.56461674123225303</v>
      </c>
      <c r="F4550">
        <v>0.30610909706501699</v>
      </c>
      <c r="G4550">
        <v>0.43962963764294699</v>
      </c>
      <c r="H4550">
        <v>0.56032399908710595</v>
      </c>
    </row>
    <row r="4551" spans="1:8" x14ac:dyDescent="0.2">
      <c r="A4551">
        <f t="shared" si="71"/>
        <v>4549</v>
      </c>
      <c r="B4551">
        <v>0.142049424661046</v>
      </c>
      <c r="C4551">
        <v>0.41315454299999999</v>
      </c>
      <c r="D4551">
        <v>0.70799439123137398</v>
      </c>
      <c r="E4551">
        <v>0.61664374639808595</v>
      </c>
      <c r="F4551">
        <v>0.33073238119880899</v>
      </c>
      <c r="G4551">
        <v>0.455504521676033</v>
      </c>
      <c r="H4551">
        <v>0.57469819891611496</v>
      </c>
    </row>
    <row r="4552" spans="1:8" x14ac:dyDescent="0.2">
      <c r="A4552">
        <f t="shared" si="71"/>
        <v>4550</v>
      </c>
      <c r="B4552">
        <v>6.2681496201801301E-2</v>
      </c>
      <c r="C4552">
        <v>0.33922777900000001</v>
      </c>
      <c r="D4552">
        <v>0.741584851485796</v>
      </c>
      <c r="E4552">
        <v>0.57097527392851399</v>
      </c>
      <c r="F4552">
        <v>0.335647075806768</v>
      </c>
      <c r="G4552">
        <v>0.41605913012477302</v>
      </c>
      <c r="H4552">
        <v>0.568326679710217</v>
      </c>
    </row>
    <row r="4553" spans="1:8" x14ac:dyDescent="0.2">
      <c r="A4553">
        <f t="shared" si="71"/>
        <v>4551</v>
      </c>
      <c r="B4553">
        <v>4.40270521491073E-2</v>
      </c>
      <c r="C4553">
        <v>0.32520660099999998</v>
      </c>
      <c r="D4553">
        <v>0.63644701570307105</v>
      </c>
      <c r="E4553">
        <v>0.416134521676713</v>
      </c>
      <c r="F4553">
        <v>0.307377619592206</v>
      </c>
      <c r="G4553">
        <v>0.35535381007959599</v>
      </c>
      <c r="H4553">
        <v>0.52038861755029497</v>
      </c>
    </row>
    <row r="4554" spans="1:8" x14ac:dyDescent="0.2">
      <c r="A4554">
        <f t="shared" si="71"/>
        <v>4552</v>
      </c>
      <c r="B4554">
        <v>3.1366389948395697E-2</v>
      </c>
      <c r="C4554">
        <v>0.27130343299999998</v>
      </c>
      <c r="D4554">
        <v>0.43291915551586302</v>
      </c>
      <c r="E4554">
        <v>0.225838544527906</v>
      </c>
      <c r="F4554">
        <v>0.26862126772093298</v>
      </c>
      <c r="G4554">
        <v>0.25395084506110899</v>
      </c>
      <c r="H4554">
        <v>0.39685931236932798</v>
      </c>
    </row>
    <row r="4555" spans="1:8" x14ac:dyDescent="0.2">
      <c r="A4555">
        <f t="shared" si="71"/>
        <v>4553</v>
      </c>
      <c r="B4555">
        <v>9.1990127888714295E-3</v>
      </c>
      <c r="C4555">
        <v>0.10946685</v>
      </c>
      <c r="D4555">
        <v>0.17042891188523801</v>
      </c>
      <c r="E4555">
        <v>6.8834610136306401E-2</v>
      </c>
      <c r="F4555">
        <v>0.174506526348327</v>
      </c>
      <c r="G4555">
        <v>0.112957042626478</v>
      </c>
      <c r="H4555">
        <v>0.17172039059156899</v>
      </c>
    </row>
    <row r="4556" spans="1:8" x14ac:dyDescent="0.2">
      <c r="A4556">
        <f t="shared" si="71"/>
        <v>4554</v>
      </c>
      <c r="B4556">
        <v>7.6925542485336001E-4</v>
      </c>
      <c r="C4556">
        <v>1.0204537E-2</v>
      </c>
      <c r="D4556">
        <v>1.3884260114236701E-2</v>
      </c>
      <c r="E4556">
        <v>3.1472407713634999E-3</v>
      </c>
      <c r="F4556">
        <v>2.55630534405843E-2</v>
      </c>
      <c r="G4556">
        <v>1.2398373116342501E-2</v>
      </c>
      <c r="H4556">
        <v>1.66470340433355E-2</v>
      </c>
    </row>
    <row r="4557" spans="1:8" x14ac:dyDescent="0.2">
      <c r="A4557">
        <f t="shared" si="71"/>
        <v>4555</v>
      </c>
      <c r="B4557">
        <v>0</v>
      </c>
      <c r="C4557">
        <v>6.4980319999999999E-3</v>
      </c>
      <c r="D4557">
        <v>0</v>
      </c>
      <c r="E4557">
        <v>0</v>
      </c>
      <c r="F4557" s="1">
        <v>3.9848875199663801E-5</v>
      </c>
      <c r="G4557">
        <v>1.83285439488135E-4</v>
      </c>
      <c r="H4557" s="1">
        <v>3.6458681654260898E-5</v>
      </c>
    </row>
    <row r="4558" spans="1:8" x14ac:dyDescent="0.2">
      <c r="A4558">
        <f t="shared" si="71"/>
        <v>4556</v>
      </c>
      <c r="B4558">
        <v>0</v>
      </c>
      <c r="C4558">
        <v>6.1337359999999999E-3</v>
      </c>
      <c r="D4558">
        <v>0</v>
      </c>
      <c r="E4558">
        <v>0</v>
      </c>
      <c r="F4558">
        <v>0</v>
      </c>
      <c r="G4558">
        <v>0</v>
      </c>
      <c r="H4558" s="1">
        <v>1.45834726617043E-6</v>
      </c>
    </row>
    <row r="4559" spans="1:8" x14ac:dyDescent="0.2">
      <c r="A4559">
        <f t="shared" si="71"/>
        <v>4557</v>
      </c>
      <c r="B4559">
        <v>0</v>
      </c>
      <c r="C4559">
        <v>0</v>
      </c>
      <c r="D4559">
        <v>0</v>
      </c>
      <c r="E4559">
        <v>0</v>
      </c>
      <c r="F4559">
        <v>0</v>
      </c>
      <c r="G4559">
        <v>0</v>
      </c>
      <c r="H4559" s="1">
        <v>7.2917363308521904E-7</v>
      </c>
    </row>
    <row r="4560" spans="1:8" x14ac:dyDescent="0.2">
      <c r="A4560">
        <f t="shared" si="71"/>
        <v>4558</v>
      </c>
      <c r="B4560">
        <v>0</v>
      </c>
      <c r="C4560">
        <v>0</v>
      </c>
      <c r="D4560">
        <v>0</v>
      </c>
      <c r="E4560">
        <v>0</v>
      </c>
      <c r="F4560">
        <v>0</v>
      </c>
      <c r="G4560">
        <v>0</v>
      </c>
      <c r="H4560" s="1">
        <v>7.2917363308521904E-7</v>
      </c>
    </row>
    <row r="4561" spans="1:8" x14ac:dyDescent="0.2">
      <c r="A4561">
        <f t="shared" si="71"/>
        <v>4559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 s="1">
        <v>1.45834726617043E-6</v>
      </c>
    </row>
    <row r="4562" spans="1:8" x14ac:dyDescent="0.2">
      <c r="A4562">
        <f t="shared" si="71"/>
        <v>4560</v>
      </c>
      <c r="B4562">
        <v>0</v>
      </c>
      <c r="C4562">
        <v>0</v>
      </c>
      <c r="D4562">
        <v>0</v>
      </c>
      <c r="E4562">
        <v>0</v>
      </c>
      <c r="F4562">
        <v>0</v>
      </c>
      <c r="G4562">
        <v>0</v>
      </c>
      <c r="H4562" s="1">
        <v>7.2917363308521904E-7</v>
      </c>
    </row>
    <row r="4563" spans="1:8" x14ac:dyDescent="0.2">
      <c r="A4563">
        <f t="shared" si="71"/>
        <v>4561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 s="1">
        <v>1.45834726617043E-6</v>
      </c>
    </row>
    <row r="4564" spans="1:8" x14ac:dyDescent="0.2">
      <c r="A4564">
        <f t="shared" si="71"/>
        <v>4562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2.60147075402514E-4</v>
      </c>
      <c r="H4564" s="1">
        <v>7.2917363308521904E-7</v>
      </c>
    </row>
    <row r="4565" spans="1:8" x14ac:dyDescent="0.2">
      <c r="A4565">
        <f t="shared" si="71"/>
        <v>4563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2.60147075402514E-4</v>
      </c>
      <c r="H4565" s="1">
        <v>1.45834726617043E-6</v>
      </c>
    </row>
    <row r="4566" spans="1:8" x14ac:dyDescent="0.2">
      <c r="A4566">
        <f t="shared" si="71"/>
        <v>4564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2.60147075402514E-4</v>
      </c>
      <c r="H4566" s="1">
        <v>7.2917363308521904E-7</v>
      </c>
    </row>
    <row r="4567" spans="1:8" x14ac:dyDescent="0.2">
      <c r="A4567">
        <f t="shared" si="71"/>
        <v>4565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2.60147075402514E-4</v>
      </c>
      <c r="H4567" s="1">
        <v>1.45834726617043E-6</v>
      </c>
    </row>
    <row r="4568" spans="1:8" x14ac:dyDescent="0.2">
      <c r="A4568">
        <f t="shared" si="71"/>
        <v>4566</v>
      </c>
      <c r="B4568">
        <v>0</v>
      </c>
      <c r="C4568">
        <v>0</v>
      </c>
      <c r="D4568">
        <v>0</v>
      </c>
      <c r="E4568">
        <v>0</v>
      </c>
      <c r="F4568">
        <v>0</v>
      </c>
      <c r="G4568">
        <v>2.60147075402514E-4</v>
      </c>
      <c r="H4568" s="1">
        <v>7.2917363308521904E-7</v>
      </c>
    </row>
    <row r="4569" spans="1:8" x14ac:dyDescent="0.2">
      <c r="A4569">
        <f t="shared" si="71"/>
        <v>4567</v>
      </c>
      <c r="B4569">
        <v>0</v>
      </c>
      <c r="C4569">
        <v>0</v>
      </c>
      <c r="D4569">
        <v>0</v>
      </c>
      <c r="E4569">
        <v>0</v>
      </c>
      <c r="F4569" s="1">
        <v>4.9811093999579701E-6</v>
      </c>
      <c r="G4569">
        <v>2.60147075402514E-4</v>
      </c>
      <c r="H4569" s="1">
        <v>1.45834726617043E-6</v>
      </c>
    </row>
    <row r="4570" spans="1:8" x14ac:dyDescent="0.2">
      <c r="A4570">
        <f t="shared" si="71"/>
        <v>4568</v>
      </c>
      <c r="B4570">
        <v>0</v>
      </c>
      <c r="C4570">
        <v>0</v>
      </c>
      <c r="D4570">
        <v>0</v>
      </c>
      <c r="E4570" s="1">
        <v>2.9114160697164598E-6</v>
      </c>
      <c r="F4570">
        <v>1.09584406799075E-4</v>
      </c>
      <c r="G4570">
        <v>2.60147075402514E-4</v>
      </c>
      <c r="H4570" s="1">
        <v>3.0625292589579198E-5</v>
      </c>
    </row>
    <row r="4571" spans="1:8" x14ac:dyDescent="0.2">
      <c r="A4571">
        <f t="shared" si="71"/>
        <v>4569</v>
      </c>
      <c r="B4571">
        <v>1.7756979390364999E-3</v>
      </c>
      <c r="C4571">
        <v>1.9951589999999998E-3</v>
      </c>
      <c r="D4571">
        <v>5.6390518575934103E-3</v>
      </c>
      <c r="E4571">
        <v>2.5419573704694401E-2</v>
      </c>
      <c r="F4571">
        <v>1.1909832575299499E-2</v>
      </c>
      <c r="G4571">
        <v>4.22502500187811E-3</v>
      </c>
      <c r="H4571">
        <v>2.53577422641715E-2</v>
      </c>
    </row>
    <row r="4572" spans="1:8" x14ac:dyDescent="0.2">
      <c r="A4572">
        <f t="shared" si="71"/>
        <v>4570</v>
      </c>
      <c r="B4572">
        <v>1.9583961024391802E-2</v>
      </c>
      <c r="C4572">
        <v>2.4734035000000001E-2</v>
      </c>
      <c r="D4572">
        <v>4.1020292093818002E-2</v>
      </c>
      <c r="E4572">
        <v>0.21733138677219399</v>
      </c>
      <c r="F4572">
        <v>4.6010507527411801E-2</v>
      </c>
      <c r="G4572">
        <v>4.0145423681433499E-2</v>
      </c>
      <c r="H4572">
        <v>0.162650199769622</v>
      </c>
    </row>
    <row r="4573" spans="1:8" x14ac:dyDescent="0.2">
      <c r="A4573">
        <f t="shared" si="71"/>
        <v>4571</v>
      </c>
      <c r="B4573">
        <v>0.12551043302669901</v>
      </c>
      <c r="C4573">
        <v>4.4787283999999997E-2</v>
      </c>
      <c r="D4573">
        <v>0.118881119600521</v>
      </c>
      <c r="E4573">
        <v>0.42397496515246003</v>
      </c>
      <c r="F4573">
        <v>7.3097780444383295E-2</v>
      </c>
      <c r="G4573">
        <v>0.10110616085518701</v>
      </c>
      <c r="H4573">
        <v>0.29556615712929502</v>
      </c>
    </row>
    <row r="4574" spans="1:8" x14ac:dyDescent="0.2">
      <c r="A4574">
        <f t="shared" si="71"/>
        <v>4572</v>
      </c>
      <c r="B4574">
        <v>8.2130837526843706E-2</v>
      </c>
      <c r="C4574">
        <v>3.8501052000000001E-2</v>
      </c>
      <c r="D4574">
        <v>0.17630038412344901</v>
      </c>
      <c r="E4574">
        <v>0.54613216060562297</v>
      </c>
      <c r="F4574">
        <v>0.13521719577125901</v>
      </c>
      <c r="G4574">
        <v>0.15574059414983399</v>
      </c>
      <c r="H4574">
        <v>0.41973421841284397</v>
      </c>
    </row>
    <row r="4575" spans="1:8" x14ac:dyDescent="0.2">
      <c r="A4575">
        <f t="shared" si="71"/>
        <v>4573</v>
      </c>
      <c r="B4575">
        <v>9.5881278246097504E-2</v>
      </c>
      <c r="C4575">
        <v>3.1452340000000002E-2</v>
      </c>
      <c r="D4575">
        <v>0.18729653524575601</v>
      </c>
      <c r="E4575">
        <v>0.60973204464858</v>
      </c>
      <c r="F4575">
        <v>0.18790405026441401</v>
      </c>
      <c r="G4575">
        <v>0.18853804543785299</v>
      </c>
      <c r="H4575">
        <v>0.479920939261331</v>
      </c>
    </row>
    <row r="4576" spans="1:8" x14ac:dyDescent="0.2">
      <c r="A4576">
        <f t="shared" si="71"/>
        <v>4574</v>
      </c>
      <c r="B4576">
        <v>9.3240167954101005E-2</v>
      </c>
      <c r="C4576">
        <v>2.7038421999999999E-2</v>
      </c>
      <c r="D4576">
        <v>0.17175866127598199</v>
      </c>
      <c r="E4576">
        <v>0.60574631604913798</v>
      </c>
      <c r="F4576">
        <v>0.23470489381661899</v>
      </c>
      <c r="G4576">
        <v>0.16397424908632399</v>
      </c>
      <c r="H4576">
        <v>0.43056171769052698</v>
      </c>
    </row>
    <row r="4577" spans="1:8" x14ac:dyDescent="0.2">
      <c r="A4577">
        <f t="shared" si="71"/>
        <v>4575</v>
      </c>
      <c r="B4577">
        <v>8.95541523766787E-2</v>
      </c>
      <c r="C4577">
        <v>1.7884414000000001E-2</v>
      </c>
      <c r="D4577">
        <v>0.14182215421847399</v>
      </c>
      <c r="E4577">
        <v>0.48951094088177799</v>
      </c>
      <c r="F4577">
        <v>0.22816967828387499</v>
      </c>
      <c r="G4577">
        <v>0.11369373184454901</v>
      </c>
      <c r="H4577">
        <v>0.31155474738195399</v>
      </c>
    </row>
    <row r="4578" spans="1:8" x14ac:dyDescent="0.2">
      <c r="A4578">
        <f t="shared" si="71"/>
        <v>4576</v>
      </c>
      <c r="B4578">
        <v>5.3046572005512903E-2</v>
      </c>
      <c r="C4578">
        <v>1.1593947E-2</v>
      </c>
      <c r="D4578">
        <v>9.8702458358754894E-2</v>
      </c>
      <c r="E4578">
        <v>0.34870321408601002</v>
      </c>
      <c r="F4578">
        <v>0.144978509825376</v>
      </c>
      <c r="G4578">
        <v>6.5281543598848302E-2</v>
      </c>
      <c r="H4578">
        <v>0.193882893995561</v>
      </c>
    </row>
    <row r="4579" spans="1:8" x14ac:dyDescent="0.2">
      <c r="A4579">
        <f t="shared" si="71"/>
        <v>4577</v>
      </c>
      <c r="B4579">
        <v>2.7340619891663101E-2</v>
      </c>
      <c r="C4579">
        <v>1.5164899999999999E-3</v>
      </c>
      <c r="D4579">
        <v>4.59011200867755E-2</v>
      </c>
      <c r="E4579">
        <v>0.12847496832444799</v>
      </c>
      <c r="F4579">
        <v>8.8439597396253899E-2</v>
      </c>
      <c r="G4579">
        <v>2.4052962094375199E-2</v>
      </c>
      <c r="H4579">
        <v>7.7176466499372695E-2</v>
      </c>
    </row>
    <row r="4580" spans="1:8" x14ac:dyDescent="0.2">
      <c r="A4580">
        <f t="shared" si="71"/>
        <v>4578</v>
      </c>
      <c r="B4580">
        <v>2.5000801307734199E-3</v>
      </c>
      <c r="C4580">
        <v>0</v>
      </c>
      <c r="D4580">
        <v>1.37166126265785E-3</v>
      </c>
      <c r="E4580">
        <v>1.1753386673445301E-2</v>
      </c>
      <c r="F4580">
        <v>1.12074961499054E-2</v>
      </c>
      <c r="G4580">
        <v>5.1331747923741601E-3</v>
      </c>
      <c r="H4580">
        <v>8.4431014974937508E-3</v>
      </c>
    </row>
    <row r="4581" spans="1:8" x14ac:dyDescent="0.2">
      <c r="A4581">
        <f t="shared" si="71"/>
        <v>4579</v>
      </c>
      <c r="B4581">
        <v>0</v>
      </c>
      <c r="C4581">
        <v>0</v>
      </c>
      <c r="D4581">
        <v>0</v>
      </c>
      <c r="E4581">
        <v>0</v>
      </c>
      <c r="F4581">
        <v>1.0128255779914501E-4</v>
      </c>
      <c r="G4581">
        <v>2.8143183611726501E-4</v>
      </c>
      <c r="H4581" s="1">
        <v>2.62502507910679E-5</v>
      </c>
    </row>
    <row r="4582" spans="1:8" x14ac:dyDescent="0.2">
      <c r="A4582">
        <f t="shared" si="71"/>
        <v>4580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2.60147075402514E-4</v>
      </c>
      <c r="H4582" s="1">
        <v>1.45834726617043E-6</v>
      </c>
    </row>
    <row r="4583" spans="1:8" x14ac:dyDescent="0.2">
      <c r="A4583">
        <f t="shared" si="71"/>
        <v>4581</v>
      </c>
      <c r="B4583">
        <v>0</v>
      </c>
      <c r="C4583">
        <v>0</v>
      </c>
      <c r="D4583">
        <v>0</v>
      </c>
      <c r="E4583">
        <v>0</v>
      </c>
      <c r="F4583">
        <v>0</v>
      </c>
      <c r="G4583">
        <v>2.60147075402514E-4</v>
      </c>
      <c r="H4583" s="1">
        <v>7.2917363308521904E-7</v>
      </c>
    </row>
    <row r="4584" spans="1:8" x14ac:dyDescent="0.2">
      <c r="A4584">
        <f t="shared" si="71"/>
        <v>4582</v>
      </c>
      <c r="B4584">
        <v>0</v>
      </c>
      <c r="C4584">
        <v>0</v>
      </c>
      <c r="D4584">
        <v>0</v>
      </c>
      <c r="E4584">
        <v>0</v>
      </c>
      <c r="F4584">
        <v>0</v>
      </c>
      <c r="G4584">
        <v>2.60147075402514E-4</v>
      </c>
      <c r="H4584" s="1">
        <v>7.2917363308521904E-7</v>
      </c>
    </row>
    <row r="4585" spans="1:8" x14ac:dyDescent="0.2">
      <c r="A4585">
        <f t="shared" si="71"/>
        <v>4583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2.60147075402514E-4</v>
      </c>
      <c r="H4585" s="1">
        <v>1.45834726617043E-6</v>
      </c>
    </row>
    <row r="4586" spans="1:8" x14ac:dyDescent="0.2">
      <c r="A4586">
        <f t="shared" si="71"/>
        <v>4584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2.60147075402514E-4</v>
      </c>
      <c r="H4586" s="1">
        <v>7.2917363308521904E-7</v>
      </c>
    </row>
    <row r="4587" spans="1:8" x14ac:dyDescent="0.2">
      <c r="A4587">
        <f t="shared" si="71"/>
        <v>4585</v>
      </c>
      <c r="B4587">
        <v>0</v>
      </c>
      <c r="C4587">
        <v>3.0499239999999999E-3</v>
      </c>
      <c r="D4587">
        <v>0</v>
      </c>
      <c r="E4587">
        <v>0</v>
      </c>
      <c r="F4587">
        <v>0</v>
      </c>
      <c r="G4587">
        <v>2.60147075402514E-4</v>
      </c>
      <c r="H4587" s="1">
        <v>1.45834726617043E-6</v>
      </c>
    </row>
    <row r="4588" spans="1:8" x14ac:dyDescent="0.2">
      <c r="A4588">
        <f t="shared" si="71"/>
        <v>4586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2.60147075402514E-4</v>
      </c>
      <c r="H4588" s="1">
        <v>7.2917363308521904E-7</v>
      </c>
    </row>
    <row r="4589" spans="1:8" x14ac:dyDescent="0.2">
      <c r="A4589">
        <f t="shared" si="71"/>
        <v>4587</v>
      </c>
      <c r="B4589">
        <v>0</v>
      </c>
      <c r="C4589">
        <v>0</v>
      </c>
      <c r="D4589">
        <v>0</v>
      </c>
      <c r="E4589">
        <v>0</v>
      </c>
      <c r="F4589">
        <v>0</v>
      </c>
      <c r="G4589">
        <v>2.60147075402514E-4</v>
      </c>
      <c r="H4589" s="1">
        <v>1.45834726617043E-6</v>
      </c>
    </row>
    <row r="4590" spans="1:8" x14ac:dyDescent="0.2">
      <c r="A4590">
        <f t="shared" si="71"/>
        <v>4588</v>
      </c>
      <c r="B4590">
        <v>0</v>
      </c>
      <c r="C4590">
        <v>0</v>
      </c>
      <c r="D4590">
        <v>0</v>
      </c>
      <c r="E4590">
        <v>0</v>
      </c>
      <c r="F4590">
        <v>0</v>
      </c>
      <c r="G4590">
        <v>2.60147075402514E-4</v>
      </c>
      <c r="H4590" s="1">
        <v>7.2917363308521904E-7</v>
      </c>
    </row>
    <row r="4591" spans="1:8" x14ac:dyDescent="0.2">
      <c r="A4591">
        <f t="shared" si="71"/>
        <v>4589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2.60147075402514E-4</v>
      </c>
      <c r="H4591" s="1">
        <v>1.45834726617043E-6</v>
      </c>
    </row>
    <row r="4592" spans="1:8" x14ac:dyDescent="0.2">
      <c r="A4592">
        <f t="shared" si="71"/>
        <v>4590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2.60147075402514E-4</v>
      </c>
      <c r="H4592" s="1">
        <v>7.2917363308521904E-7</v>
      </c>
    </row>
    <row r="4593" spans="1:8" x14ac:dyDescent="0.2">
      <c r="A4593">
        <f t="shared" si="71"/>
        <v>4591</v>
      </c>
      <c r="B4593">
        <v>0</v>
      </c>
      <c r="C4593">
        <v>0</v>
      </c>
      <c r="D4593">
        <v>0</v>
      </c>
      <c r="E4593">
        <v>0</v>
      </c>
      <c r="F4593">
        <v>0</v>
      </c>
      <c r="G4593">
        <v>2.60147075402514E-4</v>
      </c>
      <c r="H4593" s="1">
        <v>1.45834726617043E-6</v>
      </c>
    </row>
    <row r="4594" spans="1:8" x14ac:dyDescent="0.2">
      <c r="A4594">
        <f t="shared" si="71"/>
        <v>4592</v>
      </c>
      <c r="B4594">
        <v>0</v>
      </c>
      <c r="C4594">
        <v>0</v>
      </c>
      <c r="D4594">
        <v>0</v>
      </c>
      <c r="E4594">
        <v>0</v>
      </c>
      <c r="F4594">
        <v>2.5901768879781398E-4</v>
      </c>
      <c r="G4594">
        <v>2.60147075402514E-4</v>
      </c>
      <c r="H4594" s="1">
        <v>8.0209099639374101E-6</v>
      </c>
    </row>
    <row r="4595" spans="1:8" x14ac:dyDescent="0.2">
      <c r="A4595">
        <f t="shared" si="71"/>
        <v>4593</v>
      </c>
      <c r="B4595">
        <v>4.2373152985672596E-3</v>
      </c>
      <c r="C4595" s="1">
        <v>8.0500000000000005E-5</v>
      </c>
      <c r="D4595">
        <v>1.67647487658182E-4</v>
      </c>
      <c r="E4595">
        <v>1.6644565670569E-2</v>
      </c>
      <c r="F4595">
        <v>4.1021096278453899E-2</v>
      </c>
      <c r="G4595">
        <v>8.45477995058172E-4</v>
      </c>
      <c r="H4595">
        <v>3.01659132007355E-3</v>
      </c>
    </row>
    <row r="4596" spans="1:8" x14ac:dyDescent="0.2">
      <c r="A4596">
        <f t="shared" si="71"/>
        <v>4594</v>
      </c>
      <c r="B4596">
        <v>2.3058431359979401E-2</v>
      </c>
      <c r="C4596">
        <v>3.9225409999999999E-3</v>
      </c>
      <c r="D4596">
        <v>7.9061031111529196E-3</v>
      </c>
      <c r="E4596">
        <v>0.12973270006656501</v>
      </c>
      <c r="F4596">
        <v>0.27917955927904398</v>
      </c>
      <c r="G4596">
        <v>1.1703070932993999E-2</v>
      </c>
      <c r="H4596">
        <v>2.8108185208169E-2</v>
      </c>
    </row>
    <row r="4597" spans="1:8" x14ac:dyDescent="0.2">
      <c r="A4597">
        <f t="shared" si="71"/>
        <v>4595</v>
      </c>
      <c r="B4597">
        <v>2.6231609987499498E-2</v>
      </c>
      <c r="C4597">
        <v>1.0492585E-2</v>
      </c>
      <c r="D4597">
        <v>3.4691599434721603E-2</v>
      </c>
      <c r="E4597">
        <v>0.246989982274396</v>
      </c>
      <c r="F4597">
        <v>0.50974681155409896</v>
      </c>
      <c r="G4597">
        <v>2.3645004180675801E-2</v>
      </c>
      <c r="H4597">
        <v>6.5018954514942801E-2</v>
      </c>
    </row>
    <row r="4598" spans="1:8" x14ac:dyDescent="0.2">
      <c r="A4598">
        <f t="shared" si="71"/>
        <v>4596</v>
      </c>
      <c r="B4598">
        <v>4.4443732170902799E-2</v>
      </c>
      <c r="C4598">
        <v>2.2806653E-2</v>
      </c>
      <c r="D4598">
        <v>5.48893115273585E-2</v>
      </c>
      <c r="E4598">
        <v>0.31543737407342998</v>
      </c>
      <c r="F4598">
        <v>0.59499517819477998</v>
      </c>
      <c r="G4598">
        <v>2.7400581960122999E-2</v>
      </c>
      <c r="H4598">
        <v>9.6425192065556303E-2</v>
      </c>
    </row>
    <row r="4599" spans="1:8" x14ac:dyDescent="0.2">
      <c r="A4599">
        <f t="shared" si="71"/>
        <v>4597</v>
      </c>
      <c r="B4599">
        <v>6.4123850123401299E-2</v>
      </c>
      <c r="C4599">
        <v>4.7612700000000001E-2</v>
      </c>
      <c r="D4599">
        <v>7.4858413409552502E-2</v>
      </c>
      <c r="E4599">
        <v>0.32678898532925499</v>
      </c>
      <c r="F4599">
        <v>0.58917060093642903</v>
      </c>
      <c r="G4599">
        <v>3.4814773609094699E-2</v>
      </c>
      <c r="H4599">
        <v>0.101169924896041</v>
      </c>
    </row>
    <row r="4600" spans="1:8" x14ac:dyDescent="0.2">
      <c r="A4600">
        <f t="shared" si="71"/>
        <v>4598</v>
      </c>
      <c r="B4600">
        <v>5.9213436328087399E-2</v>
      </c>
      <c r="C4600">
        <v>5.0366103000000002E-2</v>
      </c>
      <c r="D4600">
        <v>9.4751311888265494E-2</v>
      </c>
      <c r="E4600">
        <v>0.34127328027609399</v>
      </c>
      <c r="F4600">
        <v>0.48778842094928399</v>
      </c>
      <c r="G4600">
        <v>3.82593573847652E-2</v>
      </c>
      <c r="H4600">
        <v>9.3018492851782195E-2</v>
      </c>
    </row>
    <row r="4601" spans="1:8" x14ac:dyDescent="0.2">
      <c r="A4601">
        <f t="shared" si="71"/>
        <v>4599</v>
      </c>
      <c r="B4601">
        <v>3.9732042693676001E-2</v>
      </c>
      <c r="C4601">
        <v>5.8613605999999999E-2</v>
      </c>
      <c r="D4601">
        <v>7.6371050968650198E-2</v>
      </c>
      <c r="E4601">
        <v>0.285871943885459</v>
      </c>
      <c r="F4601">
        <v>0.41949409033626101</v>
      </c>
      <c r="G4601">
        <v>2.7389939579765599E-2</v>
      </c>
      <c r="H4601">
        <v>7.6808962988297702E-2</v>
      </c>
    </row>
    <row r="4602" spans="1:8" x14ac:dyDescent="0.2">
      <c r="A4602">
        <f t="shared" si="71"/>
        <v>4600</v>
      </c>
      <c r="B4602">
        <v>2.19237796083207E-2</v>
      </c>
      <c r="C4602">
        <v>6.0557932000000002E-2</v>
      </c>
      <c r="D4602">
        <v>6.2803034978859501E-2</v>
      </c>
      <c r="E4602">
        <v>0.18993205014009301</v>
      </c>
      <c r="F4602">
        <v>0.34856973396005902</v>
      </c>
      <c r="G4602">
        <v>1.0908439866309899E-2</v>
      </c>
      <c r="H4602">
        <v>5.4620938507147603E-2</v>
      </c>
    </row>
    <row r="4603" spans="1:8" x14ac:dyDescent="0.2">
      <c r="A4603">
        <f t="shared" si="71"/>
        <v>4601</v>
      </c>
      <c r="B4603">
        <v>4.6411743966152698E-3</v>
      </c>
      <c r="C4603">
        <v>2.9147953000000001E-2</v>
      </c>
      <c r="D4603">
        <v>2.7524669337334301E-2</v>
      </c>
      <c r="E4603">
        <v>8.9360093427807402E-2</v>
      </c>
      <c r="F4603">
        <v>0.18602617202062999</v>
      </c>
      <c r="G4603">
        <v>5.3058178515049204E-3</v>
      </c>
      <c r="H4603">
        <v>2.3853457059116699E-2</v>
      </c>
    </row>
    <row r="4604" spans="1:8" x14ac:dyDescent="0.2">
      <c r="A4604">
        <f t="shared" si="71"/>
        <v>4602</v>
      </c>
      <c r="B4604">
        <v>6.4104618737779995E-4</v>
      </c>
      <c r="C4604">
        <v>1.931618E-3</v>
      </c>
      <c r="D4604">
        <v>2.3889766991290998E-3</v>
      </c>
      <c r="E4604">
        <v>6.3468870319818901E-3</v>
      </c>
      <c r="F4604">
        <v>2.5489997169384899E-2</v>
      </c>
      <c r="G4604">
        <v>6.5036768850628595E-4</v>
      </c>
      <c r="H4604">
        <v>2.7103383941777599E-3</v>
      </c>
    </row>
    <row r="4605" spans="1:8" x14ac:dyDescent="0.2">
      <c r="A4605">
        <f t="shared" si="71"/>
        <v>4603</v>
      </c>
      <c r="B4605">
        <v>0</v>
      </c>
      <c r="C4605">
        <v>0</v>
      </c>
      <c r="D4605">
        <v>0</v>
      </c>
      <c r="E4605">
        <v>0</v>
      </c>
      <c r="F4605">
        <v>1.17886255799005E-4</v>
      </c>
      <c r="G4605">
        <v>2.60147075402514E-4</v>
      </c>
      <c r="H4605" s="1">
        <v>2.40627298918122E-5</v>
      </c>
    </row>
    <row r="4606" spans="1:8" x14ac:dyDescent="0.2">
      <c r="A4606">
        <f t="shared" si="71"/>
        <v>4604</v>
      </c>
      <c r="B4606">
        <v>0</v>
      </c>
      <c r="C4606">
        <v>0</v>
      </c>
      <c r="D4606">
        <v>0</v>
      </c>
      <c r="E4606">
        <v>0</v>
      </c>
      <c r="F4606">
        <v>0</v>
      </c>
      <c r="G4606">
        <v>2.60147075402514E-4</v>
      </c>
      <c r="H4606" s="1">
        <v>1.45834726617043E-6</v>
      </c>
    </row>
    <row r="4607" spans="1:8" x14ac:dyDescent="0.2">
      <c r="A4607">
        <f t="shared" si="71"/>
        <v>4605</v>
      </c>
      <c r="B4607">
        <v>0</v>
      </c>
      <c r="C4607">
        <v>0</v>
      </c>
      <c r="D4607">
        <v>0</v>
      </c>
      <c r="E4607">
        <v>0</v>
      </c>
      <c r="F4607">
        <v>0</v>
      </c>
      <c r="G4607">
        <v>2.60147075402514E-4</v>
      </c>
      <c r="H4607" s="1">
        <v>7.2917363308521904E-7</v>
      </c>
    </row>
    <row r="4608" spans="1:8" x14ac:dyDescent="0.2">
      <c r="A4608">
        <f t="shared" si="71"/>
        <v>4606</v>
      </c>
      <c r="B4608">
        <v>0</v>
      </c>
      <c r="C4608">
        <v>0</v>
      </c>
      <c r="D4608">
        <v>0</v>
      </c>
      <c r="E4608">
        <v>0</v>
      </c>
      <c r="F4608">
        <v>0</v>
      </c>
      <c r="G4608">
        <v>2.60147075402514E-4</v>
      </c>
      <c r="H4608" s="1">
        <v>1.45834726617043E-6</v>
      </c>
    </row>
    <row r="4609" spans="1:8" x14ac:dyDescent="0.2">
      <c r="A4609">
        <f t="shared" si="71"/>
        <v>4607</v>
      </c>
      <c r="B4609">
        <v>0</v>
      </c>
      <c r="C4609">
        <v>0</v>
      </c>
      <c r="D4609">
        <v>0</v>
      </c>
      <c r="E4609">
        <v>0</v>
      </c>
      <c r="F4609">
        <v>0</v>
      </c>
      <c r="G4609">
        <v>2.60147075402514E-4</v>
      </c>
      <c r="H4609" s="1">
        <v>7.2917363308521904E-7</v>
      </c>
    </row>
    <row r="4610" spans="1:8" x14ac:dyDescent="0.2">
      <c r="A4610">
        <f t="shared" si="71"/>
        <v>4608</v>
      </c>
      <c r="B4610">
        <v>0</v>
      </c>
      <c r="C4610">
        <v>0</v>
      </c>
      <c r="D4610">
        <v>0</v>
      </c>
      <c r="E4610">
        <v>0</v>
      </c>
      <c r="F4610">
        <v>0</v>
      </c>
      <c r="G4610">
        <v>2.60147075402514E-4</v>
      </c>
      <c r="H4610" s="1">
        <v>7.2917363308521904E-7</v>
      </c>
    </row>
    <row r="4611" spans="1:8" x14ac:dyDescent="0.2">
      <c r="A4611">
        <f t="shared" si="71"/>
        <v>4609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2.60147075402514E-4</v>
      </c>
      <c r="H4611" s="1">
        <v>1.45834726617043E-6</v>
      </c>
    </row>
    <row r="4612" spans="1:8" x14ac:dyDescent="0.2">
      <c r="A4612">
        <f t="shared" si="71"/>
        <v>4610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2.60147075402514E-4</v>
      </c>
      <c r="H4612" s="1">
        <v>7.2917363308521904E-7</v>
      </c>
    </row>
    <row r="4613" spans="1:8" x14ac:dyDescent="0.2">
      <c r="A4613">
        <f t="shared" ref="A4613:A4676" si="72">A4612+1</f>
        <v>4611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2.60147075402514E-4</v>
      </c>
      <c r="H4613" s="1">
        <v>1.45834726617043E-6</v>
      </c>
    </row>
    <row r="4614" spans="1:8" x14ac:dyDescent="0.2">
      <c r="A4614">
        <f t="shared" si="72"/>
        <v>4612</v>
      </c>
      <c r="B4614">
        <v>0</v>
      </c>
      <c r="C4614">
        <v>0</v>
      </c>
      <c r="D4614">
        <v>0</v>
      </c>
      <c r="E4614">
        <v>0</v>
      </c>
      <c r="F4614">
        <v>0</v>
      </c>
      <c r="G4614">
        <v>2.60147075402514E-4</v>
      </c>
      <c r="H4614" s="1">
        <v>7.2917363308521904E-7</v>
      </c>
    </row>
    <row r="4615" spans="1:8" x14ac:dyDescent="0.2">
      <c r="A4615">
        <f t="shared" si="72"/>
        <v>4613</v>
      </c>
      <c r="B4615">
        <v>0</v>
      </c>
      <c r="C4615">
        <v>0</v>
      </c>
      <c r="D4615">
        <v>0</v>
      </c>
      <c r="E4615">
        <v>0</v>
      </c>
      <c r="F4615">
        <v>0</v>
      </c>
      <c r="G4615">
        <v>2.60147075402514E-4</v>
      </c>
      <c r="H4615" s="1">
        <v>1.45834726617043E-6</v>
      </c>
    </row>
    <row r="4616" spans="1:8" x14ac:dyDescent="0.2">
      <c r="A4616">
        <f t="shared" si="72"/>
        <v>4614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2.60147075402514E-4</v>
      </c>
      <c r="H4616" s="1">
        <v>7.2917363308521904E-7</v>
      </c>
    </row>
    <row r="4617" spans="1:8" x14ac:dyDescent="0.2">
      <c r="A4617">
        <f t="shared" si="72"/>
        <v>4615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2.60147075402514E-4</v>
      </c>
      <c r="H4617" s="1">
        <v>2.69794244241531E-5</v>
      </c>
    </row>
    <row r="4618" spans="1:8" x14ac:dyDescent="0.2">
      <c r="A4618">
        <f t="shared" si="72"/>
        <v>4616</v>
      </c>
      <c r="B4618">
        <v>0</v>
      </c>
      <c r="C4618">
        <v>0</v>
      </c>
      <c r="D4618">
        <v>6.09627227847936E-4</v>
      </c>
      <c r="E4618" s="1">
        <v>8.7342482091493904E-6</v>
      </c>
      <c r="F4618">
        <v>0</v>
      </c>
      <c r="G4618">
        <v>2.60147075402514E-4</v>
      </c>
      <c r="H4618" s="1">
        <v>1.23959517624487E-5</v>
      </c>
    </row>
    <row r="4619" spans="1:8" x14ac:dyDescent="0.2">
      <c r="A4619">
        <f t="shared" si="72"/>
        <v>4617</v>
      </c>
      <c r="B4619">
        <v>4.7437417865957201E-4</v>
      </c>
      <c r="C4619">
        <v>6.6081699999999996E-4</v>
      </c>
      <c r="D4619">
        <v>8.1537641724661394E-3</v>
      </c>
      <c r="E4619">
        <v>1.83477440713531E-2</v>
      </c>
      <c r="F4619">
        <v>4.1964186324845901E-2</v>
      </c>
      <c r="G4619">
        <v>1.5652576532286699E-2</v>
      </c>
      <c r="H4619">
        <v>1.01369718471507E-2</v>
      </c>
    </row>
    <row r="4620" spans="1:8" x14ac:dyDescent="0.2">
      <c r="A4620">
        <f t="shared" si="72"/>
        <v>4618</v>
      </c>
      <c r="B4620">
        <v>8.1733388890669507E-3</v>
      </c>
      <c r="C4620">
        <v>2.0121029999999999E-3</v>
      </c>
      <c r="D4620">
        <v>7.2412284157812604E-2</v>
      </c>
      <c r="E4620">
        <v>0.16695515451789</v>
      </c>
      <c r="F4620">
        <v>0.27268751336109898</v>
      </c>
      <c r="G4620">
        <v>0.12655918720991</v>
      </c>
      <c r="H4620">
        <v>8.5327169369999303E-2</v>
      </c>
    </row>
    <row r="4621" spans="1:8" x14ac:dyDescent="0.2">
      <c r="A4621">
        <f t="shared" si="72"/>
        <v>4619</v>
      </c>
      <c r="B4621">
        <v>2.4257187730375902E-2</v>
      </c>
      <c r="C4621">
        <v>5.2229950000000002E-3</v>
      </c>
      <c r="D4621">
        <v>0.13577160398208299</v>
      </c>
      <c r="E4621">
        <v>0.346935984531693</v>
      </c>
      <c r="F4621">
        <v>0.466799686307661</v>
      </c>
      <c r="G4621">
        <v>0.20540385333088099</v>
      </c>
      <c r="H4621">
        <v>0.18335508508107601</v>
      </c>
    </row>
    <row r="4622" spans="1:8" x14ac:dyDescent="0.2">
      <c r="A4622">
        <f t="shared" si="72"/>
        <v>4620</v>
      </c>
      <c r="B4622">
        <v>4.2084682201352502E-2</v>
      </c>
      <c r="C4622">
        <v>6.7860810000000002E-3</v>
      </c>
      <c r="D4622">
        <v>0.13808437727773101</v>
      </c>
      <c r="E4622">
        <v>0.50669702994131405</v>
      </c>
      <c r="F4622">
        <v>0.57802453846912305</v>
      </c>
      <c r="G4622">
        <v>0.25498315595577398</v>
      </c>
      <c r="H4622">
        <v>0.28266853390728303</v>
      </c>
    </row>
    <row r="4623" spans="1:8" x14ac:dyDescent="0.2">
      <c r="A4623">
        <f t="shared" si="72"/>
        <v>4621</v>
      </c>
      <c r="B4623">
        <v>4.54758165325811E-2</v>
      </c>
      <c r="C4623">
        <v>5.4178509999999996E-3</v>
      </c>
      <c r="D4623">
        <v>0.151461884758819</v>
      </c>
      <c r="E4623">
        <v>0.58582058446799801</v>
      </c>
      <c r="F4623">
        <v>0.57711299544893102</v>
      </c>
      <c r="G4623">
        <v>0.281111382219838</v>
      </c>
      <c r="H4623">
        <v>0.34538840395710801</v>
      </c>
    </row>
    <row r="4624" spans="1:8" x14ac:dyDescent="0.2">
      <c r="A4624">
        <f t="shared" si="72"/>
        <v>4622</v>
      </c>
      <c r="B4624">
        <v>4.94759447418186E-2</v>
      </c>
      <c r="C4624">
        <v>9.6453839999999999E-3</v>
      </c>
      <c r="D4624">
        <v>0.141223957501148</v>
      </c>
      <c r="E4624">
        <v>0.60620631978815298</v>
      </c>
      <c r="F4624">
        <v>0.54374122283901205</v>
      </c>
      <c r="G4624">
        <v>0.29921880115455901</v>
      </c>
      <c r="H4624">
        <v>0.34956438135378698</v>
      </c>
    </row>
    <row r="4625" spans="1:8" x14ac:dyDescent="0.2">
      <c r="A4625">
        <f t="shared" si="72"/>
        <v>4623</v>
      </c>
      <c r="B4625">
        <v>4.7623321260296697E-2</v>
      </c>
      <c r="C4625">
        <v>2.0654762E-2</v>
      </c>
      <c r="D4625">
        <v>0.13370649174774801</v>
      </c>
      <c r="E4625">
        <v>0.51417645782441501</v>
      </c>
      <c r="F4625">
        <v>0.49082191657385899</v>
      </c>
      <c r="G4625">
        <v>0.31071257194052498</v>
      </c>
      <c r="H4625">
        <v>0.30221330396849999</v>
      </c>
    </row>
    <row r="4626" spans="1:8" x14ac:dyDescent="0.2">
      <c r="A4626">
        <f t="shared" si="72"/>
        <v>4624</v>
      </c>
      <c r="B4626">
        <v>3.3545946985480198E-2</v>
      </c>
      <c r="C4626">
        <v>3.3650826000000002E-2</v>
      </c>
      <c r="D4626">
        <v>0.102973659123864</v>
      </c>
      <c r="E4626">
        <v>0.3317645953924</v>
      </c>
      <c r="F4626">
        <v>0.34789562382126499</v>
      </c>
      <c r="G4626">
        <v>0.28174283012104201</v>
      </c>
      <c r="H4626">
        <v>0.22718862886036101</v>
      </c>
    </row>
    <row r="4627" spans="1:8" x14ac:dyDescent="0.2">
      <c r="A4627">
        <f t="shared" si="72"/>
        <v>4625</v>
      </c>
      <c r="B4627">
        <v>2.3116125516843399E-2</v>
      </c>
      <c r="C4627">
        <v>2.3590314000000001E-2</v>
      </c>
      <c r="D4627">
        <v>4.8937825715493002E-2</v>
      </c>
      <c r="E4627">
        <v>0.13519451661335299</v>
      </c>
      <c r="F4627">
        <v>0.176953911433507</v>
      </c>
      <c r="G4627">
        <v>0.16258600969303899</v>
      </c>
      <c r="H4627">
        <v>0.114632657683694</v>
      </c>
    </row>
    <row r="4628" spans="1:8" x14ac:dyDescent="0.2">
      <c r="A4628">
        <f t="shared" si="72"/>
        <v>4626</v>
      </c>
      <c r="B4628">
        <v>1.1025994422898099E-3</v>
      </c>
      <c r="C4628">
        <v>8.3872899999999997E-4</v>
      </c>
      <c r="D4628">
        <v>2.9033496726257901E-3</v>
      </c>
      <c r="E4628">
        <v>9.4475451462299308E-3</v>
      </c>
      <c r="F4628">
        <v>2.5184489126187499E-2</v>
      </c>
      <c r="G4628">
        <v>1.9177569403990801E-2</v>
      </c>
      <c r="H4628">
        <v>1.36362761123266E-2</v>
      </c>
    </row>
    <row r="4629" spans="1:8" x14ac:dyDescent="0.2">
      <c r="A4629">
        <f t="shared" si="72"/>
        <v>4627</v>
      </c>
      <c r="B4629">
        <v>0</v>
      </c>
      <c r="C4629">
        <v>0</v>
      </c>
      <c r="D4629">
        <v>0</v>
      </c>
      <c r="E4629">
        <v>0</v>
      </c>
      <c r="F4629" s="1">
        <v>9.9622187999159503E-6</v>
      </c>
      <c r="G4629">
        <v>2.8143183611726501E-4</v>
      </c>
      <c r="H4629">
        <v>7.7365322470341702E-4</v>
      </c>
    </row>
    <row r="4630" spans="1:8" x14ac:dyDescent="0.2">
      <c r="A4630">
        <f t="shared" si="72"/>
        <v>4628</v>
      </c>
      <c r="B4630">
        <v>0</v>
      </c>
      <c r="C4630">
        <v>0</v>
      </c>
      <c r="D4630">
        <v>0</v>
      </c>
      <c r="E4630">
        <v>0</v>
      </c>
      <c r="F4630">
        <v>0</v>
      </c>
      <c r="G4630">
        <v>2.60147075402514E-4</v>
      </c>
      <c r="H4630" s="1">
        <v>2.1875208992556501E-6</v>
      </c>
    </row>
    <row r="4631" spans="1:8" x14ac:dyDescent="0.2">
      <c r="A4631">
        <f t="shared" si="72"/>
        <v>4629</v>
      </c>
      <c r="B4631">
        <v>0</v>
      </c>
      <c r="C4631">
        <v>0</v>
      </c>
      <c r="D4631">
        <v>0</v>
      </c>
      <c r="E4631">
        <v>0</v>
      </c>
      <c r="F4631">
        <v>0</v>
      </c>
      <c r="G4631">
        <v>2.60147075402514E-4</v>
      </c>
      <c r="H4631" s="1">
        <v>7.2917363308521904E-7</v>
      </c>
    </row>
    <row r="4632" spans="1:8" x14ac:dyDescent="0.2">
      <c r="A4632">
        <f t="shared" si="72"/>
        <v>4630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2.60147075402514E-4</v>
      </c>
      <c r="H4632" s="1">
        <v>1.45834726617043E-6</v>
      </c>
    </row>
    <row r="4633" spans="1:8" x14ac:dyDescent="0.2">
      <c r="A4633">
        <f t="shared" si="72"/>
        <v>4631</v>
      </c>
      <c r="B4633">
        <v>0</v>
      </c>
      <c r="C4633">
        <v>0</v>
      </c>
      <c r="D4633">
        <v>0</v>
      </c>
      <c r="E4633">
        <v>0</v>
      </c>
      <c r="F4633">
        <v>0</v>
      </c>
      <c r="G4633">
        <v>2.60147075402514E-4</v>
      </c>
      <c r="H4633" s="1">
        <v>1.45834726617043E-6</v>
      </c>
    </row>
    <row r="4634" spans="1:8" x14ac:dyDescent="0.2">
      <c r="A4634">
        <f t="shared" si="72"/>
        <v>4632</v>
      </c>
      <c r="B4634">
        <v>0</v>
      </c>
      <c r="C4634">
        <v>0</v>
      </c>
      <c r="D4634">
        <v>0</v>
      </c>
      <c r="E4634">
        <v>0</v>
      </c>
      <c r="F4634">
        <v>0</v>
      </c>
      <c r="G4634">
        <v>2.60147075402514E-4</v>
      </c>
      <c r="H4634" s="1">
        <v>7.2917363308521904E-7</v>
      </c>
    </row>
    <row r="4635" spans="1:8" x14ac:dyDescent="0.2">
      <c r="A4635">
        <f t="shared" si="72"/>
        <v>4633</v>
      </c>
      <c r="B4635">
        <v>0</v>
      </c>
      <c r="C4635">
        <v>0</v>
      </c>
      <c r="D4635">
        <v>0</v>
      </c>
      <c r="E4635">
        <v>0</v>
      </c>
      <c r="F4635">
        <v>0</v>
      </c>
      <c r="G4635">
        <v>2.60147075402514E-4</v>
      </c>
      <c r="H4635" s="1">
        <v>1.45834726617043E-6</v>
      </c>
    </row>
    <row r="4636" spans="1:8" x14ac:dyDescent="0.2">
      <c r="A4636">
        <f t="shared" si="72"/>
        <v>4634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2.60147075402514E-4</v>
      </c>
      <c r="H4636" s="1">
        <v>7.2917363308521904E-7</v>
      </c>
    </row>
    <row r="4637" spans="1:8" x14ac:dyDescent="0.2">
      <c r="A4637">
        <f t="shared" si="72"/>
        <v>4635</v>
      </c>
      <c r="B4637">
        <v>0</v>
      </c>
      <c r="C4637">
        <v>0</v>
      </c>
      <c r="D4637">
        <v>0</v>
      </c>
      <c r="E4637">
        <v>0</v>
      </c>
      <c r="F4637">
        <v>0</v>
      </c>
      <c r="G4637">
        <v>2.60147075402514E-4</v>
      </c>
      <c r="H4637" s="1">
        <v>1.45834726617043E-6</v>
      </c>
    </row>
    <row r="4638" spans="1:8" x14ac:dyDescent="0.2">
      <c r="A4638">
        <f t="shared" si="72"/>
        <v>4636</v>
      </c>
      <c r="B4638">
        <v>0</v>
      </c>
      <c r="C4638">
        <v>0</v>
      </c>
      <c r="D4638">
        <v>0</v>
      </c>
      <c r="E4638">
        <v>0</v>
      </c>
      <c r="F4638">
        <v>0</v>
      </c>
      <c r="G4638">
        <v>2.60147075402514E-4</v>
      </c>
      <c r="H4638" s="1">
        <v>7.2917363308521904E-7</v>
      </c>
    </row>
    <row r="4639" spans="1:8" x14ac:dyDescent="0.2">
      <c r="A4639">
        <f t="shared" si="72"/>
        <v>4637</v>
      </c>
      <c r="B4639">
        <v>0</v>
      </c>
      <c r="C4639">
        <v>0</v>
      </c>
      <c r="D4639">
        <v>0</v>
      </c>
      <c r="E4639">
        <v>0</v>
      </c>
      <c r="F4639">
        <v>0</v>
      </c>
      <c r="G4639">
        <v>2.60147075402514E-4</v>
      </c>
      <c r="H4639" s="1">
        <v>1.45834726617043E-6</v>
      </c>
    </row>
    <row r="4640" spans="1:8" x14ac:dyDescent="0.2">
      <c r="A4640">
        <f t="shared" si="72"/>
        <v>4638</v>
      </c>
      <c r="B4640">
        <v>0</v>
      </c>
      <c r="C4640">
        <v>0</v>
      </c>
      <c r="D4640">
        <v>0</v>
      </c>
      <c r="E4640">
        <v>0</v>
      </c>
      <c r="F4640">
        <v>0</v>
      </c>
      <c r="G4640">
        <v>2.60147075402514E-4</v>
      </c>
      <c r="H4640" s="1">
        <v>7.2917363308521904E-7</v>
      </c>
    </row>
    <row r="4641" spans="1:8" x14ac:dyDescent="0.2">
      <c r="A4641">
        <f t="shared" si="72"/>
        <v>4639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2.60147075402514E-4</v>
      </c>
      <c r="H4641" s="1">
        <v>1.45834726617043E-6</v>
      </c>
    </row>
    <row r="4642" spans="1:8" x14ac:dyDescent="0.2">
      <c r="A4642">
        <f t="shared" si="72"/>
        <v>4640</v>
      </c>
      <c r="B4642">
        <v>0</v>
      </c>
      <c r="C4642">
        <v>0</v>
      </c>
      <c r="D4642">
        <v>0</v>
      </c>
      <c r="E4642" s="1">
        <v>1.16456642788658E-5</v>
      </c>
      <c r="F4642" s="1">
        <v>4.64903543996077E-5</v>
      </c>
      <c r="G4642">
        <v>2.60147075402514E-4</v>
      </c>
      <c r="H4642" s="1">
        <v>8.7500835970226293E-6</v>
      </c>
    </row>
    <row r="4643" spans="1:8" x14ac:dyDescent="0.2">
      <c r="A4643">
        <f t="shared" si="72"/>
        <v>4641</v>
      </c>
      <c r="B4643">
        <v>5.9296772332446497E-3</v>
      </c>
      <c r="C4643">
        <v>5.1001500000000003E-3</v>
      </c>
      <c r="D4643">
        <v>6.6335062730203502E-3</v>
      </c>
      <c r="E4643">
        <v>1.2609342997942001E-2</v>
      </c>
      <c r="F4643">
        <v>2.6177390266579101E-2</v>
      </c>
      <c r="G4643">
        <v>3.1830177162204001E-2</v>
      </c>
      <c r="H4643">
        <v>2.1784791462054E-2</v>
      </c>
    </row>
    <row r="4644" spans="1:8" x14ac:dyDescent="0.2">
      <c r="A4644">
        <f t="shared" si="72"/>
        <v>4642</v>
      </c>
      <c r="B4644">
        <v>9.0714445975832503E-2</v>
      </c>
      <c r="C4644">
        <v>6.0193636000000002E-2</v>
      </c>
      <c r="D4644">
        <v>6.1362790653068801E-2</v>
      </c>
      <c r="E4644">
        <v>0.16962492305381999</v>
      </c>
      <c r="F4644">
        <v>0.16703984335779001</v>
      </c>
      <c r="G4644">
        <v>0.19117617327977601</v>
      </c>
      <c r="H4644">
        <v>0.174529896599846</v>
      </c>
    </row>
    <row r="4645" spans="1:8" x14ac:dyDescent="0.2">
      <c r="A4645">
        <f t="shared" si="72"/>
        <v>4643</v>
      </c>
      <c r="B4645">
        <v>0.200666688034872</v>
      </c>
      <c r="C4645">
        <v>0.130185152</v>
      </c>
      <c r="D4645">
        <v>0.119890814696644</v>
      </c>
      <c r="E4645">
        <v>0.25567182499428998</v>
      </c>
      <c r="F4645">
        <v>0.25450480368145201</v>
      </c>
      <c r="G4645">
        <v>0.34092037734158198</v>
      </c>
      <c r="H4645">
        <v>0.42263122525709201</v>
      </c>
    </row>
    <row r="4646" spans="1:8" x14ac:dyDescent="0.2">
      <c r="A4646">
        <f t="shared" si="72"/>
        <v>4644</v>
      </c>
      <c r="B4646">
        <v>0.227456008205391</v>
      </c>
      <c r="C4646">
        <v>0.181775461</v>
      </c>
      <c r="D4646">
        <v>0.14808607398461099</v>
      </c>
      <c r="E4646">
        <v>0.34913410366432801</v>
      </c>
      <c r="F4646">
        <v>0.29746853262589001</v>
      </c>
      <c r="G4646">
        <v>0.42089431826714102</v>
      </c>
      <c r="H4646">
        <v>0.547662628122214</v>
      </c>
    </row>
    <row r="4647" spans="1:8" x14ac:dyDescent="0.2">
      <c r="A4647">
        <f t="shared" si="72"/>
        <v>4645</v>
      </c>
      <c r="B4647">
        <v>0.237084521939805</v>
      </c>
      <c r="C4647">
        <v>0.25543959300000002</v>
      </c>
      <c r="D4647">
        <v>0.13598497351183</v>
      </c>
      <c r="E4647">
        <v>0.38007372223720498</v>
      </c>
      <c r="F4647">
        <v>0.32247868292307902</v>
      </c>
      <c r="G4647">
        <v>0.47872146566900098</v>
      </c>
      <c r="H4647">
        <v>0.57070378575407399</v>
      </c>
    </row>
    <row r="4648" spans="1:8" x14ac:dyDescent="0.2">
      <c r="A4648">
        <f t="shared" si="72"/>
        <v>4646</v>
      </c>
      <c r="B4648">
        <v>0.236129363120612</v>
      </c>
      <c r="C4648">
        <v>0.33427588800000002</v>
      </c>
      <c r="D4648">
        <v>0.14290043237773001</v>
      </c>
      <c r="E4648">
        <v>0.42893892955132701</v>
      </c>
      <c r="F4648">
        <v>0.27274728667389903</v>
      </c>
      <c r="G4648">
        <v>0.49257666240759701</v>
      </c>
      <c r="H4648">
        <v>0.57230432187869595</v>
      </c>
    </row>
    <row r="4649" spans="1:8" x14ac:dyDescent="0.2">
      <c r="A4649">
        <f t="shared" si="72"/>
        <v>4647</v>
      </c>
      <c r="B4649">
        <v>0.204160389756081</v>
      </c>
      <c r="C4649">
        <v>0.34634426699999998</v>
      </c>
      <c r="D4649">
        <v>0.124634476563336</v>
      </c>
      <c r="E4649">
        <v>0.316750422720872</v>
      </c>
      <c r="F4649">
        <v>0.18718178940142</v>
      </c>
      <c r="G4649">
        <v>0.47825201844657</v>
      </c>
      <c r="H4649">
        <v>0.54520531297871699</v>
      </c>
    </row>
    <row r="4650" spans="1:8" x14ac:dyDescent="0.2">
      <c r="A4650">
        <f t="shared" si="72"/>
        <v>4648</v>
      </c>
      <c r="B4650">
        <v>0.16745408506682899</v>
      </c>
      <c r="C4650">
        <v>0.262467126</v>
      </c>
      <c r="D4650">
        <v>0.102512628532804</v>
      </c>
      <c r="E4650">
        <v>0.21181134190401199</v>
      </c>
      <c r="F4650">
        <v>0.17607391543951401</v>
      </c>
      <c r="G4650">
        <v>0.36857519394357602</v>
      </c>
      <c r="H4650">
        <v>0.46302379866184801</v>
      </c>
    </row>
    <row r="4651" spans="1:8" x14ac:dyDescent="0.2">
      <c r="A4651">
        <f t="shared" si="72"/>
        <v>4649</v>
      </c>
      <c r="B4651">
        <v>6.16686432257443E-2</v>
      </c>
      <c r="C4651">
        <v>0.105112236</v>
      </c>
      <c r="D4651">
        <v>5.1143914246267803E-2</v>
      </c>
      <c r="E4651">
        <v>0.105157437022089</v>
      </c>
      <c r="F4651">
        <v>7.2729178348786394E-2</v>
      </c>
      <c r="G4651">
        <v>0.182134879922832</v>
      </c>
      <c r="H4651">
        <v>0.25368825703394399</v>
      </c>
    </row>
    <row r="4652" spans="1:8" x14ac:dyDescent="0.2">
      <c r="A4652">
        <f t="shared" si="72"/>
        <v>4650</v>
      </c>
      <c r="B4652">
        <v>1.9936536427449499E-3</v>
      </c>
      <c r="C4652">
        <v>8.1500740000000002E-3</v>
      </c>
      <c r="D4652">
        <v>1.1045683334569701E-2</v>
      </c>
      <c r="E4652">
        <v>1.2099845185741601E-2</v>
      </c>
      <c r="F4652">
        <v>6.0852553169486604E-3</v>
      </c>
      <c r="G4652">
        <v>1.7717198321617601E-2</v>
      </c>
      <c r="H4652">
        <v>2.7969642217882801E-2</v>
      </c>
    </row>
    <row r="4653" spans="1:8" x14ac:dyDescent="0.2">
      <c r="A4653">
        <f t="shared" si="72"/>
        <v>4651</v>
      </c>
      <c r="B4653">
        <v>0</v>
      </c>
      <c r="C4653">
        <v>0</v>
      </c>
      <c r="D4653">
        <v>1.5088273889236399E-3</v>
      </c>
      <c r="E4653">
        <v>0</v>
      </c>
      <c r="F4653">
        <v>0</v>
      </c>
      <c r="G4653">
        <v>4.3279013453327402E-4</v>
      </c>
      <c r="H4653" s="1">
        <v>5.25005015821358E-5</v>
      </c>
    </row>
    <row r="4654" spans="1:8" x14ac:dyDescent="0.2">
      <c r="A4654">
        <f t="shared" si="72"/>
        <v>4652</v>
      </c>
      <c r="B4654">
        <v>0</v>
      </c>
      <c r="C4654">
        <v>0</v>
      </c>
      <c r="D4654">
        <v>1.5088273889236399E-3</v>
      </c>
      <c r="E4654">
        <v>0</v>
      </c>
      <c r="F4654">
        <v>0</v>
      </c>
      <c r="G4654">
        <v>2.71971942466265E-4</v>
      </c>
      <c r="H4654" s="1">
        <v>7.2917363308521904E-7</v>
      </c>
    </row>
    <row r="4655" spans="1:8" x14ac:dyDescent="0.2">
      <c r="A4655">
        <f t="shared" si="72"/>
        <v>4653</v>
      </c>
      <c r="B4655">
        <v>0</v>
      </c>
      <c r="C4655">
        <v>0</v>
      </c>
      <c r="D4655">
        <v>1.5088273889236399E-3</v>
      </c>
      <c r="E4655">
        <v>0</v>
      </c>
      <c r="F4655">
        <v>0</v>
      </c>
      <c r="G4655">
        <v>2.60147075402514E-4</v>
      </c>
      <c r="H4655" s="1">
        <v>7.2917363308521904E-7</v>
      </c>
    </row>
    <row r="4656" spans="1:8" x14ac:dyDescent="0.2">
      <c r="A4656">
        <f t="shared" si="72"/>
        <v>4654</v>
      </c>
      <c r="B4656">
        <v>0</v>
      </c>
      <c r="C4656">
        <v>0</v>
      </c>
      <c r="D4656">
        <v>1.5088273889236399E-3</v>
      </c>
      <c r="E4656">
        <v>0</v>
      </c>
      <c r="F4656">
        <v>0</v>
      </c>
      <c r="G4656">
        <v>2.60147075402514E-4</v>
      </c>
      <c r="H4656" s="1">
        <v>1.45834726617043E-6</v>
      </c>
    </row>
    <row r="4657" spans="1:8" x14ac:dyDescent="0.2">
      <c r="A4657">
        <f t="shared" si="72"/>
        <v>4655</v>
      </c>
      <c r="B4657">
        <v>0</v>
      </c>
      <c r="C4657">
        <v>0</v>
      </c>
      <c r="D4657">
        <v>1.5088273889236399E-3</v>
      </c>
      <c r="E4657">
        <v>0</v>
      </c>
      <c r="F4657">
        <v>0</v>
      </c>
      <c r="G4657">
        <v>2.60147075402514E-4</v>
      </c>
      <c r="H4657" s="1">
        <v>7.2917363308521904E-7</v>
      </c>
    </row>
    <row r="4658" spans="1:8" x14ac:dyDescent="0.2">
      <c r="A4658">
        <f t="shared" si="72"/>
        <v>4656</v>
      </c>
      <c r="B4658">
        <v>0</v>
      </c>
      <c r="C4658">
        <v>0</v>
      </c>
      <c r="D4658">
        <v>1.5088273889236399E-3</v>
      </c>
      <c r="E4658">
        <v>0</v>
      </c>
      <c r="F4658">
        <v>0</v>
      </c>
      <c r="G4658">
        <v>2.60147075402514E-4</v>
      </c>
      <c r="H4658" s="1">
        <v>1.45834726617043E-6</v>
      </c>
    </row>
    <row r="4659" spans="1:8" x14ac:dyDescent="0.2">
      <c r="A4659">
        <f t="shared" si="72"/>
        <v>4657</v>
      </c>
      <c r="B4659">
        <v>0</v>
      </c>
      <c r="C4659">
        <v>0</v>
      </c>
      <c r="D4659">
        <v>1.5088273889236399E-3</v>
      </c>
      <c r="E4659">
        <v>0</v>
      </c>
      <c r="F4659">
        <v>0</v>
      </c>
      <c r="G4659">
        <v>2.60147075402514E-4</v>
      </c>
      <c r="H4659" s="1">
        <v>7.2917363308521904E-7</v>
      </c>
    </row>
    <row r="4660" spans="1:8" x14ac:dyDescent="0.2">
      <c r="A4660">
        <f t="shared" si="72"/>
        <v>4658</v>
      </c>
      <c r="B4660">
        <v>0</v>
      </c>
      <c r="C4660">
        <v>0</v>
      </c>
      <c r="D4660">
        <v>0</v>
      </c>
      <c r="E4660">
        <v>0</v>
      </c>
      <c r="F4660">
        <v>0</v>
      </c>
      <c r="G4660">
        <v>2.60147075402514E-4</v>
      </c>
      <c r="H4660" s="1">
        <v>7.2917363308521904E-7</v>
      </c>
    </row>
    <row r="4661" spans="1:8" x14ac:dyDescent="0.2">
      <c r="A4661">
        <f t="shared" si="72"/>
        <v>4659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2.60147075402514E-4</v>
      </c>
      <c r="H4661" s="1">
        <v>1.45834726617043E-6</v>
      </c>
    </row>
    <row r="4662" spans="1:8" x14ac:dyDescent="0.2">
      <c r="A4662">
        <f t="shared" si="72"/>
        <v>4660</v>
      </c>
      <c r="B4662">
        <v>0</v>
      </c>
      <c r="C4662">
        <v>0</v>
      </c>
      <c r="D4662">
        <v>0</v>
      </c>
      <c r="E4662">
        <v>0</v>
      </c>
      <c r="F4662">
        <v>0</v>
      </c>
      <c r="G4662">
        <v>2.60147075402514E-4</v>
      </c>
      <c r="H4662" s="1">
        <v>7.2917363308521904E-7</v>
      </c>
    </row>
    <row r="4663" spans="1:8" x14ac:dyDescent="0.2">
      <c r="A4663">
        <f t="shared" si="72"/>
        <v>4661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2.60147075402514E-4</v>
      </c>
      <c r="H4663" s="1">
        <v>1.45834726617043E-6</v>
      </c>
    </row>
    <row r="4664" spans="1:8" x14ac:dyDescent="0.2">
      <c r="A4664">
        <f t="shared" si="72"/>
        <v>4662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2.60147075402514E-4</v>
      </c>
      <c r="H4664" s="1">
        <v>7.2917363308521904E-7</v>
      </c>
    </row>
    <row r="4665" spans="1:8" x14ac:dyDescent="0.2">
      <c r="A4665">
        <f t="shared" si="72"/>
        <v>4663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2.60147075402514E-4</v>
      </c>
      <c r="H4665" s="1">
        <v>1.45834726617043E-6</v>
      </c>
    </row>
    <row r="4666" spans="1:8" x14ac:dyDescent="0.2">
      <c r="A4666">
        <f t="shared" si="72"/>
        <v>4664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2.60147075402514E-4</v>
      </c>
      <c r="H4666" s="1">
        <v>1.38542990286191E-5</v>
      </c>
    </row>
    <row r="4667" spans="1:8" x14ac:dyDescent="0.2">
      <c r="A4667">
        <f t="shared" si="72"/>
        <v>4665</v>
      </c>
      <c r="B4667">
        <v>1.7955703708452099E-2</v>
      </c>
      <c r="C4667">
        <v>1.2559756E-2</v>
      </c>
      <c r="D4667">
        <v>5.48283488045737E-3</v>
      </c>
      <c r="E4667">
        <v>1.50491096643644E-2</v>
      </c>
      <c r="F4667">
        <v>4.9794490301579902E-3</v>
      </c>
      <c r="G4667">
        <v>3.65080945726238E-2</v>
      </c>
      <c r="H4667">
        <v>2.5385450862228799E-2</v>
      </c>
    </row>
    <row r="4668" spans="1:8" x14ac:dyDescent="0.2">
      <c r="A4668">
        <f t="shared" si="72"/>
        <v>4666</v>
      </c>
      <c r="B4668">
        <v>0.13535049200294799</v>
      </c>
      <c r="C4668">
        <v>8.6198471999999998E-2</v>
      </c>
      <c r="D4668">
        <v>5.3395724819130998E-2</v>
      </c>
      <c r="E4668">
        <v>0.140702915817257</v>
      </c>
      <c r="F4668">
        <v>3.00062030253468E-2</v>
      </c>
      <c r="G4668">
        <v>0.12157382325583301</v>
      </c>
      <c r="H4668">
        <v>0.18542447985177199</v>
      </c>
    </row>
    <row r="4669" spans="1:8" x14ac:dyDescent="0.2">
      <c r="A4669">
        <f t="shared" si="72"/>
        <v>4667</v>
      </c>
      <c r="B4669">
        <v>0.27461777621077499</v>
      </c>
      <c r="C4669">
        <v>0.188256549</v>
      </c>
      <c r="D4669">
        <v>0.15271543074608199</v>
      </c>
      <c r="E4669">
        <v>0.31940272276038401</v>
      </c>
      <c r="F4669">
        <v>4.3053388913636699E-2</v>
      </c>
      <c r="G4669">
        <v>0.21217950215841</v>
      </c>
      <c r="H4669">
        <v>0.37236199499219702</v>
      </c>
    </row>
    <row r="4670" spans="1:8" x14ac:dyDescent="0.2">
      <c r="A4670">
        <f t="shared" si="72"/>
        <v>4668</v>
      </c>
      <c r="B4670">
        <v>0.30607391262540401</v>
      </c>
      <c r="C4670">
        <v>0.31803927999999998</v>
      </c>
      <c r="D4670">
        <v>0.207901935547016</v>
      </c>
      <c r="E4670">
        <v>0.41382576873342802</v>
      </c>
      <c r="F4670">
        <v>6.0243197452891702E-2</v>
      </c>
      <c r="G4670">
        <v>0.21922002800816701</v>
      </c>
      <c r="H4670">
        <v>0.46891041740174499</v>
      </c>
    </row>
    <row r="4671" spans="1:8" x14ac:dyDescent="0.2">
      <c r="A4671">
        <f t="shared" si="72"/>
        <v>4669</v>
      </c>
      <c r="B4671">
        <v>0.31593320298727501</v>
      </c>
      <c r="C4671">
        <v>0.46188131300000002</v>
      </c>
      <c r="D4671">
        <v>0.29100936738338601</v>
      </c>
      <c r="E4671">
        <v>0.41831517231293103</v>
      </c>
      <c r="F4671">
        <v>8.60237593372742E-2</v>
      </c>
      <c r="G4671">
        <v>0.24965014091002299</v>
      </c>
      <c r="H4671">
        <v>0.47320525010061698</v>
      </c>
    </row>
    <row r="4672" spans="1:8" x14ac:dyDescent="0.2">
      <c r="A4672">
        <f t="shared" si="72"/>
        <v>4670</v>
      </c>
      <c r="B4672">
        <v>0.277912753613897</v>
      </c>
      <c r="C4672">
        <v>0.48722956899999997</v>
      </c>
      <c r="D4672">
        <v>0.34592153993178898</v>
      </c>
      <c r="E4672">
        <v>0.42569270063359299</v>
      </c>
      <c r="F4672">
        <v>0.104955295796714</v>
      </c>
      <c r="G4672">
        <v>0.24673294620539499</v>
      </c>
      <c r="H4672">
        <v>0.431627040368464</v>
      </c>
    </row>
    <row r="4673" spans="1:8" x14ac:dyDescent="0.2">
      <c r="A4673">
        <f t="shared" si="72"/>
        <v>4671</v>
      </c>
      <c r="B4673">
        <v>0.253142728933619</v>
      </c>
      <c r="C4673">
        <v>0.455933961</v>
      </c>
      <c r="D4673">
        <v>0.27307489637413401</v>
      </c>
      <c r="E4673">
        <v>0.32047412387404001</v>
      </c>
      <c r="F4673">
        <v>0.128866281286312</v>
      </c>
      <c r="G4673">
        <v>0.18662832940705701</v>
      </c>
      <c r="H4673">
        <v>0.361575329437967</v>
      </c>
    </row>
    <row r="4674" spans="1:8" x14ac:dyDescent="0.2">
      <c r="A4674">
        <f t="shared" si="72"/>
        <v>4672</v>
      </c>
      <c r="B4674">
        <v>0.143228949645822</v>
      </c>
      <c r="C4674">
        <v>0.324215376</v>
      </c>
      <c r="D4674">
        <v>0.18473229071861999</v>
      </c>
      <c r="E4674">
        <v>0.215616562707131</v>
      </c>
      <c r="F4674">
        <v>0.13266686775847999</v>
      </c>
      <c r="G4674">
        <v>0.13370613686324101</v>
      </c>
      <c r="H4674">
        <v>0.27945798240080899</v>
      </c>
    </row>
    <row r="4675" spans="1:8" x14ac:dyDescent="0.2">
      <c r="A4675">
        <f t="shared" si="72"/>
        <v>4673</v>
      </c>
      <c r="B4675">
        <v>5.8687778454437602E-2</v>
      </c>
      <c r="C4675">
        <v>0.13266745099999999</v>
      </c>
      <c r="D4675">
        <v>8.4776286372603593E-2</v>
      </c>
      <c r="E4675">
        <v>8.8824392870979596E-2</v>
      </c>
      <c r="F4675">
        <v>0.10260587252973399</v>
      </c>
      <c r="G4675">
        <v>5.8216185528257199E-2</v>
      </c>
      <c r="H4675">
        <v>0.152676562816282</v>
      </c>
    </row>
    <row r="4676" spans="1:8" x14ac:dyDescent="0.2">
      <c r="A4676">
        <f t="shared" si="72"/>
        <v>4674</v>
      </c>
      <c r="B4676">
        <v>5.7245424532837499E-3</v>
      </c>
      <c r="C4676">
        <v>8.7473510000000004E-3</v>
      </c>
      <c r="D4676">
        <v>7.3536284359157298E-3</v>
      </c>
      <c r="E4676">
        <v>6.27992446237841E-3</v>
      </c>
      <c r="F4676">
        <v>1.8242482992446098E-2</v>
      </c>
      <c r="G4676">
        <v>8.3258888995868408E-3</v>
      </c>
      <c r="H4676">
        <v>1.34430450995591E-2</v>
      </c>
    </row>
    <row r="4677" spans="1:8" x14ac:dyDescent="0.2">
      <c r="A4677">
        <f t="shared" ref="A4677:A4740" si="73">A4676+1</f>
        <v>4675</v>
      </c>
      <c r="B4677">
        <v>3.2308727843841098E-3</v>
      </c>
      <c r="C4677">
        <v>0</v>
      </c>
      <c r="D4677">
        <v>0</v>
      </c>
      <c r="E4677">
        <v>0</v>
      </c>
      <c r="F4677" s="1">
        <v>6.4754422199453699E-5</v>
      </c>
      <c r="G4677">
        <v>2.7788437599814001E-4</v>
      </c>
      <c r="H4677" s="1">
        <v>1.677099356096E-5</v>
      </c>
    </row>
    <row r="4678" spans="1:8" x14ac:dyDescent="0.2">
      <c r="A4678">
        <f t="shared" si="73"/>
        <v>4676</v>
      </c>
      <c r="B4678">
        <v>3.2308727843841098E-3</v>
      </c>
      <c r="C4678">
        <v>0</v>
      </c>
      <c r="D4678">
        <v>0</v>
      </c>
      <c r="E4678">
        <v>0</v>
      </c>
      <c r="F4678">
        <v>0</v>
      </c>
      <c r="G4678">
        <v>2.60147075402514E-4</v>
      </c>
      <c r="H4678" s="1">
        <v>7.2917363308521904E-7</v>
      </c>
    </row>
    <row r="4679" spans="1:8" x14ac:dyDescent="0.2">
      <c r="A4679">
        <f t="shared" si="73"/>
        <v>4677</v>
      </c>
      <c r="B4679">
        <v>3.2308727843841098E-3</v>
      </c>
      <c r="C4679">
        <v>0</v>
      </c>
      <c r="D4679">
        <v>0</v>
      </c>
      <c r="E4679">
        <v>0</v>
      </c>
      <c r="F4679">
        <v>0</v>
      </c>
      <c r="G4679">
        <v>2.60147075402514E-4</v>
      </c>
      <c r="H4679" s="1">
        <v>1.45834726617043E-6</v>
      </c>
    </row>
    <row r="4680" spans="1:8" x14ac:dyDescent="0.2">
      <c r="A4680">
        <f t="shared" si="73"/>
        <v>4678</v>
      </c>
      <c r="B4680">
        <v>3.2308727843841098E-3</v>
      </c>
      <c r="C4680">
        <v>0</v>
      </c>
      <c r="D4680">
        <v>0</v>
      </c>
      <c r="E4680">
        <v>0</v>
      </c>
      <c r="F4680">
        <v>0</v>
      </c>
      <c r="G4680">
        <v>2.60147075402514E-4</v>
      </c>
      <c r="H4680" s="1">
        <v>7.2917363308521904E-7</v>
      </c>
    </row>
    <row r="4681" spans="1:8" x14ac:dyDescent="0.2">
      <c r="A4681">
        <f t="shared" si="73"/>
        <v>4679</v>
      </c>
      <c r="B4681">
        <v>3.2308727843841098E-3</v>
      </c>
      <c r="C4681">
        <v>0</v>
      </c>
      <c r="D4681">
        <v>0</v>
      </c>
      <c r="E4681">
        <v>0</v>
      </c>
      <c r="F4681">
        <v>0</v>
      </c>
      <c r="G4681">
        <v>2.60147075402514E-4</v>
      </c>
      <c r="H4681" s="1">
        <v>1.45834726617043E-6</v>
      </c>
    </row>
    <row r="4682" spans="1:8" x14ac:dyDescent="0.2">
      <c r="A4682">
        <f t="shared" si="73"/>
        <v>4680</v>
      </c>
      <c r="B4682">
        <v>3.2308727843841098E-3</v>
      </c>
      <c r="C4682">
        <v>0</v>
      </c>
      <c r="D4682">
        <v>0</v>
      </c>
      <c r="E4682">
        <v>0</v>
      </c>
      <c r="F4682">
        <v>0</v>
      </c>
      <c r="G4682">
        <v>2.60147075402514E-4</v>
      </c>
      <c r="H4682" s="1">
        <v>7.2917363308521904E-7</v>
      </c>
    </row>
    <row r="4683" spans="1:8" x14ac:dyDescent="0.2">
      <c r="A4683">
        <f t="shared" si="73"/>
        <v>4681</v>
      </c>
      <c r="B4683">
        <v>3.2308727843841098E-3</v>
      </c>
      <c r="C4683">
        <v>0</v>
      </c>
      <c r="D4683">
        <v>0</v>
      </c>
      <c r="E4683">
        <v>0</v>
      </c>
      <c r="F4683">
        <v>0</v>
      </c>
      <c r="G4683">
        <v>2.60147075402514E-4</v>
      </c>
      <c r="H4683" s="1">
        <v>1.45834726617043E-6</v>
      </c>
    </row>
    <row r="4684" spans="1:8" x14ac:dyDescent="0.2">
      <c r="A4684">
        <f t="shared" si="73"/>
        <v>4682</v>
      </c>
      <c r="B4684">
        <v>0</v>
      </c>
      <c r="C4684">
        <v>0</v>
      </c>
      <c r="D4684">
        <v>0</v>
      </c>
      <c r="E4684">
        <v>0</v>
      </c>
      <c r="F4684">
        <v>0</v>
      </c>
      <c r="G4684">
        <v>2.60147075402514E-4</v>
      </c>
      <c r="H4684">
        <v>0</v>
      </c>
    </row>
    <row r="4685" spans="1:8" x14ac:dyDescent="0.2">
      <c r="A4685">
        <f t="shared" si="73"/>
        <v>4683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2.60147075402514E-4</v>
      </c>
      <c r="H4685">
        <v>0</v>
      </c>
    </row>
    <row r="4686" spans="1:8" x14ac:dyDescent="0.2">
      <c r="A4686">
        <f t="shared" si="73"/>
        <v>4684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2.60147075402514E-4</v>
      </c>
      <c r="H4686">
        <v>0</v>
      </c>
    </row>
    <row r="4687" spans="1:8" x14ac:dyDescent="0.2">
      <c r="A4687">
        <f t="shared" si="73"/>
        <v>4685</v>
      </c>
      <c r="B4687">
        <v>0</v>
      </c>
      <c r="C4687">
        <v>0</v>
      </c>
      <c r="D4687">
        <v>0</v>
      </c>
      <c r="E4687">
        <v>0</v>
      </c>
      <c r="F4687">
        <v>0</v>
      </c>
      <c r="G4687">
        <v>2.60147075402514E-4</v>
      </c>
      <c r="H4687">
        <v>0</v>
      </c>
    </row>
    <row r="4688" spans="1:8" x14ac:dyDescent="0.2">
      <c r="A4688">
        <f t="shared" si="73"/>
        <v>4686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2.60147075402514E-4</v>
      </c>
      <c r="H4688">
        <v>0</v>
      </c>
    </row>
    <row r="4689" spans="1:8" x14ac:dyDescent="0.2">
      <c r="A4689">
        <f t="shared" si="73"/>
        <v>4687</v>
      </c>
      <c r="B4689">
        <v>0</v>
      </c>
      <c r="C4689" s="1">
        <v>3.3899999999999997E-5</v>
      </c>
      <c r="D4689">
        <v>0</v>
      </c>
      <c r="E4689">
        <v>0</v>
      </c>
      <c r="F4689">
        <v>0</v>
      </c>
      <c r="G4689">
        <v>2.60147075402514E-4</v>
      </c>
      <c r="H4689">
        <v>0</v>
      </c>
    </row>
    <row r="4690" spans="1:8" x14ac:dyDescent="0.2">
      <c r="A4690">
        <f t="shared" si="73"/>
        <v>4688</v>
      </c>
      <c r="B4690">
        <v>0</v>
      </c>
      <c r="C4690">
        <v>1.18608E-4</v>
      </c>
      <c r="D4690">
        <v>0</v>
      </c>
      <c r="E4690">
        <v>0</v>
      </c>
      <c r="F4690">
        <v>1.09584406799075E-4</v>
      </c>
      <c r="G4690">
        <v>2.7670188929176498E-4</v>
      </c>
      <c r="H4690">
        <v>0</v>
      </c>
    </row>
    <row r="4691" spans="1:8" x14ac:dyDescent="0.2">
      <c r="A4691">
        <f t="shared" si="73"/>
        <v>4689</v>
      </c>
      <c r="B4691">
        <v>4.2501362223148096E-3</v>
      </c>
      <c r="C4691">
        <v>6.6335839999999997E-3</v>
      </c>
      <c r="D4691">
        <v>1.89555966158967E-2</v>
      </c>
      <c r="E4691">
        <v>1.2906307437053E-2</v>
      </c>
      <c r="F4691">
        <v>2.1382242284219598E-2</v>
      </c>
      <c r="G4691">
        <v>2.8781726433169098E-2</v>
      </c>
      <c r="H4691">
        <v>1.8609240289967799E-2</v>
      </c>
    </row>
    <row r="4692" spans="1:8" x14ac:dyDescent="0.2">
      <c r="A4692">
        <f t="shared" si="73"/>
        <v>4690</v>
      </c>
      <c r="B4692">
        <v>0.12911311259976199</v>
      </c>
      <c r="C4692">
        <v>9.6483493000000004E-2</v>
      </c>
      <c r="D4692">
        <v>0.17228827493017401</v>
      </c>
      <c r="E4692">
        <v>8.5121071630300305E-2</v>
      </c>
      <c r="F4692">
        <v>9.2223580170421995E-2</v>
      </c>
      <c r="G4692">
        <v>0.26196219249679997</v>
      </c>
      <c r="H4692">
        <v>0.118877177401883</v>
      </c>
    </row>
    <row r="4693" spans="1:8" x14ac:dyDescent="0.2">
      <c r="A4693">
        <f t="shared" si="73"/>
        <v>4691</v>
      </c>
      <c r="B4693">
        <v>0.38838424308471398</v>
      </c>
      <c r="C4693">
        <v>0.27003686799999999</v>
      </c>
      <c r="D4693">
        <v>0.34608537724927302</v>
      </c>
      <c r="E4693">
        <v>0.24144664607765601</v>
      </c>
      <c r="F4693">
        <v>0.18867446185160799</v>
      </c>
      <c r="G4693">
        <v>0.500410636837332</v>
      </c>
      <c r="H4693">
        <v>0.21834812773283599</v>
      </c>
    </row>
    <row r="4694" spans="1:8" x14ac:dyDescent="0.2">
      <c r="A4694">
        <f t="shared" si="73"/>
        <v>4692</v>
      </c>
      <c r="B4694">
        <v>0.52094618417256899</v>
      </c>
      <c r="C4694">
        <v>0.40787224500000002</v>
      </c>
      <c r="D4694">
        <v>0.457429980245524</v>
      </c>
      <c r="E4694">
        <v>0.37887130740041203</v>
      </c>
      <c r="F4694">
        <v>0.28663295931118199</v>
      </c>
      <c r="G4694">
        <v>0.56834449811858001</v>
      </c>
      <c r="H4694">
        <v>0.26413804436968902</v>
      </c>
    </row>
    <row r="4695" spans="1:8" x14ac:dyDescent="0.2">
      <c r="A4695">
        <f t="shared" si="73"/>
        <v>4693</v>
      </c>
      <c r="B4695">
        <v>0.57987114971633602</v>
      </c>
      <c r="C4695">
        <v>0.53560474899999999</v>
      </c>
      <c r="D4695">
        <v>0.395084165687551</v>
      </c>
      <c r="E4695">
        <v>0.408460028916941</v>
      </c>
      <c r="F4695">
        <v>0.32068050242969398</v>
      </c>
      <c r="G4695">
        <v>0.59334936201158694</v>
      </c>
      <c r="H4695">
        <v>0.31429352354782197</v>
      </c>
    </row>
    <row r="4696" spans="1:8" x14ac:dyDescent="0.2">
      <c r="A4696">
        <f t="shared" si="73"/>
        <v>4694</v>
      </c>
      <c r="B4696">
        <v>0.57055033815186296</v>
      </c>
      <c r="C4696">
        <v>0.55283258300000004</v>
      </c>
      <c r="D4696">
        <v>0.36113554943676901</v>
      </c>
      <c r="E4696">
        <v>0.37702838102828201</v>
      </c>
      <c r="F4696">
        <v>0.29614355752550098</v>
      </c>
      <c r="G4696">
        <v>0.59681996049479802</v>
      </c>
      <c r="H4696">
        <v>0.34244545917397701</v>
      </c>
    </row>
    <row r="4697" spans="1:8" x14ac:dyDescent="0.2">
      <c r="A4697">
        <f t="shared" si="73"/>
        <v>4695</v>
      </c>
      <c r="B4697">
        <v>0.49715054969710498</v>
      </c>
      <c r="C4697">
        <v>0.50494877900000001</v>
      </c>
      <c r="D4697">
        <v>0.30145304383045601</v>
      </c>
      <c r="E4697">
        <v>0.25722069834338002</v>
      </c>
      <c r="F4697">
        <v>0.30544162840542299</v>
      </c>
      <c r="G4697">
        <v>0.56170365277557699</v>
      </c>
      <c r="H4697">
        <v>0.27426918282777502</v>
      </c>
    </row>
    <row r="4698" spans="1:8" x14ac:dyDescent="0.2">
      <c r="A4698">
        <f t="shared" si="73"/>
        <v>4696</v>
      </c>
      <c r="B4698">
        <v>0.330946504695663</v>
      </c>
      <c r="C4698">
        <v>0.386222022</v>
      </c>
      <c r="D4698">
        <v>0.150798915148535</v>
      </c>
      <c r="E4698">
        <v>0.134344383120996</v>
      </c>
      <c r="F4698">
        <v>0.14959101712973799</v>
      </c>
      <c r="G4698">
        <v>0.44649870292027999</v>
      </c>
      <c r="H4698">
        <v>0.18335362673381</v>
      </c>
    </row>
    <row r="4699" spans="1:8" x14ac:dyDescent="0.2">
      <c r="A4699">
        <f t="shared" si="73"/>
        <v>4697</v>
      </c>
      <c r="B4699">
        <v>0.12868361165421899</v>
      </c>
      <c r="C4699">
        <v>0.17479876</v>
      </c>
      <c r="D4699">
        <v>6.0962722784793602E-2</v>
      </c>
      <c r="E4699">
        <v>7.0147658783748498E-2</v>
      </c>
      <c r="F4699">
        <v>4.3993158220428798E-2</v>
      </c>
      <c r="G4699">
        <v>0.20939829342501501</v>
      </c>
      <c r="H4699">
        <v>7.7164070547610195E-2</v>
      </c>
    </row>
    <row r="4700" spans="1:8" x14ac:dyDescent="0.2">
      <c r="A4700">
        <f t="shared" si="73"/>
        <v>4698</v>
      </c>
      <c r="B4700">
        <v>1.3244014231225299E-2</v>
      </c>
      <c r="C4700">
        <v>5.4758841000000003E-2</v>
      </c>
      <c r="D4700">
        <v>8.6795676564849905E-3</v>
      </c>
      <c r="E4700">
        <v>6.0819481696376904E-3</v>
      </c>
      <c r="F4700">
        <v>3.83379386816765E-3</v>
      </c>
      <c r="G4700">
        <v>2.2699014815575701E-2</v>
      </c>
      <c r="H4700">
        <v>1.034478633258E-2</v>
      </c>
    </row>
    <row r="4701" spans="1:8" x14ac:dyDescent="0.2">
      <c r="A4701">
        <f t="shared" si="73"/>
        <v>4699</v>
      </c>
      <c r="B4701">
        <v>0</v>
      </c>
      <c r="C4701">
        <v>4.7544924000000002E-2</v>
      </c>
      <c r="D4701">
        <v>0</v>
      </c>
      <c r="E4701">
        <v>0</v>
      </c>
      <c r="F4701" s="1">
        <v>4.9811093999579701E-5</v>
      </c>
      <c r="G4701">
        <v>3.2281887084039301E-4</v>
      </c>
      <c r="H4701" s="1">
        <v>2.1146035359471299E-5</v>
      </c>
    </row>
    <row r="4702" spans="1:8" x14ac:dyDescent="0.2">
      <c r="A4702">
        <f t="shared" si="73"/>
        <v>4700</v>
      </c>
      <c r="B4702">
        <v>0</v>
      </c>
      <c r="C4702">
        <v>4.7544924000000002E-2</v>
      </c>
      <c r="D4702">
        <v>0</v>
      </c>
      <c r="E4702">
        <v>0</v>
      </c>
      <c r="F4702">
        <v>0</v>
      </c>
      <c r="G4702">
        <v>2.60147075402514E-4</v>
      </c>
      <c r="H4702">
        <v>0</v>
      </c>
    </row>
    <row r="4703" spans="1:8" x14ac:dyDescent="0.2">
      <c r="A4703">
        <f t="shared" si="73"/>
        <v>4701</v>
      </c>
      <c r="B4703">
        <v>0</v>
      </c>
      <c r="C4703">
        <v>4.7544924000000002E-2</v>
      </c>
      <c r="D4703">
        <v>0</v>
      </c>
      <c r="E4703">
        <v>0</v>
      </c>
      <c r="F4703">
        <v>0</v>
      </c>
      <c r="G4703">
        <v>2.60147075402514E-4</v>
      </c>
      <c r="H4703">
        <v>0</v>
      </c>
    </row>
    <row r="4704" spans="1:8" x14ac:dyDescent="0.2">
      <c r="A4704">
        <f t="shared" si="73"/>
        <v>4702</v>
      </c>
      <c r="B4704">
        <v>0</v>
      </c>
      <c r="C4704">
        <v>4.7544924000000002E-2</v>
      </c>
      <c r="D4704">
        <v>0</v>
      </c>
      <c r="E4704">
        <v>0</v>
      </c>
      <c r="F4704">
        <v>0</v>
      </c>
      <c r="G4704">
        <v>2.60147075402514E-4</v>
      </c>
      <c r="H4704">
        <v>0</v>
      </c>
    </row>
    <row r="4705" spans="1:8" x14ac:dyDescent="0.2">
      <c r="A4705">
        <f t="shared" si="73"/>
        <v>4703</v>
      </c>
      <c r="B4705">
        <v>0</v>
      </c>
      <c r="C4705">
        <v>4.7544924000000002E-2</v>
      </c>
      <c r="D4705">
        <v>0</v>
      </c>
      <c r="E4705">
        <v>0</v>
      </c>
      <c r="F4705">
        <v>0</v>
      </c>
      <c r="G4705">
        <v>2.60147075402514E-4</v>
      </c>
      <c r="H4705">
        <v>0</v>
      </c>
    </row>
    <row r="4706" spans="1:8" x14ac:dyDescent="0.2">
      <c r="A4706">
        <f t="shared" si="73"/>
        <v>4704</v>
      </c>
      <c r="B4706">
        <v>0</v>
      </c>
      <c r="C4706">
        <v>4.7544924000000002E-2</v>
      </c>
      <c r="D4706">
        <v>0</v>
      </c>
      <c r="E4706">
        <v>0</v>
      </c>
      <c r="F4706">
        <v>0</v>
      </c>
      <c r="G4706">
        <v>2.60147075402514E-4</v>
      </c>
      <c r="H4706">
        <v>0</v>
      </c>
    </row>
    <row r="4707" spans="1:8" x14ac:dyDescent="0.2">
      <c r="A4707">
        <f t="shared" si="73"/>
        <v>4705</v>
      </c>
      <c r="B4707">
        <v>0</v>
      </c>
      <c r="C4707">
        <v>4.7544924000000002E-2</v>
      </c>
      <c r="D4707">
        <v>0</v>
      </c>
      <c r="E4707">
        <v>0</v>
      </c>
      <c r="F4707">
        <v>0</v>
      </c>
      <c r="G4707">
        <v>2.60147075402514E-4</v>
      </c>
      <c r="H4707">
        <v>0</v>
      </c>
    </row>
    <row r="4708" spans="1:8" x14ac:dyDescent="0.2">
      <c r="A4708">
        <f t="shared" si="73"/>
        <v>4706</v>
      </c>
      <c r="B4708">
        <v>0</v>
      </c>
      <c r="C4708">
        <v>4.7544924000000002E-2</v>
      </c>
      <c r="D4708">
        <v>0</v>
      </c>
      <c r="E4708">
        <v>0</v>
      </c>
      <c r="F4708">
        <v>0</v>
      </c>
      <c r="G4708">
        <v>2.60147075402514E-4</v>
      </c>
      <c r="H4708">
        <v>0</v>
      </c>
    </row>
    <row r="4709" spans="1:8" x14ac:dyDescent="0.2">
      <c r="A4709">
        <f t="shared" si="73"/>
        <v>4707</v>
      </c>
      <c r="B4709">
        <v>0</v>
      </c>
      <c r="C4709">
        <v>4.7544924000000002E-2</v>
      </c>
      <c r="D4709">
        <v>0</v>
      </c>
      <c r="E4709">
        <v>0</v>
      </c>
      <c r="F4709">
        <v>0</v>
      </c>
      <c r="G4709">
        <v>2.60147075402514E-4</v>
      </c>
      <c r="H4709">
        <v>0</v>
      </c>
    </row>
    <row r="4710" spans="1:8" x14ac:dyDescent="0.2">
      <c r="A4710">
        <f t="shared" si="73"/>
        <v>4708</v>
      </c>
      <c r="B4710">
        <v>0</v>
      </c>
      <c r="C4710">
        <v>4.7544924000000002E-2</v>
      </c>
      <c r="D4710">
        <v>0</v>
      </c>
      <c r="E4710">
        <v>0</v>
      </c>
      <c r="F4710" s="1">
        <v>4.9811093999579701E-6</v>
      </c>
      <c r="G4710">
        <v>2.60147075402514E-4</v>
      </c>
      <c r="H4710">
        <v>0</v>
      </c>
    </row>
    <row r="4711" spans="1:8" x14ac:dyDescent="0.2">
      <c r="A4711">
        <f t="shared" si="73"/>
        <v>4709</v>
      </c>
      <c r="B4711">
        <v>0</v>
      </c>
      <c r="C4711">
        <v>4.7544924000000002E-2</v>
      </c>
      <c r="D4711">
        <v>0</v>
      </c>
      <c r="E4711">
        <v>0</v>
      </c>
      <c r="F4711">
        <v>0</v>
      </c>
      <c r="G4711">
        <v>2.60147075402514E-4</v>
      </c>
      <c r="H4711">
        <v>0</v>
      </c>
    </row>
    <row r="4712" spans="1:8" x14ac:dyDescent="0.2">
      <c r="A4712">
        <f t="shared" si="73"/>
        <v>4710</v>
      </c>
      <c r="B4712">
        <v>0</v>
      </c>
      <c r="C4712">
        <v>4.7544924000000002E-2</v>
      </c>
      <c r="D4712">
        <v>0</v>
      </c>
      <c r="E4712">
        <v>0</v>
      </c>
      <c r="F4712">
        <v>0</v>
      </c>
      <c r="G4712">
        <v>2.60147075402514E-4</v>
      </c>
      <c r="H4712">
        <v>0</v>
      </c>
    </row>
    <row r="4713" spans="1:8" x14ac:dyDescent="0.2">
      <c r="A4713">
        <f t="shared" si="73"/>
        <v>4711</v>
      </c>
      <c r="B4713">
        <v>0</v>
      </c>
      <c r="C4713">
        <v>4.7544924000000002E-2</v>
      </c>
      <c r="D4713">
        <v>0</v>
      </c>
      <c r="E4713">
        <v>0</v>
      </c>
      <c r="F4713">
        <v>0</v>
      </c>
      <c r="G4713">
        <v>2.60147075402514E-4</v>
      </c>
      <c r="H4713">
        <v>0</v>
      </c>
    </row>
    <row r="4714" spans="1:8" x14ac:dyDescent="0.2">
      <c r="A4714">
        <f t="shared" si="73"/>
        <v>4712</v>
      </c>
      <c r="B4714">
        <v>0</v>
      </c>
      <c r="C4714">
        <v>4.7553395999999998E-2</v>
      </c>
      <c r="D4714" s="1">
        <v>3.8101701740496E-5</v>
      </c>
      <c r="E4714">
        <v>0</v>
      </c>
      <c r="F4714" s="1">
        <v>9.7961818199173499E-5</v>
      </c>
      <c r="G4714">
        <v>2.60147075402514E-4</v>
      </c>
      <c r="H4714">
        <v>0</v>
      </c>
    </row>
    <row r="4715" spans="1:8" x14ac:dyDescent="0.2">
      <c r="A4715">
        <f t="shared" si="73"/>
        <v>4713</v>
      </c>
      <c r="B4715">
        <v>1.9180101926343701E-2</v>
      </c>
      <c r="C4715">
        <v>4.8633576999999997E-2</v>
      </c>
      <c r="D4715">
        <v>3.8901837477046401E-3</v>
      </c>
      <c r="E4715">
        <v>3.2112919248972601E-3</v>
      </c>
      <c r="F4715">
        <v>1.9298478185237101E-2</v>
      </c>
      <c r="G4715">
        <v>1.5672678806295099E-2</v>
      </c>
      <c r="H4715">
        <v>7.7751784495876898E-3</v>
      </c>
    </row>
    <row r="4716" spans="1:8" x14ac:dyDescent="0.2">
      <c r="A4716">
        <f t="shared" si="73"/>
        <v>4714</v>
      </c>
      <c r="B4716">
        <v>0.17357607615628601</v>
      </c>
      <c r="C4716">
        <v>6.7267764999999993E-2</v>
      </c>
      <c r="D4716">
        <v>3.9961064785432203E-2</v>
      </c>
      <c r="E4716">
        <v>4.6926204211689998E-2</v>
      </c>
      <c r="F4716">
        <v>0.16638067654719599</v>
      </c>
      <c r="G4716">
        <v>0.13699463239366999</v>
      </c>
      <c r="H4716">
        <v>5.0928403229204E-2</v>
      </c>
    </row>
    <row r="4717" spans="1:8" x14ac:dyDescent="0.2">
      <c r="A4717">
        <f t="shared" si="73"/>
        <v>4715</v>
      </c>
      <c r="B4717">
        <v>0.37192858745472501</v>
      </c>
      <c r="C4717">
        <v>8.6346732999999995E-2</v>
      </c>
      <c r="D4717">
        <v>7.9114373493965898E-2</v>
      </c>
      <c r="E4717">
        <v>0.11413333276502401</v>
      </c>
      <c r="F4717">
        <v>0.33431213848757901</v>
      </c>
      <c r="G4717">
        <v>0.25870917156756201</v>
      </c>
      <c r="H4717">
        <v>8.9637314715166005E-2</v>
      </c>
    </row>
    <row r="4718" spans="1:8" x14ac:dyDescent="0.2">
      <c r="A4718">
        <f t="shared" si="73"/>
        <v>4716</v>
      </c>
      <c r="B4718">
        <v>0.502093015801788</v>
      </c>
      <c r="C4718">
        <v>9.5500740000000001E-2</v>
      </c>
      <c r="D4718">
        <v>0.127259683813256</v>
      </c>
      <c r="E4718">
        <v>0.16971517695198199</v>
      </c>
      <c r="F4718">
        <v>0.48548714840650398</v>
      </c>
      <c r="G4718">
        <v>0.34997586053900298</v>
      </c>
      <c r="H4718">
        <v>0.120202815066832</v>
      </c>
    </row>
    <row r="4719" spans="1:8" x14ac:dyDescent="0.2">
      <c r="A4719">
        <f t="shared" si="73"/>
        <v>4717</v>
      </c>
      <c r="B4719">
        <v>0.54008141286579703</v>
      </c>
      <c r="C4719">
        <v>0.12418696799999999</v>
      </c>
      <c r="D4719">
        <v>0.14680585680613101</v>
      </c>
      <c r="E4719">
        <v>0.230528835816219</v>
      </c>
      <c r="F4719">
        <v>0.56243034530765501</v>
      </c>
      <c r="G4719">
        <v>0.42414970416979098</v>
      </c>
      <c r="H4719">
        <v>0.12495046459185</v>
      </c>
    </row>
    <row r="4720" spans="1:8" x14ac:dyDescent="0.2">
      <c r="A4720">
        <f t="shared" si="73"/>
        <v>4718</v>
      </c>
      <c r="B4720">
        <v>0.54053655565883496</v>
      </c>
      <c r="C4720">
        <v>0.11712131100000001</v>
      </c>
      <c r="D4720">
        <v>0.15716951967954601</v>
      </c>
      <c r="E4720">
        <v>0.320392604224087</v>
      </c>
      <c r="F4720">
        <v>0.55565769689351197</v>
      </c>
      <c r="G4720">
        <v>0.45716473301178301</v>
      </c>
      <c r="H4720">
        <v>0.10560694645336501</v>
      </c>
    </row>
    <row r="4721" spans="1:8" x14ac:dyDescent="0.2">
      <c r="A4721">
        <f t="shared" si="73"/>
        <v>4719</v>
      </c>
      <c r="B4721">
        <v>0.48103464854642702</v>
      </c>
      <c r="C4721">
        <v>8.8384250999999997E-2</v>
      </c>
      <c r="D4721">
        <v>0.18013341531854299</v>
      </c>
      <c r="E4721">
        <v>0.24730441520992499</v>
      </c>
      <c r="F4721">
        <v>0.44331209511705999</v>
      </c>
      <c r="G4721">
        <v>0.45299646737181098</v>
      </c>
      <c r="H4721">
        <v>7.4509878523180001E-2</v>
      </c>
    </row>
    <row r="4722" spans="1:8" x14ac:dyDescent="0.2">
      <c r="A4722">
        <f t="shared" si="73"/>
        <v>4720</v>
      </c>
      <c r="B4722">
        <v>0.34389563768069398</v>
      </c>
      <c r="C4722">
        <v>6.4459293000000001E-2</v>
      </c>
      <c r="D4722">
        <v>0.132422464399093</v>
      </c>
      <c r="E4722">
        <v>8.6573868249088803E-2</v>
      </c>
      <c r="F4722">
        <v>0.238507140658588</v>
      </c>
      <c r="G4722">
        <v>0.390628571017471</v>
      </c>
      <c r="H4722">
        <v>4.5435538251173101E-2</v>
      </c>
    </row>
    <row r="4723" spans="1:8" x14ac:dyDescent="0.2">
      <c r="A4723">
        <f t="shared" si="73"/>
        <v>4721</v>
      </c>
      <c r="B4723">
        <v>0.13408122055193999</v>
      </c>
      <c r="C4723">
        <v>5.0802411999999998E-2</v>
      </c>
      <c r="D4723">
        <v>6.3027835019128495E-2</v>
      </c>
      <c r="E4723">
        <v>3.6992452581817402E-2</v>
      </c>
      <c r="F4723">
        <v>8.3949957457091703E-2</v>
      </c>
      <c r="G4723">
        <v>0.20535300640250601</v>
      </c>
      <c r="H4723">
        <v>2.30185532492342E-2</v>
      </c>
    </row>
    <row r="4724" spans="1:8" x14ac:dyDescent="0.2">
      <c r="A4724">
        <f t="shared" si="73"/>
        <v>4722</v>
      </c>
      <c r="B4724">
        <v>8.4938619827558508E-3</v>
      </c>
      <c r="C4724">
        <v>4.7544924000000002E-2</v>
      </c>
      <c r="D4724">
        <v>3.3491395829895998E-3</v>
      </c>
      <c r="E4724">
        <v>1.3130486474421199E-3</v>
      </c>
      <c r="F4724">
        <v>9.5537678291193993E-3</v>
      </c>
      <c r="G4724">
        <v>2.4576803705299299E-2</v>
      </c>
      <c r="H4724">
        <v>2.3829394329224901E-3</v>
      </c>
    </row>
    <row r="4725" spans="1:8" x14ac:dyDescent="0.2">
      <c r="A4725">
        <f t="shared" si="73"/>
        <v>4723</v>
      </c>
      <c r="B4725">
        <v>0</v>
      </c>
      <c r="C4725">
        <v>4.7544924000000002E-2</v>
      </c>
      <c r="D4725">
        <v>0</v>
      </c>
      <c r="E4725">
        <v>0</v>
      </c>
      <c r="F4725" s="1">
        <v>8.79995993992576E-5</v>
      </c>
      <c r="G4725">
        <v>3.1690643730851703E-4</v>
      </c>
      <c r="H4725">
        <v>0</v>
      </c>
    </row>
    <row r="4726" spans="1:8" x14ac:dyDescent="0.2">
      <c r="A4726">
        <f t="shared" si="73"/>
        <v>4724</v>
      </c>
      <c r="B4726">
        <v>0</v>
      </c>
      <c r="C4726">
        <v>4.7544924000000002E-2</v>
      </c>
      <c r="D4726">
        <v>0</v>
      </c>
      <c r="E4726">
        <v>0</v>
      </c>
      <c r="F4726">
        <v>0</v>
      </c>
      <c r="G4726">
        <v>2.60147075402514E-4</v>
      </c>
      <c r="H4726">
        <v>0</v>
      </c>
    </row>
    <row r="4727" spans="1:8" x14ac:dyDescent="0.2">
      <c r="A4727">
        <f t="shared" si="73"/>
        <v>4725</v>
      </c>
      <c r="B4727">
        <v>0</v>
      </c>
      <c r="C4727">
        <v>4.7544924000000002E-2</v>
      </c>
      <c r="D4727">
        <v>0</v>
      </c>
      <c r="E4727">
        <v>0</v>
      </c>
      <c r="F4727">
        <v>0</v>
      </c>
      <c r="G4727">
        <v>2.60147075402514E-4</v>
      </c>
      <c r="H4727">
        <v>0</v>
      </c>
    </row>
    <row r="4728" spans="1:8" x14ac:dyDescent="0.2">
      <c r="A4728">
        <f t="shared" si="73"/>
        <v>4726</v>
      </c>
      <c r="B4728">
        <v>0</v>
      </c>
      <c r="C4728">
        <v>4.7544924000000002E-2</v>
      </c>
      <c r="D4728">
        <v>0</v>
      </c>
      <c r="E4728">
        <v>0</v>
      </c>
      <c r="F4728">
        <v>0</v>
      </c>
      <c r="G4728">
        <v>2.60147075402514E-4</v>
      </c>
      <c r="H4728">
        <v>0</v>
      </c>
    </row>
    <row r="4729" spans="1:8" x14ac:dyDescent="0.2">
      <c r="A4729">
        <f t="shared" si="73"/>
        <v>4727</v>
      </c>
      <c r="B4729">
        <v>0</v>
      </c>
      <c r="C4729">
        <v>4.7544924000000002E-2</v>
      </c>
      <c r="D4729">
        <v>0</v>
      </c>
      <c r="E4729">
        <v>0</v>
      </c>
      <c r="F4729">
        <v>0</v>
      </c>
      <c r="G4729">
        <v>2.60147075402514E-4</v>
      </c>
      <c r="H4729">
        <v>0</v>
      </c>
    </row>
    <row r="4730" spans="1:8" x14ac:dyDescent="0.2">
      <c r="A4730">
        <f t="shared" si="73"/>
        <v>4728</v>
      </c>
      <c r="B4730">
        <v>0</v>
      </c>
      <c r="C4730">
        <v>4.7544924000000002E-2</v>
      </c>
      <c r="D4730">
        <v>0</v>
      </c>
      <c r="E4730">
        <v>0</v>
      </c>
      <c r="F4730">
        <v>0</v>
      </c>
      <c r="G4730">
        <v>2.60147075402514E-4</v>
      </c>
      <c r="H4730">
        <v>0</v>
      </c>
    </row>
    <row r="4731" spans="1:8" x14ac:dyDescent="0.2">
      <c r="A4731">
        <f t="shared" si="73"/>
        <v>4729</v>
      </c>
      <c r="B4731">
        <v>0</v>
      </c>
      <c r="C4731">
        <v>4.7544924000000002E-2</v>
      </c>
      <c r="D4731">
        <v>0</v>
      </c>
      <c r="E4731">
        <v>0</v>
      </c>
      <c r="F4731">
        <v>0</v>
      </c>
      <c r="G4731">
        <v>2.60147075402514E-4</v>
      </c>
      <c r="H4731">
        <v>0</v>
      </c>
    </row>
    <row r="4732" spans="1:8" x14ac:dyDescent="0.2">
      <c r="A4732">
        <f t="shared" si="73"/>
        <v>4730</v>
      </c>
      <c r="B4732">
        <v>0</v>
      </c>
      <c r="C4732">
        <v>4.7544924000000002E-2</v>
      </c>
      <c r="D4732">
        <v>0</v>
      </c>
      <c r="E4732">
        <v>0</v>
      </c>
      <c r="F4732">
        <v>0</v>
      </c>
      <c r="G4732">
        <v>0</v>
      </c>
      <c r="H4732">
        <v>0</v>
      </c>
    </row>
    <row r="4733" spans="1:8" x14ac:dyDescent="0.2">
      <c r="A4733">
        <f t="shared" si="73"/>
        <v>4731</v>
      </c>
      <c r="B4733">
        <v>0</v>
      </c>
      <c r="C4733">
        <v>4.7544924000000002E-2</v>
      </c>
      <c r="D4733">
        <v>0</v>
      </c>
      <c r="E4733">
        <v>0</v>
      </c>
      <c r="F4733">
        <v>0</v>
      </c>
      <c r="G4733">
        <v>0</v>
      </c>
      <c r="H4733">
        <v>0</v>
      </c>
    </row>
    <row r="4734" spans="1:8" x14ac:dyDescent="0.2">
      <c r="A4734">
        <f t="shared" si="73"/>
        <v>4732</v>
      </c>
      <c r="B4734">
        <v>0</v>
      </c>
      <c r="C4734">
        <v>4.7544924000000002E-2</v>
      </c>
      <c r="D4734">
        <v>0</v>
      </c>
      <c r="E4734">
        <v>0</v>
      </c>
      <c r="F4734">
        <v>0</v>
      </c>
      <c r="G4734">
        <v>0</v>
      </c>
      <c r="H4734">
        <v>0</v>
      </c>
    </row>
    <row r="4735" spans="1:8" x14ac:dyDescent="0.2">
      <c r="A4735">
        <f t="shared" si="73"/>
        <v>4733</v>
      </c>
      <c r="B4735">
        <v>0</v>
      </c>
      <c r="C4735">
        <v>4.7544924000000002E-2</v>
      </c>
      <c r="D4735">
        <v>0</v>
      </c>
      <c r="E4735">
        <v>0</v>
      </c>
      <c r="F4735">
        <v>0</v>
      </c>
      <c r="G4735">
        <v>0</v>
      </c>
      <c r="H4735">
        <v>0</v>
      </c>
    </row>
    <row r="4736" spans="1:8" x14ac:dyDescent="0.2">
      <c r="A4736">
        <f t="shared" si="73"/>
        <v>4734</v>
      </c>
      <c r="B4736">
        <v>0</v>
      </c>
      <c r="C4736">
        <v>4.7544924000000002E-2</v>
      </c>
      <c r="D4736">
        <v>0</v>
      </c>
      <c r="E4736">
        <v>0</v>
      </c>
      <c r="F4736">
        <v>0</v>
      </c>
      <c r="G4736">
        <v>0</v>
      </c>
      <c r="H4736">
        <v>0</v>
      </c>
    </row>
    <row r="4737" spans="1:8" x14ac:dyDescent="0.2">
      <c r="A4737">
        <f t="shared" si="73"/>
        <v>4735</v>
      </c>
      <c r="B4737">
        <v>0</v>
      </c>
      <c r="C4737">
        <v>4.7544924000000002E-2</v>
      </c>
      <c r="D4737">
        <v>0</v>
      </c>
      <c r="E4737">
        <v>0</v>
      </c>
      <c r="F4737">
        <v>0</v>
      </c>
      <c r="G4737">
        <v>0</v>
      </c>
      <c r="H4737">
        <v>0</v>
      </c>
    </row>
    <row r="4738" spans="1:8" x14ac:dyDescent="0.2">
      <c r="A4738">
        <f t="shared" si="73"/>
        <v>4736</v>
      </c>
      <c r="B4738">
        <v>0</v>
      </c>
      <c r="C4738">
        <v>4.7544924000000002E-2</v>
      </c>
      <c r="D4738">
        <v>1.37166126265785E-4</v>
      </c>
      <c r="E4738">
        <v>0</v>
      </c>
      <c r="F4738" s="1">
        <v>8.9659969199243597E-5</v>
      </c>
      <c r="G4738" s="1">
        <v>7.0949202382503999E-5</v>
      </c>
      <c r="H4738">
        <v>0</v>
      </c>
    </row>
    <row r="4739" spans="1:8" x14ac:dyDescent="0.2">
      <c r="A4739">
        <f t="shared" si="73"/>
        <v>4737</v>
      </c>
      <c r="B4739">
        <v>7.04509759928202E-3</v>
      </c>
      <c r="C4739">
        <v>4.7989704000000001E-2</v>
      </c>
      <c r="D4739">
        <v>8.8014931020545806E-3</v>
      </c>
      <c r="E4739">
        <v>1.7471407834368499E-2</v>
      </c>
      <c r="F4739">
        <v>2.7718213440966099E-2</v>
      </c>
      <c r="G4739">
        <v>8.3306188464123392E-3</v>
      </c>
      <c r="H4739">
        <v>7.0656925045957701E-4</v>
      </c>
    </row>
    <row r="4740" spans="1:8" x14ac:dyDescent="0.2">
      <c r="A4740">
        <f t="shared" si="73"/>
        <v>4738</v>
      </c>
      <c r="B4740">
        <v>0.10514439565370599</v>
      </c>
      <c r="C4740">
        <v>6.6005435000000001E-2</v>
      </c>
      <c r="D4740">
        <v>8.2535906310262405E-2</v>
      </c>
      <c r="E4740">
        <v>0.17616687496247299</v>
      </c>
      <c r="F4740">
        <v>0.203924958464479</v>
      </c>
      <c r="G4740">
        <v>7.2769049423615201E-2</v>
      </c>
      <c r="H4740">
        <v>1.3585233958010701E-2</v>
      </c>
    </row>
    <row r="4741" spans="1:8" x14ac:dyDescent="0.2">
      <c r="A4741">
        <f t="shared" ref="A4741:A4804" si="74">A4740+1</f>
        <v>4739</v>
      </c>
      <c r="B4741">
        <v>0.27832943363569301</v>
      </c>
      <c r="C4741">
        <v>0.173773646</v>
      </c>
      <c r="D4741">
        <v>0.19865465253459799</v>
      </c>
      <c r="E4741">
        <v>0.38642060926918698</v>
      </c>
      <c r="F4741">
        <v>0.40922802386294699</v>
      </c>
      <c r="G4741">
        <v>0.15557622849764799</v>
      </c>
      <c r="H4741">
        <v>3.5100231175823199E-2</v>
      </c>
    </row>
    <row r="4742" spans="1:8" x14ac:dyDescent="0.2">
      <c r="A4742">
        <f t="shared" si="74"/>
        <v>4740</v>
      </c>
      <c r="B4742">
        <v>0.40772460655790199</v>
      </c>
      <c r="C4742">
        <v>0.370811434</v>
      </c>
      <c r="D4742">
        <v>0.30805225857190999</v>
      </c>
      <c r="E4742">
        <v>0.45536585321614298</v>
      </c>
      <c r="F4742">
        <v>0.47007061481363399</v>
      </c>
      <c r="G4742">
        <v>0.20242989926434701</v>
      </c>
      <c r="H4742">
        <v>5.8158159801244003E-2</v>
      </c>
    </row>
    <row r="4743" spans="1:8" x14ac:dyDescent="0.2">
      <c r="A4743">
        <f t="shared" si="74"/>
        <v>4741</v>
      </c>
      <c r="B4743">
        <v>0.47931664476425501</v>
      </c>
      <c r="C4743">
        <v>0.38958117399999997</v>
      </c>
      <c r="D4743">
        <v>0.408404520616028</v>
      </c>
      <c r="E4743">
        <v>0.44093687517462798</v>
      </c>
      <c r="F4743">
        <v>0.50430910045914501</v>
      </c>
      <c r="G4743">
        <v>0.21151612711613299</v>
      </c>
      <c r="H4743">
        <v>9.0699720698571101E-2</v>
      </c>
    </row>
    <row r="4744" spans="1:8" x14ac:dyDescent="0.2">
      <c r="A4744">
        <f t="shared" si="74"/>
        <v>4742</v>
      </c>
      <c r="B4744">
        <v>0.45179012147825198</v>
      </c>
      <c r="C4744">
        <v>0.355155159</v>
      </c>
      <c r="D4744">
        <v>0.531286318899302</v>
      </c>
      <c r="E4744">
        <v>0.48394722477254898</v>
      </c>
      <c r="F4744">
        <v>0.49125029198225501</v>
      </c>
      <c r="G4744">
        <v>0.18018259437060699</v>
      </c>
      <c r="H4744">
        <v>8.9413458409808799E-2</v>
      </c>
    </row>
    <row r="4745" spans="1:8" x14ac:dyDescent="0.2">
      <c r="A4745">
        <f t="shared" si="74"/>
        <v>4743</v>
      </c>
      <c r="B4745">
        <v>0.37506971377287701</v>
      </c>
      <c r="C4745">
        <v>0.335894042</v>
      </c>
      <c r="D4745">
        <v>0.52576157214692998</v>
      </c>
      <c r="E4745">
        <v>0.453257987981668</v>
      </c>
      <c r="F4745">
        <v>0.44174968713527302</v>
      </c>
      <c r="G4745">
        <v>0.154772137537313</v>
      </c>
      <c r="H4745">
        <v>6.8156588658108502E-2</v>
      </c>
    </row>
    <row r="4746" spans="1:8" x14ac:dyDescent="0.2">
      <c r="A4746">
        <f t="shared" si="74"/>
        <v>4744</v>
      </c>
      <c r="B4746">
        <v>0.23030866373922201</v>
      </c>
      <c r="C4746">
        <v>0.16458151500000001</v>
      </c>
      <c r="D4746">
        <v>0.36465995684776498</v>
      </c>
      <c r="E4746">
        <v>0.371668464043934</v>
      </c>
      <c r="F4746">
        <v>0.35106194902983801</v>
      </c>
      <c r="G4746">
        <v>9.6611528884255699E-2</v>
      </c>
      <c r="H4746">
        <v>3.9509544135089503E-2</v>
      </c>
    </row>
    <row r="4747" spans="1:8" x14ac:dyDescent="0.2">
      <c r="A4747">
        <f t="shared" si="74"/>
        <v>4745</v>
      </c>
      <c r="B4747">
        <v>0.117042212891438</v>
      </c>
      <c r="C4747">
        <v>9.4882282999999998E-2</v>
      </c>
      <c r="D4747">
        <v>0.145479917585561</v>
      </c>
      <c r="E4747">
        <v>0.16105662556064501</v>
      </c>
      <c r="F4747">
        <v>0.22506644712770099</v>
      </c>
      <c r="G4747">
        <v>2.8432892854788401E-2</v>
      </c>
      <c r="H4747">
        <v>2.2535111130498699E-2</v>
      </c>
    </row>
    <row r="4748" spans="1:8" x14ac:dyDescent="0.2">
      <c r="A4748">
        <f t="shared" si="74"/>
        <v>4746</v>
      </c>
      <c r="B4748">
        <v>7.3015160742331397E-3</v>
      </c>
      <c r="C4748">
        <v>5.2068977000000002E-2</v>
      </c>
      <c r="D4748">
        <v>8.2642591075135809E-3</v>
      </c>
      <c r="E4748">
        <v>1.31363093065606E-2</v>
      </c>
      <c r="F4748">
        <v>4.4287043675026297E-2</v>
      </c>
      <c r="G4748">
        <v>3.54627763241882E-3</v>
      </c>
      <c r="H4748">
        <v>2.9079444487438498E-3</v>
      </c>
    </row>
    <row r="4749" spans="1:8" x14ac:dyDescent="0.2">
      <c r="A4749">
        <f t="shared" si="74"/>
        <v>4747</v>
      </c>
      <c r="B4749">
        <v>0</v>
      </c>
      <c r="C4749">
        <v>4.7544924000000002E-2</v>
      </c>
      <c r="D4749">
        <v>0</v>
      </c>
      <c r="E4749">
        <v>1.10633810649225E-4</v>
      </c>
      <c r="F4749">
        <v>1.17886255799005E-4</v>
      </c>
      <c r="G4749">
        <v>0</v>
      </c>
      <c r="H4749" s="1">
        <v>2.0416861726386098E-5</v>
      </c>
    </row>
    <row r="4750" spans="1:8" x14ac:dyDescent="0.2">
      <c r="A4750">
        <f t="shared" si="74"/>
        <v>4748</v>
      </c>
      <c r="B4750">
        <v>0</v>
      </c>
      <c r="C4750">
        <v>4.7544924000000002E-2</v>
      </c>
      <c r="D4750">
        <v>0</v>
      </c>
      <c r="E4750">
        <v>0</v>
      </c>
      <c r="F4750">
        <v>0</v>
      </c>
      <c r="G4750">
        <v>0</v>
      </c>
      <c r="H4750">
        <v>0</v>
      </c>
    </row>
    <row r="4751" spans="1:8" x14ac:dyDescent="0.2">
      <c r="A4751">
        <f t="shared" si="74"/>
        <v>4749</v>
      </c>
      <c r="B4751">
        <v>0</v>
      </c>
      <c r="C4751">
        <v>4.7544924000000002E-2</v>
      </c>
      <c r="D4751">
        <v>0</v>
      </c>
      <c r="E4751">
        <v>0</v>
      </c>
      <c r="F4751">
        <v>0</v>
      </c>
      <c r="G4751">
        <v>0</v>
      </c>
      <c r="H4751">
        <v>0</v>
      </c>
    </row>
    <row r="4752" spans="1:8" x14ac:dyDescent="0.2">
      <c r="A4752">
        <f t="shared" si="74"/>
        <v>4750</v>
      </c>
      <c r="B4752">
        <v>0</v>
      </c>
      <c r="C4752">
        <v>4.7544924000000002E-2</v>
      </c>
      <c r="D4752">
        <v>0</v>
      </c>
      <c r="E4752">
        <v>0</v>
      </c>
      <c r="F4752">
        <v>0</v>
      </c>
      <c r="G4752">
        <v>0</v>
      </c>
      <c r="H4752">
        <v>0</v>
      </c>
    </row>
    <row r="4753" spans="1:8" x14ac:dyDescent="0.2">
      <c r="A4753">
        <f t="shared" si="74"/>
        <v>4751</v>
      </c>
      <c r="B4753">
        <v>0</v>
      </c>
      <c r="C4753">
        <v>4.7544924000000002E-2</v>
      </c>
      <c r="D4753">
        <v>0</v>
      </c>
      <c r="E4753">
        <v>0</v>
      </c>
      <c r="F4753">
        <v>0</v>
      </c>
      <c r="G4753">
        <v>0</v>
      </c>
      <c r="H4753">
        <v>0</v>
      </c>
    </row>
    <row r="4754" spans="1:8" x14ac:dyDescent="0.2">
      <c r="A4754">
        <f t="shared" si="74"/>
        <v>4752</v>
      </c>
      <c r="B4754">
        <v>0</v>
      </c>
      <c r="C4754">
        <v>4.7544924000000002E-2</v>
      </c>
      <c r="D4754">
        <v>0</v>
      </c>
      <c r="E4754">
        <v>0</v>
      </c>
      <c r="F4754">
        <v>0</v>
      </c>
      <c r="G4754">
        <v>0</v>
      </c>
      <c r="H4754">
        <v>0</v>
      </c>
    </row>
    <row r="4755" spans="1:8" x14ac:dyDescent="0.2">
      <c r="A4755">
        <f t="shared" si="74"/>
        <v>4753</v>
      </c>
      <c r="B4755">
        <v>0</v>
      </c>
      <c r="C4755">
        <v>4.7544924000000002E-2</v>
      </c>
      <c r="D4755">
        <v>0</v>
      </c>
      <c r="E4755">
        <v>0</v>
      </c>
      <c r="F4755">
        <v>0</v>
      </c>
      <c r="G4755">
        <v>0</v>
      </c>
      <c r="H4755">
        <v>0</v>
      </c>
    </row>
    <row r="4756" spans="1:8" x14ac:dyDescent="0.2">
      <c r="A4756">
        <f t="shared" si="74"/>
        <v>4754</v>
      </c>
      <c r="B4756">
        <v>0</v>
      </c>
      <c r="C4756">
        <v>4.7544924000000002E-2</v>
      </c>
      <c r="D4756">
        <v>0</v>
      </c>
      <c r="E4756">
        <v>0</v>
      </c>
      <c r="F4756">
        <v>0</v>
      </c>
      <c r="G4756">
        <v>0</v>
      </c>
      <c r="H4756">
        <v>0</v>
      </c>
    </row>
    <row r="4757" spans="1:8" x14ac:dyDescent="0.2">
      <c r="A4757">
        <f t="shared" si="74"/>
        <v>4755</v>
      </c>
      <c r="B4757">
        <v>0</v>
      </c>
      <c r="C4757">
        <v>4.7544924000000002E-2</v>
      </c>
      <c r="D4757">
        <v>0</v>
      </c>
      <c r="E4757">
        <v>0</v>
      </c>
      <c r="F4757">
        <v>0</v>
      </c>
      <c r="G4757">
        <v>0</v>
      </c>
      <c r="H4757">
        <v>0</v>
      </c>
    </row>
    <row r="4758" spans="1:8" x14ac:dyDescent="0.2">
      <c r="A4758">
        <f t="shared" si="74"/>
        <v>4756</v>
      </c>
      <c r="B4758">
        <v>0</v>
      </c>
      <c r="C4758">
        <v>4.7544924000000002E-2</v>
      </c>
      <c r="D4758">
        <v>0</v>
      </c>
      <c r="E4758">
        <v>0</v>
      </c>
      <c r="F4758">
        <v>0</v>
      </c>
      <c r="G4758">
        <v>0</v>
      </c>
      <c r="H4758">
        <v>0</v>
      </c>
    </row>
    <row r="4759" spans="1:8" x14ac:dyDescent="0.2">
      <c r="A4759">
        <f t="shared" si="74"/>
        <v>4757</v>
      </c>
      <c r="B4759">
        <v>0</v>
      </c>
      <c r="C4759">
        <v>4.7544924000000002E-2</v>
      </c>
      <c r="D4759">
        <v>0</v>
      </c>
      <c r="E4759">
        <v>0</v>
      </c>
      <c r="F4759">
        <v>0</v>
      </c>
      <c r="G4759">
        <v>0</v>
      </c>
      <c r="H4759">
        <v>0</v>
      </c>
    </row>
    <row r="4760" spans="1:8" x14ac:dyDescent="0.2">
      <c r="A4760">
        <f t="shared" si="74"/>
        <v>4758</v>
      </c>
      <c r="B4760">
        <v>0</v>
      </c>
      <c r="C4760">
        <v>4.7544924000000002E-2</v>
      </c>
      <c r="D4760">
        <v>0</v>
      </c>
      <c r="E4760">
        <v>0</v>
      </c>
      <c r="F4760">
        <v>0</v>
      </c>
      <c r="G4760">
        <v>0</v>
      </c>
      <c r="H4760">
        <v>0</v>
      </c>
    </row>
    <row r="4761" spans="1:8" x14ac:dyDescent="0.2">
      <c r="A4761">
        <f t="shared" si="74"/>
        <v>4759</v>
      </c>
      <c r="B4761">
        <v>0</v>
      </c>
      <c r="C4761">
        <v>4.7544924000000002E-2</v>
      </c>
      <c r="D4761">
        <v>0</v>
      </c>
      <c r="E4761">
        <v>0</v>
      </c>
      <c r="F4761">
        <v>0</v>
      </c>
      <c r="G4761">
        <v>0</v>
      </c>
      <c r="H4761">
        <v>0</v>
      </c>
    </row>
    <row r="4762" spans="1:8" x14ac:dyDescent="0.2">
      <c r="A4762">
        <f t="shared" si="74"/>
        <v>4760</v>
      </c>
      <c r="B4762">
        <v>0</v>
      </c>
      <c r="C4762">
        <v>4.7604227999999998E-2</v>
      </c>
      <c r="D4762" s="1">
        <v>3.8101701740496E-5</v>
      </c>
      <c r="E4762">
        <v>0</v>
      </c>
      <c r="F4762">
        <v>1.6437661019861301E-4</v>
      </c>
      <c r="G4762">
        <v>4.6116981548627599E-4</v>
      </c>
      <c r="H4762">
        <v>0</v>
      </c>
    </row>
    <row r="4763" spans="1:8" x14ac:dyDescent="0.2">
      <c r="A4763">
        <f t="shared" si="74"/>
        <v>4761</v>
      </c>
      <c r="B4763">
        <v>6.9874034424180205E-4</v>
      </c>
      <c r="C4763">
        <v>5.7546132E-2</v>
      </c>
      <c r="D4763">
        <v>5.5399874330681201E-3</v>
      </c>
      <c r="E4763">
        <v>1.4458092202211901E-2</v>
      </c>
      <c r="F4763">
        <v>1.7292751466854099E-2</v>
      </c>
      <c r="G4763">
        <v>1.7154334649382999E-2</v>
      </c>
      <c r="H4763">
        <v>4.5690019849119797E-3</v>
      </c>
    </row>
    <row r="4764" spans="1:8" x14ac:dyDescent="0.2">
      <c r="A4764">
        <f t="shared" si="74"/>
        <v>4762</v>
      </c>
      <c r="B4764">
        <v>1.41735312029231E-2</v>
      </c>
      <c r="C4764">
        <v>0.11290225</v>
      </c>
      <c r="D4764">
        <v>5.7057298356392699E-2</v>
      </c>
      <c r="E4764">
        <v>0.15063084461498999</v>
      </c>
      <c r="F4764">
        <v>0.11896217542939599</v>
      </c>
      <c r="G4764">
        <v>0.152511222954724</v>
      </c>
      <c r="H4764">
        <v>4.0881119738922798E-2</v>
      </c>
    </row>
    <row r="4765" spans="1:8" x14ac:dyDescent="0.2">
      <c r="A4765">
        <f t="shared" si="74"/>
        <v>4763</v>
      </c>
      <c r="B4765">
        <v>3.5334465848264301E-2</v>
      </c>
      <c r="C4765">
        <v>0.19031524699999999</v>
      </c>
      <c r="D4765">
        <v>0.15627793985881799</v>
      </c>
      <c r="E4765">
        <v>0.31521610645213199</v>
      </c>
      <c r="F4765">
        <v>0.23878442241518499</v>
      </c>
      <c r="G4765">
        <v>0.29512148471696997</v>
      </c>
      <c r="H4765">
        <v>9.00770064159164E-2</v>
      </c>
    </row>
    <row r="4766" spans="1:8" x14ac:dyDescent="0.2">
      <c r="A4766">
        <f t="shared" si="74"/>
        <v>4764</v>
      </c>
      <c r="B4766">
        <v>5.2251674733164499E-2</v>
      </c>
      <c r="C4766">
        <v>0.40410220000000002</v>
      </c>
      <c r="D4766">
        <v>0.24912797683023299</v>
      </c>
      <c r="E4766">
        <v>0.39372826360417601</v>
      </c>
      <c r="F4766">
        <v>0.33372602794818401</v>
      </c>
      <c r="G4766">
        <v>0.32933319010581302</v>
      </c>
      <c r="H4766">
        <v>0.101641700236647</v>
      </c>
    </row>
    <row r="4767" spans="1:8" x14ac:dyDescent="0.2">
      <c r="A4767">
        <f t="shared" si="74"/>
        <v>4765</v>
      </c>
      <c r="B4767">
        <v>6.84445014263277E-2</v>
      </c>
      <c r="C4767">
        <v>0.54054816800000005</v>
      </c>
      <c r="D4767">
        <v>0.252690485942969</v>
      </c>
      <c r="E4767">
        <v>0.34856346611466399</v>
      </c>
      <c r="F4767">
        <v>0.40010761255162403</v>
      </c>
      <c r="G4767">
        <v>0.35210078915035897</v>
      </c>
      <c r="H4767">
        <v>0.118195400054948</v>
      </c>
    </row>
    <row r="4768" spans="1:8" x14ac:dyDescent="0.2">
      <c r="A4768">
        <f t="shared" si="74"/>
        <v>4766</v>
      </c>
      <c r="B4768">
        <v>4.4898874963941099E-2</v>
      </c>
      <c r="C4768">
        <v>0.54844831800000005</v>
      </c>
      <c r="D4768">
        <v>0.26000601267714402</v>
      </c>
      <c r="E4768">
        <v>0.29816394253180201</v>
      </c>
      <c r="F4768">
        <v>0.464976600267277</v>
      </c>
      <c r="G4768">
        <v>0.39912946794960102</v>
      </c>
      <c r="H4768">
        <v>0.125897661141227</v>
      </c>
    </row>
    <row r="4769" spans="1:8" x14ac:dyDescent="0.2">
      <c r="A4769">
        <f t="shared" si="74"/>
        <v>4767</v>
      </c>
      <c r="B4769">
        <v>2.11288823359722E-2</v>
      </c>
      <c r="C4769">
        <v>0.50691852100000001</v>
      </c>
      <c r="D4769">
        <v>0.18264050729306699</v>
      </c>
      <c r="E4769">
        <v>0.22384713593621999</v>
      </c>
      <c r="F4769">
        <v>0.34011347056872998</v>
      </c>
      <c r="G4769">
        <v>0.37778440041282502</v>
      </c>
      <c r="H4769">
        <v>0.11739257988492099</v>
      </c>
    </row>
    <row r="4770" spans="1:8" x14ac:dyDescent="0.2">
      <c r="A4770">
        <f t="shared" si="74"/>
        <v>4768</v>
      </c>
      <c r="B4770">
        <v>1.31863200743613E-2</v>
      </c>
      <c r="C4770">
        <v>0.34926287499999997</v>
      </c>
      <c r="D4770">
        <v>8.2787377541749696E-2</v>
      </c>
      <c r="E4770">
        <v>0.156066458417151</v>
      </c>
      <c r="F4770">
        <v>0.16709629593099001</v>
      </c>
      <c r="G4770">
        <v>0.33007933921753602</v>
      </c>
      <c r="H4770">
        <v>7.1725164418427495E-2</v>
      </c>
    </row>
    <row r="4771" spans="1:8" x14ac:dyDescent="0.2">
      <c r="A4771">
        <f t="shared" si="74"/>
        <v>4769</v>
      </c>
      <c r="B4771">
        <v>4.0385909804801397E-3</v>
      </c>
      <c r="C4771">
        <v>0.133967904</v>
      </c>
      <c r="D4771">
        <v>1.7877318456640701E-2</v>
      </c>
      <c r="E4771">
        <v>8.5846014231659704E-2</v>
      </c>
      <c r="F4771">
        <v>6.3608767037463307E-2</v>
      </c>
      <c r="G4771">
        <v>0.200399569589501</v>
      </c>
      <c r="H4771">
        <v>4.0551533256768198E-2</v>
      </c>
    </row>
    <row r="4772" spans="1:8" x14ac:dyDescent="0.2">
      <c r="A4772">
        <f t="shared" si="74"/>
        <v>4770</v>
      </c>
      <c r="B4772">
        <v>0</v>
      </c>
      <c r="C4772">
        <v>7.7349460000000004E-3</v>
      </c>
      <c r="D4772">
        <v>2.3242038061702501E-4</v>
      </c>
      <c r="E4772">
        <v>7.5696817812628096E-3</v>
      </c>
      <c r="F4772">
        <v>7.7340025283347503E-3</v>
      </c>
      <c r="G4772">
        <v>2.70895879563464E-2</v>
      </c>
      <c r="H4772">
        <v>6.3387063924098099E-3</v>
      </c>
    </row>
    <row r="4773" spans="1:8" x14ac:dyDescent="0.2">
      <c r="A4773">
        <f t="shared" si="74"/>
        <v>4771</v>
      </c>
      <c r="B4773">
        <v>0</v>
      </c>
      <c r="C4773">
        <v>0</v>
      </c>
      <c r="D4773">
        <v>0</v>
      </c>
      <c r="E4773">
        <v>0</v>
      </c>
      <c r="F4773" s="1">
        <v>5.9773312799495702E-5</v>
      </c>
      <c r="G4773" s="1">
        <v>5.6759361906003202E-5</v>
      </c>
      <c r="H4773" s="1">
        <v>1.16667781293635E-5</v>
      </c>
    </row>
    <row r="4774" spans="1:8" x14ac:dyDescent="0.2">
      <c r="A4774">
        <f t="shared" si="74"/>
        <v>4772</v>
      </c>
      <c r="B4774">
        <v>0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</row>
    <row r="4775" spans="1:8" x14ac:dyDescent="0.2">
      <c r="A4775">
        <f t="shared" si="74"/>
        <v>4773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</row>
    <row r="4776" spans="1:8" x14ac:dyDescent="0.2">
      <c r="A4776">
        <f t="shared" si="74"/>
        <v>4774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</row>
    <row r="4777" spans="1:8" x14ac:dyDescent="0.2">
      <c r="A4777">
        <f t="shared" si="74"/>
        <v>4775</v>
      </c>
      <c r="B4777">
        <v>0</v>
      </c>
      <c r="C4777">
        <v>0</v>
      </c>
      <c r="D4777" s="1">
        <v>2.2861021044297601E-5</v>
      </c>
      <c r="E4777">
        <v>0</v>
      </c>
      <c r="F4777">
        <v>0</v>
      </c>
      <c r="G4777">
        <v>0</v>
      </c>
      <c r="H4777">
        <v>0</v>
      </c>
    </row>
    <row r="4778" spans="1:8" x14ac:dyDescent="0.2">
      <c r="A4778">
        <f t="shared" si="74"/>
        <v>4776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</row>
    <row r="4779" spans="1:8" x14ac:dyDescent="0.2">
      <c r="A4779">
        <f t="shared" si="74"/>
        <v>4777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</row>
    <row r="4780" spans="1:8" x14ac:dyDescent="0.2">
      <c r="A4780">
        <f t="shared" si="74"/>
        <v>4778</v>
      </c>
      <c r="B4780">
        <v>0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</row>
    <row r="4781" spans="1:8" x14ac:dyDescent="0.2">
      <c r="A4781">
        <f t="shared" si="74"/>
        <v>4779</v>
      </c>
      <c r="B4781">
        <v>0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</row>
    <row r="4782" spans="1:8" x14ac:dyDescent="0.2">
      <c r="A4782">
        <f t="shared" si="74"/>
        <v>4780</v>
      </c>
      <c r="B4782">
        <v>0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</row>
    <row r="4783" spans="1:8" x14ac:dyDescent="0.2">
      <c r="A4783">
        <f t="shared" si="74"/>
        <v>4781</v>
      </c>
      <c r="B4783">
        <v>0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</row>
    <row r="4784" spans="1:8" x14ac:dyDescent="0.2">
      <c r="A4784">
        <f t="shared" si="74"/>
        <v>4782</v>
      </c>
      <c r="B4784">
        <v>0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</row>
    <row r="4785" spans="1:8" x14ac:dyDescent="0.2">
      <c r="A4785">
        <f t="shared" si="74"/>
        <v>4783</v>
      </c>
      <c r="B4785">
        <v>0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</row>
    <row r="4786" spans="1:8" x14ac:dyDescent="0.2">
      <c r="A4786">
        <f t="shared" si="74"/>
        <v>4784</v>
      </c>
      <c r="B4786">
        <v>0</v>
      </c>
      <c r="C4786">
        <v>0</v>
      </c>
      <c r="D4786" s="1">
        <v>3.8101701740496E-5</v>
      </c>
      <c r="E4786">
        <v>0</v>
      </c>
      <c r="F4786">
        <v>0</v>
      </c>
      <c r="G4786">
        <v>3.6302341885714501E-4</v>
      </c>
      <c r="H4786">
        <v>0</v>
      </c>
    </row>
    <row r="4787" spans="1:8" x14ac:dyDescent="0.2">
      <c r="A4787">
        <f t="shared" si="74"/>
        <v>4785</v>
      </c>
      <c r="B4787" s="1">
        <v>1.2820923747555999E-5</v>
      </c>
      <c r="C4787">
        <v>1.796066E-3</v>
      </c>
      <c r="D4787">
        <v>1.23792428954871E-2</v>
      </c>
      <c r="E4787">
        <v>1.40912537774276E-3</v>
      </c>
      <c r="F4787">
        <v>2.95877898357503E-3</v>
      </c>
      <c r="G4787">
        <v>2.3942990830682302E-2</v>
      </c>
      <c r="H4787">
        <v>1.94645609615768E-2</v>
      </c>
    </row>
    <row r="4788" spans="1:8" x14ac:dyDescent="0.2">
      <c r="A4788">
        <f t="shared" si="74"/>
        <v>4786</v>
      </c>
      <c r="B4788">
        <v>7.6540914772909299E-3</v>
      </c>
      <c r="C4788">
        <v>2.9914670000000001E-2</v>
      </c>
      <c r="D4788">
        <v>0.13465522412108599</v>
      </c>
      <c r="E4788">
        <v>1.262972291043E-2</v>
      </c>
      <c r="F4788">
        <v>1.5773513099866899E-2</v>
      </c>
      <c r="G4788">
        <v>0.13965049753618899</v>
      </c>
      <c r="H4788">
        <v>0.22926969040918699</v>
      </c>
    </row>
    <row r="4789" spans="1:8" x14ac:dyDescent="0.2">
      <c r="A4789">
        <f t="shared" si="74"/>
        <v>4787</v>
      </c>
      <c r="B4789">
        <v>2.7956024231545799E-2</v>
      </c>
      <c r="C4789">
        <v>4.2770945999999997E-2</v>
      </c>
      <c r="D4789">
        <v>0.30227604058805102</v>
      </c>
      <c r="E4789">
        <v>3.3941288540754497E-2</v>
      </c>
      <c r="F4789">
        <v>2.5881844442181601E-2</v>
      </c>
      <c r="G4789">
        <v>0.23305512247275501</v>
      </c>
      <c r="H4789">
        <v>0.465756012265018</v>
      </c>
    </row>
    <row r="4790" spans="1:8" x14ac:dyDescent="0.2">
      <c r="A4790">
        <f t="shared" si="74"/>
        <v>4788</v>
      </c>
      <c r="B4790">
        <v>4.6661751979229997E-2</v>
      </c>
      <c r="C4790">
        <v>5.6762471000000002E-2</v>
      </c>
      <c r="D4790">
        <v>0.49270834588704998</v>
      </c>
      <c r="E4790">
        <v>4.6285692676352297E-2</v>
      </c>
      <c r="F4790">
        <v>3.7388207156084499E-2</v>
      </c>
      <c r="G4790">
        <v>0.33538633955574698</v>
      </c>
      <c r="H4790">
        <v>0.51696295982206097</v>
      </c>
    </row>
    <row r="4791" spans="1:8" x14ac:dyDescent="0.2">
      <c r="A4791">
        <f t="shared" si="74"/>
        <v>4789</v>
      </c>
      <c r="B4791">
        <v>4.3796275521651301E-2</v>
      </c>
      <c r="C4791">
        <v>7.1088640999999994E-2</v>
      </c>
      <c r="D4791">
        <v>0.45000776874647602</v>
      </c>
      <c r="E4791">
        <v>4.3109337744291702E-2</v>
      </c>
      <c r="F4791">
        <v>5.8192640749909E-2</v>
      </c>
      <c r="G4791">
        <v>0.36031907175966499</v>
      </c>
      <c r="H4791">
        <v>0.46668643782083502</v>
      </c>
    </row>
    <row r="4792" spans="1:8" x14ac:dyDescent="0.2">
      <c r="A4792">
        <f t="shared" si="74"/>
        <v>4790</v>
      </c>
      <c r="B4792">
        <v>4.6565595051123398E-2</v>
      </c>
      <c r="C4792">
        <v>7.3820864999999999E-2</v>
      </c>
      <c r="D4792">
        <v>0.35663192829104201</v>
      </c>
      <c r="E4792">
        <v>4.52201143948361E-2</v>
      </c>
      <c r="F4792">
        <v>7.1042242632000596E-2</v>
      </c>
      <c r="G4792">
        <v>0.30916114938176098</v>
      </c>
      <c r="H4792">
        <v>0.46080200660183701</v>
      </c>
    </row>
    <row r="4793" spans="1:8" x14ac:dyDescent="0.2">
      <c r="A4793">
        <f t="shared" si="74"/>
        <v>4791</v>
      </c>
      <c r="B4793">
        <v>3.8315330619571097E-2</v>
      </c>
      <c r="C4793">
        <v>0.117252627</v>
      </c>
      <c r="D4793">
        <v>0.2057606199092</v>
      </c>
      <c r="E4793">
        <v>2.6359961095212801E-2</v>
      </c>
      <c r="F4793">
        <v>7.1915597146793298E-2</v>
      </c>
      <c r="G4793">
        <v>0.18221883647898501</v>
      </c>
      <c r="H4793">
        <v>0.4204517252678</v>
      </c>
    </row>
    <row r="4794" spans="1:8" x14ac:dyDescent="0.2">
      <c r="A4794">
        <f t="shared" si="74"/>
        <v>4792</v>
      </c>
      <c r="B4794">
        <v>2.3282797525561699E-2</v>
      </c>
      <c r="C4794">
        <v>7.8594842999999998E-2</v>
      </c>
      <c r="D4794">
        <v>9.2057521575212395E-2</v>
      </c>
      <c r="E4794">
        <v>3.1131772033478101E-2</v>
      </c>
      <c r="F4794">
        <v>7.3707136160978196E-2</v>
      </c>
      <c r="G4794">
        <v>9.6651733432272402E-2</v>
      </c>
      <c r="H4794">
        <v>0.34721133803982102</v>
      </c>
    </row>
    <row r="4795" spans="1:8" x14ac:dyDescent="0.2">
      <c r="A4795">
        <f t="shared" si="74"/>
        <v>4793</v>
      </c>
      <c r="B4795">
        <v>6.4809769543895598E-3</v>
      </c>
      <c r="C4795">
        <v>4.0466558999999999E-2</v>
      </c>
      <c r="D4795">
        <v>6.0170207388591301E-2</v>
      </c>
      <c r="E4795">
        <v>1.8306984246377101E-2</v>
      </c>
      <c r="F4795">
        <v>5.9642143585296799E-2</v>
      </c>
      <c r="G4795">
        <v>3.9951495861587999E-2</v>
      </c>
      <c r="H4795">
        <v>0.199618573793409</v>
      </c>
    </row>
    <row r="4796" spans="1:8" x14ac:dyDescent="0.2">
      <c r="A4796">
        <f t="shared" si="74"/>
        <v>4794</v>
      </c>
      <c r="B4796" s="1">
        <v>7.6925542485336003E-5</v>
      </c>
      <c r="C4796">
        <v>3.9945529999999996E-3</v>
      </c>
      <c r="D4796">
        <v>5.2008822875776999E-3</v>
      </c>
      <c r="E4796">
        <v>6.6380286389535403E-4</v>
      </c>
      <c r="F4796">
        <v>9.6965596319181901E-3</v>
      </c>
      <c r="G4796">
        <v>3.1052100909409199E-3</v>
      </c>
      <c r="H4796">
        <v>2.66870257972859E-2</v>
      </c>
    </row>
    <row r="4797" spans="1:8" x14ac:dyDescent="0.2">
      <c r="A4797">
        <f t="shared" si="74"/>
        <v>4795</v>
      </c>
      <c r="B4797">
        <v>0</v>
      </c>
      <c r="C4797">
        <v>0</v>
      </c>
      <c r="D4797">
        <v>0</v>
      </c>
      <c r="E4797">
        <v>0</v>
      </c>
      <c r="F4797" s="1">
        <v>9.9622187999159503E-6</v>
      </c>
      <c r="G4797" s="1">
        <v>2.8379680953001601E-5</v>
      </c>
      <c r="H4797" s="1">
        <v>7.29173633085219E-6</v>
      </c>
    </row>
    <row r="4798" spans="1:8" x14ac:dyDescent="0.2">
      <c r="A4798">
        <f t="shared" si="74"/>
        <v>4796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</row>
    <row r="4799" spans="1:8" x14ac:dyDescent="0.2">
      <c r="A4799">
        <f t="shared" si="74"/>
        <v>4797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</row>
    <row r="4800" spans="1:8" x14ac:dyDescent="0.2">
      <c r="A4800">
        <f t="shared" si="74"/>
        <v>4798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</row>
    <row r="4801" spans="1:8" x14ac:dyDescent="0.2">
      <c r="A4801">
        <f t="shared" si="74"/>
        <v>4799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</row>
    <row r="4802" spans="1:8" x14ac:dyDescent="0.2">
      <c r="A4802">
        <f t="shared" si="74"/>
        <v>4800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</row>
    <row r="4803" spans="1:8" x14ac:dyDescent="0.2">
      <c r="A4803">
        <f t="shared" si="74"/>
        <v>4801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</row>
    <row r="4804" spans="1:8" x14ac:dyDescent="0.2">
      <c r="A4804">
        <f t="shared" si="74"/>
        <v>4802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</row>
    <row r="4805" spans="1:8" x14ac:dyDescent="0.2">
      <c r="A4805">
        <f t="shared" ref="A4805:A4868" si="75">A4804+1</f>
        <v>4803</v>
      </c>
      <c r="B4805">
        <v>0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</row>
    <row r="4806" spans="1:8" x14ac:dyDescent="0.2">
      <c r="A4806">
        <f t="shared" si="75"/>
        <v>4804</v>
      </c>
      <c r="B4806">
        <v>0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</row>
    <row r="4807" spans="1:8" x14ac:dyDescent="0.2">
      <c r="A4807">
        <f t="shared" si="75"/>
        <v>4805</v>
      </c>
      <c r="B4807">
        <v>0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</row>
    <row r="4808" spans="1:8" x14ac:dyDescent="0.2">
      <c r="A4808">
        <f t="shared" si="75"/>
        <v>4806</v>
      </c>
      <c r="B4808">
        <v>0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</row>
    <row r="4809" spans="1:8" x14ac:dyDescent="0.2">
      <c r="A4809">
        <f t="shared" si="75"/>
        <v>4807</v>
      </c>
      <c r="B4809">
        <v>0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</row>
    <row r="4810" spans="1:8" x14ac:dyDescent="0.2">
      <c r="A4810">
        <f t="shared" si="75"/>
        <v>4808</v>
      </c>
      <c r="B4810">
        <v>0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</row>
    <row r="4811" spans="1:8" x14ac:dyDescent="0.2">
      <c r="A4811">
        <f t="shared" si="75"/>
        <v>4809</v>
      </c>
      <c r="B4811">
        <v>5.0386230327895097E-3</v>
      </c>
      <c r="C4811">
        <v>1.0365505000000001E-2</v>
      </c>
      <c r="D4811">
        <v>1.11790392906615E-2</v>
      </c>
      <c r="E4811" s="1">
        <v>7.2785401742911604E-5</v>
      </c>
      <c r="F4811">
        <v>1.18367763041001E-2</v>
      </c>
      <c r="G4811">
        <v>1.2103933926455099E-2</v>
      </c>
      <c r="H4811">
        <v>2.34648075126823E-2</v>
      </c>
    </row>
    <row r="4812" spans="1:8" x14ac:dyDescent="0.2">
      <c r="A4812">
        <f t="shared" si="75"/>
        <v>4810</v>
      </c>
      <c r="B4812">
        <v>8.1355171640116603E-2</v>
      </c>
      <c r="C4812">
        <v>0.11804052399999999</v>
      </c>
      <c r="D4812">
        <v>9.6309671489451798E-2</v>
      </c>
      <c r="E4812">
        <v>1.31217522262121E-2</v>
      </c>
      <c r="F4812">
        <v>9.6034128861389803E-2</v>
      </c>
      <c r="G4812">
        <v>0.14035644209989401</v>
      </c>
      <c r="H4812">
        <v>0.25235386928539799</v>
      </c>
    </row>
    <row r="4813" spans="1:8" x14ac:dyDescent="0.2">
      <c r="A4813">
        <f t="shared" si="75"/>
        <v>4811</v>
      </c>
      <c r="B4813">
        <v>0.16357575563319299</v>
      </c>
      <c r="C4813">
        <v>0.27927983099999998</v>
      </c>
      <c r="D4813">
        <v>0.198692754236338</v>
      </c>
      <c r="E4813">
        <v>5.18173832088136E-2</v>
      </c>
      <c r="F4813">
        <v>0.19762883618293201</v>
      </c>
      <c r="G4813">
        <v>0.36311210536012301</v>
      </c>
      <c r="H4813">
        <v>0.50548941270546499</v>
      </c>
    </row>
    <row r="4814" spans="1:8" x14ac:dyDescent="0.2">
      <c r="A4814">
        <f t="shared" si="75"/>
        <v>4812</v>
      </c>
      <c r="B4814">
        <v>0.361133369659283</v>
      </c>
      <c r="C4814">
        <v>0.43158540299999998</v>
      </c>
      <c r="D4814">
        <v>0.25948401936330001</v>
      </c>
      <c r="E4814">
        <v>9.6429011645078999E-2</v>
      </c>
      <c r="F4814">
        <v>0.194929074888155</v>
      </c>
      <c r="G4814">
        <v>0.44261423408983802</v>
      </c>
      <c r="H4814">
        <v>0.585031318470566</v>
      </c>
    </row>
    <row r="4815" spans="1:8" x14ac:dyDescent="0.2">
      <c r="A4815">
        <f t="shared" si="75"/>
        <v>4813</v>
      </c>
      <c r="B4815">
        <v>0.43121253886342498</v>
      </c>
      <c r="C4815">
        <v>0.47679628699999999</v>
      </c>
      <c r="D4815">
        <v>0.28099624016598401</v>
      </c>
      <c r="E4815">
        <v>0.140068227114059</v>
      </c>
      <c r="F4815">
        <v>0.172185329367947</v>
      </c>
      <c r="G4815">
        <v>0.465347541019899</v>
      </c>
      <c r="H4815">
        <v>0.59520839486753596</v>
      </c>
    </row>
    <row r="4816" spans="1:8" x14ac:dyDescent="0.2">
      <c r="A4816">
        <f t="shared" si="75"/>
        <v>4814</v>
      </c>
      <c r="B4816">
        <v>0.422981505817494</v>
      </c>
      <c r="C4816">
        <v>0.49763743399999999</v>
      </c>
      <c r="D4816">
        <v>0.274705649208628</v>
      </c>
      <c r="E4816">
        <v>0.15579278530659699</v>
      </c>
      <c r="F4816">
        <v>0.16874172240277599</v>
      </c>
      <c r="G4816">
        <v>0.475386853157023</v>
      </c>
      <c r="H4816">
        <v>0.59772841894347895</v>
      </c>
    </row>
    <row r="4817" spans="1:8" x14ac:dyDescent="0.2">
      <c r="A4817">
        <f t="shared" si="75"/>
        <v>4815</v>
      </c>
      <c r="B4817">
        <v>0.27653450431103499</v>
      </c>
      <c r="C4817">
        <v>0.41385348399999999</v>
      </c>
      <c r="D4817">
        <v>0.33452151077103298</v>
      </c>
      <c r="E4817">
        <v>0.16441348828902799</v>
      </c>
      <c r="F4817">
        <v>0.12187612442837099</v>
      </c>
      <c r="G4817">
        <v>0.43301835446760401</v>
      </c>
      <c r="H4817">
        <v>0.57083212031349695</v>
      </c>
    </row>
    <row r="4818" spans="1:8" x14ac:dyDescent="0.2">
      <c r="A4818">
        <f t="shared" si="75"/>
        <v>4816</v>
      </c>
      <c r="B4818">
        <v>0.13260040385909799</v>
      </c>
      <c r="C4818">
        <v>0.282783008</v>
      </c>
      <c r="D4818">
        <v>0.26697100375530702</v>
      </c>
      <c r="E4818">
        <v>0.13327880483947999</v>
      </c>
      <c r="F4818">
        <v>6.0309612244891203E-2</v>
      </c>
      <c r="G4818">
        <v>0.34287384538051402</v>
      </c>
      <c r="H4818">
        <v>0.47066845503111299</v>
      </c>
    </row>
    <row r="4819" spans="1:8" x14ac:dyDescent="0.2">
      <c r="A4819">
        <f t="shared" si="75"/>
        <v>4817</v>
      </c>
      <c r="B4819">
        <v>4.6732267059841598E-2</v>
      </c>
      <c r="C4819">
        <v>0.14930647999999999</v>
      </c>
      <c r="D4819">
        <v>0.10757634469411601</v>
      </c>
      <c r="E4819">
        <v>7.2031344980855005E-2</v>
      </c>
      <c r="F4819">
        <v>4.2530372426641198E-2</v>
      </c>
      <c r="G4819">
        <v>0.16419300912700299</v>
      </c>
      <c r="H4819">
        <v>0.27398845097903701</v>
      </c>
    </row>
    <row r="4820" spans="1:8" x14ac:dyDescent="0.2">
      <c r="A4820">
        <f t="shared" si="75"/>
        <v>4818</v>
      </c>
      <c r="B4820">
        <v>4.6796371678579397E-3</v>
      </c>
      <c r="C4820">
        <v>4.3406346999999998E-2</v>
      </c>
      <c r="D4820">
        <v>5.1780212665334096E-3</v>
      </c>
      <c r="E4820">
        <v>6.7020797924873003E-3</v>
      </c>
      <c r="F4820">
        <v>9.63512594931871E-3</v>
      </c>
      <c r="G4820">
        <v>1.60806367199945E-2</v>
      </c>
      <c r="H4820">
        <v>3.4544600867412199E-2</v>
      </c>
    </row>
    <row r="4821" spans="1:8" x14ac:dyDescent="0.2">
      <c r="A4821">
        <f t="shared" si="75"/>
        <v>4819</v>
      </c>
      <c r="B4821">
        <v>0</v>
      </c>
      <c r="C4821">
        <v>3.3854154999999997E-2</v>
      </c>
      <c r="D4821">
        <v>0</v>
      </c>
      <c r="E4821">
        <v>0</v>
      </c>
      <c r="F4821" s="1">
        <v>8.3018489999299603E-6</v>
      </c>
      <c r="G4821" s="1">
        <v>3.4292114484876897E-5</v>
      </c>
      <c r="H4821">
        <v>1.3927216391927601E-4</v>
      </c>
    </row>
    <row r="4822" spans="1:8" x14ac:dyDescent="0.2">
      <c r="A4822">
        <f t="shared" si="75"/>
        <v>4820</v>
      </c>
      <c r="B4822">
        <v>0</v>
      </c>
      <c r="C4822">
        <v>3.3854154999999997E-2</v>
      </c>
      <c r="D4822">
        <v>0</v>
      </c>
      <c r="E4822">
        <v>0</v>
      </c>
      <c r="F4822">
        <v>0</v>
      </c>
      <c r="G4822">
        <v>0</v>
      </c>
      <c r="H4822">
        <v>0</v>
      </c>
    </row>
    <row r="4823" spans="1:8" x14ac:dyDescent="0.2">
      <c r="A4823">
        <f t="shared" si="75"/>
        <v>4821</v>
      </c>
      <c r="B4823">
        <v>0</v>
      </c>
      <c r="C4823">
        <v>3.3854154999999997E-2</v>
      </c>
      <c r="D4823">
        <v>0</v>
      </c>
      <c r="E4823">
        <v>0</v>
      </c>
      <c r="F4823">
        <v>0</v>
      </c>
      <c r="G4823">
        <v>0</v>
      </c>
      <c r="H4823">
        <v>0</v>
      </c>
    </row>
    <row r="4824" spans="1:8" x14ac:dyDescent="0.2">
      <c r="A4824">
        <f t="shared" si="75"/>
        <v>4822</v>
      </c>
      <c r="B4824">
        <v>0</v>
      </c>
      <c r="C4824">
        <v>3.3854154999999997E-2</v>
      </c>
      <c r="D4824">
        <v>0</v>
      </c>
      <c r="E4824">
        <v>0</v>
      </c>
      <c r="F4824">
        <v>0</v>
      </c>
      <c r="G4824">
        <v>0</v>
      </c>
      <c r="H4824">
        <v>0</v>
      </c>
    </row>
    <row r="4825" spans="1:8" x14ac:dyDescent="0.2">
      <c r="A4825">
        <f t="shared" si="75"/>
        <v>4823</v>
      </c>
      <c r="B4825">
        <v>0</v>
      </c>
      <c r="C4825">
        <v>3.3854154999999997E-2</v>
      </c>
      <c r="D4825">
        <v>0</v>
      </c>
      <c r="E4825">
        <v>0</v>
      </c>
      <c r="F4825">
        <v>0</v>
      </c>
      <c r="G4825">
        <v>0</v>
      </c>
      <c r="H4825">
        <v>0</v>
      </c>
    </row>
    <row r="4826" spans="1:8" x14ac:dyDescent="0.2">
      <c r="A4826">
        <f t="shared" si="75"/>
        <v>4824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</row>
    <row r="4827" spans="1:8" x14ac:dyDescent="0.2">
      <c r="A4827">
        <f t="shared" si="75"/>
        <v>4825</v>
      </c>
      <c r="B4827">
        <v>0</v>
      </c>
      <c r="C4827">
        <v>3.5362171999999997E-2</v>
      </c>
      <c r="D4827">
        <v>0</v>
      </c>
      <c r="E4827">
        <v>0</v>
      </c>
      <c r="F4827">
        <v>0</v>
      </c>
      <c r="G4827">
        <v>0</v>
      </c>
      <c r="H4827">
        <v>0</v>
      </c>
    </row>
    <row r="4828" spans="1:8" x14ac:dyDescent="0.2">
      <c r="A4828">
        <f t="shared" si="75"/>
        <v>4826</v>
      </c>
      <c r="B4828">
        <v>0</v>
      </c>
      <c r="C4828">
        <v>4.0475031000000002E-2</v>
      </c>
      <c r="D4828">
        <v>0</v>
      </c>
      <c r="E4828">
        <v>0</v>
      </c>
      <c r="F4828">
        <v>0</v>
      </c>
      <c r="G4828">
        <v>0</v>
      </c>
      <c r="H4828" s="1">
        <v>7.2917363308521904E-7</v>
      </c>
    </row>
    <row r="4829" spans="1:8" x14ac:dyDescent="0.2">
      <c r="A4829">
        <f t="shared" si="75"/>
        <v>4827</v>
      </c>
      <c r="B4829">
        <v>0</v>
      </c>
      <c r="C4829">
        <v>5.0874420000000002E-3</v>
      </c>
      <c r="D4829">
        <v>0</v>
      </c>
      <c r="E4829">
        <v>0</v>
      </c>
      <c r="F4829">
        <v>0</v>
      </c>
      <c r="G4829">
        <v>0</v>
      </c>
      <c r="H4829" s="1">
        <v>1.45834726617043E-6</v>
      </c>
    </row>
    <row r="4830" spans="1:8" x14ac:dyDescent="0.2">
      <c r="A4830">
        <f t="shared" si="75"/>
        <v>4828</v>
      </c>
      <c r="B4830">
        <v>0</v>
      </c>
      <c r="C4830">
        <v>0</v>
      </c>
      <c r="D4830">
        <v>0</v>
      </c>
      <c r="E4830">
        <v>0</v>
      </c>
      <c r="F4830">
        <v>0</v>
      </c>
      <c r="G4830">
        <v>0</v>
      </c>
      <c r="H4830" s="1">
        <v>7.2917363308521904E-7</v>
      </c>
    </row>
    <row r="4831" spans="1:8" x14ac:dyDescent="0.2">
      <c r="A4831">
        <f t="shared" si="75"/>
        <v>4829</v>
      </c>
      <c r="B4831">
        <v>0</v>
      </c>
      <c r="C4831">
        <v>0</v>
      </c>
      <c r="D4831">
        <v>0</v>
      </c>
      <c r="E4831">
        <v>0</v>
      </c>
      <c r="F4831">
        <v>0</v>
      </c>
      <c r="G4831">
        <v>0</v>
      </c>
      <c r="H4831" s="1">
        <v>1.45834726617043E-6</v>
      </c>
    </row>
    <row r="4832" spans="1:8" x14ac:dyDescent="0.2">
      <c r="A4832">
        <f t="shared" si="75"/>
        <v>4830</v>
      </c>
      <c r="B4832">
        <v>0</v>
      </c>
      <c r="C4832">
        <v>0</v>
      </c>
      <c r="D4832">
        <v>0</v>
      </c>
      <c r="E4832">
        <v>0</v>
      </c>
      <c r="F4832">
        <v>0</v>
      </c>
      <c r="G4832">
        <v>0</v>
      </c>
      <c r="H4832" s="1">
        <v>7.2917363308521904E-7</v>
      </c>
    </row>
    <row r="4833" spans="1:8" x14ac:dyDescent="0.2">
      <c r="A4833">
        <f t="shared" si="75"/>
        <v>4831</v>
      </c>
      <c r="B4833">
        <v>0</v>
      </c>
      <c r="C4833" s="1">
        <v>4.2400000000000001E-5</v>
      </c>
      <c r="D4833">
        <v>0</v>
      </c>
      <c r="E4833">
        <v>0</v>
      </c>
      <c r="F4833">
        <v>0</v>
      </c>
      <c r="G4833">
        <v>3.90220613103772E-4</v>
      </c>
      <c r="H4833" s="1">
        <v>1.45834726617043E-6</v>
      </c>
    </row>
    <row r="4834" spans="1:8" x14ac:dyDescent="0.2">
      <c r="A4834">
        <f t="shared" si="75"/>
        <v>4832</v>
      </c>
      <c r="B4834">
        <v>0</v>
      </c>
      <c r="C4834">
        <v>1.56732E-4</v>
      </c>
      <c r="D4834">
        <v>0</v>
      </c>
      <c r="E4834">
        <v>0</v>
      </c>
      <c r="F4834">
        <v>0</v>
      </c>
      <c r="G4834">
        <v>5.3200076919814199E-3</v>
      </c>
      <c r="H4834" s="1">
        <v>7.2917363308521904E-7</v>
      </c>
    </row>
    <row r="4835" spans="1:8" x14ac:dyDescent="0.2">
      <c r="A4835">
        <f t="shared" si="75"/>
        <v>4833</v>
      </c>
      <c r="B4835">
        <v>9.5644091156767801E-3</v>
      </c>
      <c r="C4835">
        <v>1.4783658999999999E-2</v>
      </c>
      <c r="D4835">
        <v>1.2611663276104099E-3</v>
      </c>
      <c r="E4835">
        <v>1.80449568001026E-2</v>
      </c>
      <c r="F4835">
        <v>1.8607764348442999E-2</v>
      </c>
      <c r="G4835">
        <v>2.30005489257014E-2</v>
      </c>
      <c r="H4835">
        <v>1.9281538379672399E-2</v>
      </c>
    </row>
    <row r="4836" spans="1:8" x14ac:dyDescent="0.2">
      <c r="A4836">
        <f t="shared" si="75"/>
        <v>4834</v>
      </c>
      <c r="B4836">
        <v>0.135606910477899</v>
      </c>
      <c r="C4836">
        <v>0.14239755500000001</v>
      </c>
      <c r="D4836">
        <v>2.98183917821121E-2</v>
      </c>
      <c r="E4836">
        <v>0.20905714230205999</v>
      </c>
      <c r="F4836">
        <v>6.9315458040015196E-2</v>
      </c>
      <c r="G4836">
        <v>0.14376436878766699</v>
      </c>
      <c r="H4836">
        <v>0.205752382394922</v>
      </c>
    </row>
    <row r="4837" spans="1:8" x14ac:dyDescent="0.2">
      <c r="A4837">
        <f t="shared" si="75"/>
        <v>4835</v>
      </c>
      <c r="B4837">
        <v>0.351280489759287</v>
      </c>
      <c r="C4837">
        <v>0.26993096700000002</v>
      </c>
      <c r="D4837">
        <v>7.8051336015406106E-2</v>
      </c>
      <c r="E4837">
        <v>0.458868286748012</v>
      </c>
      <c r="F4837">
        <v>0.25721784793462998</v>
      </c>
      <c r="G4837">
        <v>0.32916409450680101</v>
      </c>
      <c r="H4837">
        <v>0.40552335347764701</v>
      </c>
    </row>
    <row r="4838" spans="1:8" x14ac:dyDescent="0.2">
      <c r="A4838">
        <f t="shared" si="75"/>
        <v>4836</v>
      </c>
      <c r="B4838">
        <v>0.51974742780217298</v>
      </c>
      <c r="C4838">
        <v>0.45576028499999999</v>
      </c>
      <c r="D4838">
        <v>0.12599089714529799</v>
      </c>
      <c r="E4838">
        <v>0.59939942901715604</v>
      </c>
      <c r="F4838">
        <v>0.427928768920189</v>
      </c>
      <c r="G4838">
        <v>0.43756383336691002</v>
      </c>
      <c r="H4838">
        <v>0.45746239136230699</v>
      </c>
    </row>
    <row r="4839" spans="1:8" x14ac:dyDescent="0.2">
      <c r="A4839">
        <f t="shared" si="75"/>
        <v>4837</v>
      </c>
      <c r="B4839">
        <v>0.58544184108465003</v>
      </c>
      <c r="C4839">
        <v>0.58013363699999998</v>
      </c>
      <c r="D4839">
        <v>0.19630377753720901</v>
      </c>
      <c r="E4839">
        <v>0.61909807014485696</v>
      </c>
      <c r="F4839">
        <v>0.50947783164650196</v>
      </c>
      <c r="G4839">
        <v>0.49325540977705701</v>
      </c>
      <c r="H4839">
        <v>0.45981470550263998</v>
      </c>
    </row>
    <row r="4840" spans="1:8" x14ac:dyDescent="0.2">
      <c r="A4840">
        <f t="shared" si="75"/>
        <v>4838</v>
      </c>
      <c r="B4840">
        <v>0.60745536715920301</v>
      </c>
      <c r="C4840">
        <v>0.57412698200000001</v>
      </c>
      <c r="D4840">
        <v>0.27710605641827901</v>
      </c>
      <c r="E4840">
        <v>0.54203579819553205</v>
      </c>
      <c r="F4840">
        <v>0.49411609025703102</v>
      </c>
      <c r="G4840">
        <v>0.49099567768117403</v>
      </c>
      <c r="H4840">
        <v>0.44024003932246702</v>
      </c>
    </row>
    <row r="4841" spans="1:8" x14ac:dyDescent="0.2">
      <c r="A4841">
        <f t="shared" si="75"/>
        <v>4839</v>
      </c>
      <c r="B4841">
        <v>0.50979198051219599</v>
      </c>
      <c r="C4841">
        <v>0.49023713200000002</v>
      </c>
      <c r="D4841">
        <v>0.36754425566951998</v>
      </c>
      <c r="E4841">
        <v>0.37282720763968102</v>
      </c>
      <c r="F4841">
        <v>0.40690018540336698</v>
      </c>
      <c r="G4841">
        <v>0.48460078957309799</v>
      </c>
      <c r="H4841">
        <v>0.37605380109650699</v>
      </c>
    </row>
    <row r="4842" spans="1:8" x14ac:dyDescent="0.2">
      <c r="A4842">
        <f t="shared" si="75"/>
        <v>4840</v>
      </c>
      <c r="B4842">
        <v>0.34931247796403703</v>
      </c>
      <c r="C4842">
        <v>0.27057060399999999</v>
      </c>
      <c r="D4842">
        <v>0.32528184809896199</v>
      </c>
      <c r="E4842">
        <v>0.23767345085130301</v>
      </c>
      <c r="F4842">
        <v>0.218401722750557</v>
      </c>
      <c r="G4842">
        <v>0.39685436352653602</v>
      </c>
      <c r="H4842">
        <v>0.33265265728164201</v>
      </c>
    </row>
    <row r="4843" spans="1:8" x14ac:dyDescent="0.2">
      <c r="A4843">
        <f t="shared" si="75"/>
        <v>4841</v>
      </c>
      <c r="B4843">
        <v>0.11886278406359101</v>
      </c>
      <c r="C4843">
        <v>0.119756107</v>
      </c>
      <c r="D4843">
        <v>0.134156091828286</v>
      </c>
      <c r="E4843">
        <v>0.14254293077331801</v>
      </c>
      <c r="F4843">
        <v>7.9266054251331305E-2</v>
      </c>
      <c r="G4843">
        <v>0.19677524783446201</v>
      </c>
      <c r="H4843">
        <v>0.19714448765635101</v>
      </c>
    </row>
    <row r="4844" spans="1:8" x14ac:dyDescent="0.2">
      <c r="A4844">
        <f t="shared" si="75"/>
        <v>4842</v>
      </c>
      <c r="B4844">
        <v>7.6540914772909299E-3</v>
      </c>
      <c r="C4844">
        <v>1.1670195E-2</v>
      </c>
      <c r="D4844">
        <v>8.8472151441431699E-3</v>
      </c>
      <c r="E4844">
        <v>1.6257347333296701E-2</v>
      </c>
      <c r="F4844">
        <v>8.3948297087291807E-3</v>
      </c>
      <c r="G4844">
        <v>2.3047848393956401E-2</v>
      </c>
      <c r="H4844">
        <v>1.9361018305678698E-2</v>
      </c>
    </row>
    <row r="4845" spans="1:8" x14ac:dyDescent="0.2">
      <c r="A4845">
        <f t="shared" si="75"/>
        <v>4843</v>
      </c>
      <c r="B4845">
        <v>0</v>
      </c>
      <c r="C4845">
        <v>0</v>
      </c>
      <c r="D4845">
        <v>0</v>
      </c>
      <c r="E4845">
        <v>0</v>
      </c>
      <c r="F4845">
        <v>3.0218730359745001E-4</v>
      </c>
      <c r="G4845" s="1">
        <v>8.8686502978129996E-5</v>
      </c>
      <c r="H4845" s="1">
        <v>1.0208430863193E-5</v>
      </c>
    </row>
    <row r="4846" spans="1:8" x14ac:dyDescent="0.2">
      <c r="A4846">
        <f t="shared" si="75"/>
        <v>4844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 s="1">
        <v>1.45834726617043E-6</v>
      </c>
    </row>
    <row r="4847" spans="1:8" x14ac:dyDescent="0.2">
      <c r="A4847">
        <f t="shared" si="75"/>
        <v>4845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 s="1">
        <v>7.2917363308521904E-7</v>
      </c>
    </row>
    <row r="4848" spans="1:8" x14ac:dyDescent="0.2">
      <c r="A4848">
        <f t="shared" si="75"/>
        <v>4846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 s="1">
        <v>1.45834726617043E-6</v>
      </c>
    </row>
    <row r="4849" spans="1:8" x14ac:dyDescent="0.2">
      <c r="A4849">
        <f t="shared" si="75"/>
        <v>4847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 s="1">
        <v>7.2917363308521904E-7</v>
      </c>
    </row>
    <row r="4850" spans="1:8" x14ac:dyDescent="0.2">
      <c r="A4850">
        <f t="shared" si="75"/>
        <v>4848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 s="1">
        <v>7.2917363308521904E-7</v>
      </c>
    </row>
    <row r="4851" spans="1:8" x14ac:dyDescent="0.2">
      <c r="A4851">
        <f t="shared" si="75"/>
        <v>4849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 s="1">
        <v>1.45834726617043E-6</v>
      </c>
    </row>
    <row r="4852" spans="1:8" x14ac:dyDescent="0.2">
      <c r="A4852">
        <f t="shared" si="75"/>
        <v>4850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</row>
    <row r="4853" spans="1:8" x14ac:dyDescent="0.2">
      <c r="A4853">
        <f t="shared" si="75"/>
        <v>4851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</row>
    <row r="4854" spans="1:8" x14ac:dyDescent="0.2">
      <c r="A4854">
        <f t="shared" si="75"/>
        <v>4852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</row>
    <row r="4855" spans="1:8" x14ac:dyDescent="0.2">
      <c r="A4855">
        <f t="shared" si="75"/>
        <v>4853</v>
      </c>
      <c r="B4855">
        <v>0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</row>
    <row r="4856" spans="1:8" x14ac:dyDescent="0.2">
      <c r="A4856">
        <f t="shared" si="75"/>
        <v>4854</v>
      </c>
      <c r="B4856">
        <v>0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</row>
    <row r="4857" spans="1:8" x14ac:dyDescent="0.2">
      <c r="A4857">
        <f t="shared" si="75"/>
        <v>4855</v>
      </c>
      <c r="B4857">
        <v>0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</row>
    <row r="4858" spans="1:8" x14ac:dyDescent="0.2">
      <c r="A4858">
        <f t="shared" si="75"/>
        <v>4856</v>
      </c>
      <c r="B4858">
        <v>0</v>
      </c>
      <c r="C4858">
        <v>0</v>
      </c>
      <c r="D4858">
        <v>0</v>
      </c>
      <c r="E4858">
        <v>0</v>
      </c>
      <c r="F4858" s="1">
        <v>6.1433682599481705E-5</v>
      </c>
      <c r="G4858" s="1">
        <v>3.5474601191252001E-6</v>
      </c>
      <c r="H4858" s="1">
        <v>8.0209099639374101E-6</v>
      </c>
    </row>
    <row r="4859" spans="1:8" x14ac:dyDescent="0.2">
      <c r="A4859">
        <f t="shared" si="75"/>
        <v>4857</v>
      </c>
      <c r="B4859">
        <v>9.5323568063078908E-3</v>
      </c>
      <c r="C4859">
        <v>9.6326759999999997E-3</v>
      </c>
      <c r="D4859">
        <v>7.9251539620231698E-4</v>
      </c>
      <c r="E4859">
        <v>1.7532547571832501E-2</v>
      </c>
      <c r="F4859">
        <v>1.6764753870458501E-2</v>
      </c>
      <c r="G4859">
        <v>5.3803145140065498E-3</v>
      </c>
      <c r="H4859">
        <v>3.5707632812183102E-3</v>
      </c>
    </row>
    <row r="4860" spans="1:8" x14ac:dyDescent="0.2">
      <c r="A4860">
        <f t="shared" si="75"/>
        <v>4858</v>
      </c>
      <c r="B4860">
        <v>7.1021507099586406E-2</v>
      </c>
      <c r="C4860">
        <v>0.11558787700000001</v>
      </c>
      <c r="D4860">
        <v>2.15846140359909E-2</v>
      </c>
      <c r="E4860">
        <v>0.20051213613744201</v>
      </c>
      <c r="F4860">
        <v>0.15047267349353</v>
      </c>
      <c r="G4860">
        <v>5.1687676422360503E-2</v>
      </c>
      <c r="H4860">
        <v>4.07425767486366E-2</v>
      </c>
    </row>
    <row r="4861" spans="1:8" x14ac:dyDescent="0.2">
      <c r="A4861">
        <f t="shared" si="75"/>
        <v>4859</v>
      </c>
      <c r="B4861">
        <v>0.12836949902240399</v>
      </c>
      <c r="C4861">
        <v>0.25600298199999999</v>
      </c>
      <c r="D4861">
        <v>5.9225285185427003E-2</v>
      </c>
      <c r="E4861">
        <v>0.44993606224612198</v>
      </c>
      <c r="F4861">
        <v>0.36642036967970798</v>
      </c>
      <c r="G4861">
        <v>0.105778165832075</v>
      </c>
      <c r="H4861">
        <v>9.3431205128108402E-2</v>
      </c>
    </row>
    <row r="4862" spans="1:8" x14ac:dyDescent="0.2">
      <c r="A4862">
        <f t="shared" si="75"/>
        <v>4860</v>
      </c>
      <c r="B4862">
        <v>0.19428827847046301</v>
      </c>
      <c r="C4862">
        <v>0.35590493099999998</v>
      </c>
      <c r="D4862">
        <v>8.4418130376242906E-2</v>
      </c>
      <c r="E4862">
        <v>0.62179113000934505</v>
      </c>
      <c r="F4862">
        <v>0.52719231704255198</v>
      </c>
      <c r="G4862">
        <v>0.145138418340475</v>
      </c>
      <c r="H4862">
        <v>0.112082008315162</v>
      </c>
    </row>
    <row r="4863" spans="1:8" x14ac:dyDescent="0.2">
      <c r="A4863">
        <f t="shared" si="75"/>
        <v>4861</v>
      </c>
      <c r="B4863">
        <v>0.260905798262764</v>
      </c>
      <c r="C4863">
        <v>0.296753353</v>
      </c>
      <c r="D4863">
        <v>0.123118028834064</v>
      </c>
      <c r="E4863">
        <v>0.68048818939089895</v>
      </c>
      <c r="F4863">
        <v>0.58855294337083397</v>
      </c>
      <c r="G4863">
        <v>0.195980616767778</v>
      </c>
      <c r="H4863">
        <v>9.1113162148530505E-2</v>
      </c>
    </row>
    <row r="4864" spans="1:8" x14ac:dyDescent="0.2">
      <c r="A4864">
        <f t="shared" si="75"/>
        <v>4862</v>
      </c>
      <c r="B4864">
        <v>0.34165197602487202</v>
      </c>
      <c r="C4864">
        <v>0.27666621600000002</v>
      </c>
      <c r="D4864">
        <v>0.17723006564591701</v>
      </c>
      <c r="E4864">
        <v>0.67522434913685203</v>
      </c>
      <c r="F4864">
        <v>0.57183800059437595</v>
      </c>
      <c r="G4864">
        <v>0.22038359492724</v>
      </c>
      <c r="H4864">
        <v>6.7528770160022095E-2</v>
      </c>
    </row>
    <row r="4865" spans="1:8" x14ac:dyDescent="0.2">
      <c r="A4865">
        <f t="shared" si="75"/>
        <v>4863</v>
      </c>
      <c r="B4865">
        <v>0.24675149844546301</v>
      </c>
      <c r="C4865">
        <v>0.31393882699999998</v>
      </c>
      <c r="D4865">
        <v>0.14764028407424801</v>
      </c>
      <c r="E4865">
        <v>0.55801656100220598</v>
      </c>
      <c r="F4865">
        <v>0.50716161577552099</v>
      </c>
      <c r="G4865">
        <v>0.232543105728895</v>
      </c>
      <c r="H4865">
        <v>5.28315464115564E-2</v>
      </c>
    </row>
    <row r="4866" spans="1:8" x14ac:dyDescent="0.2">
      <c r="A4866">
        <f t="shared" si="75"/>
        <v>4864</v>
      </c>
      <c r="B4866">
        <v>0.114426744446937</v>
      </c>
      <c r="C4866">
        <v>0.21772643799999999</v>
      </c>
      <c r="D4866">
        <v>0.13803484506546801</v>
      </c>
      <c r="E4866">
        <v>0.37735445962809</v>
      </c>
      <c r="F4866">
        <v>0.35120142009303701</v>
      </c>
      <c r="G4866">
        <v>0.156011383605594</v>
      </c>
      <c r="H4866">
        <v>2.91662161497756E-2</v>
      </c>
    </row>
    <row r="4867" spans="1:8" x14ac:dyDescent="0.2">
      <c r="A4867">
        <f t="shared" si="75"/>
        <v>4865</v>
      </c>
      <c r="B4867">
        <v>2.7052149107343101E-2</v>
      </c>
      <c r="C4867">
        <v>0.104108303</v>
      </c>
      <c r="D4867">
        <v>5.1704009261853E-2</v>
      </c>
      <c r="E4867">
        <v>0.148252217686032</v>
      </c>
      <c r="F4867">
        <v>0.13781235376863701</v>
      </c>
      <c r="G4867">
        <v>7.76196098931657E-2</v>
      </c>
      <c r="H4867">
        <v>1.2014593952345101E-2</v>
      </c>
    </row>
    <row r="4868" spans="1:8" x14ac:dyDescent="0.2">
      <c r="A4868">
        <f t="shared" si="75"/>
        <v>4866</v>
      </c>
      <c r="B4868">
        <v>2.6923939869867602E-4</v>
      </c>
      <c r="C4868">
        <v>9.5225399999999995E-3</v>
      </c>
      <c r="D4868">
        <v>4.5912550597297704E-3</v>
      </c>
      <c r="E4868">
        <v>1.06878083919291E-2</v>
      </c>
      <c r="F4868">
        <v>1.3955408168882201E-2</v>
      </c>
      <c r="G4868">
        <v>1.03408462472499E-2</v>
      </c>
      <c r="H4868">
        <v>1.5327229767451299E-3</v>
      </c>
    </row>
    <row r="4869" spans="1:8" x14ac:dyDescent="0.2">
      <c r="A4869">
        <f t="shared" ref="A4869:A4932" si="76">A4868+1</f>
        <v>4867</v>
      </c>
      <c r="B4869">
        <v>0</v>
      </c>
      <c r="C4869">
        <v>0</v>
      </c>
      <c r="D4869">
        <v>0</v>
      </c>
      <c r="E4869">
        <v>0</v>
      </c>
      <c r="F4869">
        <v>1.82640677998459E-4</v>
      </c>
      <c r="G4869" s="1">
        <v>9.9328883335505594E-5</v>
      </c>
      <c r="H4869">
        <v>4.1562897085857498E-4</v>
      </c>
    </row>
    <row r="4870" spans="1:8" x14ac:dyDescent="0.2">
      <c r="A4870">
        <f t="shared" si="76"/>
        <v>4868</v>
      </c>
      <c r="B4870">
        <v>0</v>
      </c>
      <c r="C4870">
        <v>0</v>
      </c>
      <c r="D4870">
        <v>0</v>
      </c>
      <c r="E4870">
        <v>0</v>
      </c>
      <c r="F4870">
        <v>0</v>
      </c>
      <c r="G4870" s="1">
        <v>8.2774069446254605E-6</v>
      </c>
      <c r="H4870">
        <v>4.1562897085857498E-4</v>
      </c>
    </row>
    <row r="4871" spans="1:8" x14ac:dyDescent="0.2">
      <c r="A4871">
        <f t="shared" si="76"/>
        <v>4869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7.0949202382503997E-4</v>
      </c>
      <c r="H4871">
        <v>4.1562897085857498E-4</v>
      </c>
    </row>
    <row r="4872" spans="1:8" x14ac:dyDescent="0.2">
      <c r="A4872">
        <f t="shared" si="76"/>
        <v>4870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4.1562897085857498E-4</v>
      </c>
    </row>
    <row r="4873" spans="1:8" x14ac:dyDescent="0.2">
      <c r="A4873">
        <f t="shared" si="76"/>
        <v>4871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4.1562897085857498E-4</v>
      </c>
    </row>
    <row r="4874" spans="1:8" x14ac:dyDescent="0.2">
      <c r="A4874">
        <f t="shared" si="76"/>
        <v>4872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4.1562897085857498E-4</v>
      </c>
    </row>
    <row r="4875" spans="1:8" x14ac:dyDescent="0.2">
      <c r="A4875">
        <f t="shared" si="76"/>
        <v>4873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4.1562897085857498E-4</v>
      </c>
    </row>
    <row r="4876" spans="1:8" x14ac:dyDescent="0.2">
      <c r="A4876">
        <f t="shared" si="76"/>
        <v>4874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4.1635814449165998E-4</v>
      </c>
    </row>
    <row r="4877" spans="1:8" x14ac:dyDescent="0.2">
      <c r="A4877">
        <f t="shared" si="76"/>
        <v>4875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4.1708731812474498E-4</v>
      </c>
    </row>
    <row r="4878" spans="1:8" x14ac:dyDescent="0.2">
      <c r="A4878">
        <f t="shared" si="76"/>
        <v>4876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4.1635814449165998E-4</v>
      </c>
    </row>
    <row r="4879" spans="1:8" x14ac:dyDescent="0.2">
      <c r="A4879">
        <f t="shared" si="76"/>
        <v>4877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4.1708731812474498E-4</v>
      </c>
    </row>
    <row r="4880" spans="1:8" x14ac:dyDescent="0.2">
      <c r="A4880">
        <f t="shared" si="76"/>
        <v>4878</v>
      </c>
      <c r="B4880">
        <v>0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4.1635814449165998E-4</v>
      </c>
    </row>
    <row r="4881" spans="1:8" x14ac:dyDescent="0.2">
      <c r="A4881">
        <f t="shared" si="76"/>
        <v>4879</v>
      </c>
      <c r="B4881">
        <v>0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4.1708731812474498E-4</v>
      </c>
    </row>
    <row r="4882" spans="1:8" x14ac:dyDescent="0.2">
      <c r="A4882">
        <f t="shared" si="76"/>
        <v>4880</v>
      </c>
      <c r="B4882">
        <v>0</v>
      </c>
      <c r="C4882" s="1">
        <v>4.2400000000000001E-6</v>
      </c>
      <c r="D4882">
        <v>0</v>
      </c>
      <c r="E4882">
        <v>0</v>
      </c>
      <c r="F4882">
        <v>1.3448995379886501E-4</v>
      </c>
      <c r="G4882" s="1">
        <v>3.5474601191252001E-6</v>
      </c>
      <c r="H4882">
        <v>4.1635814449165998E-4</v>
      </c>
    </row>
    <row r="4883" spans="1:8" x14ac:dyDescent="0.2">
      <c r="A4883">
        <f t="shared" si="76"/>
        <v>4881</v>
      </c>
      <c r="B4883">
        <v>6.4745664925157799E-4</v>
      </c>
      <c r="C4883">
        <v>1.0310437E-2</v>
      </c>
      <c r="D4883">
        <v>4.1149837879735701E-3</v>
      </c>
      <c r="E4883">
        <v>6.6613199675112696E-3</v>
      </c>
      <c r="F4883">
        <v>2.1279299356620401E-2</v>
      </c>
      <c r="G4883">
        <v>1.6897735034099699E-2</v>
      </c>
      <c r="H4883">
        <v>1.3285543594812701E-3</v>
      </c>
    </row>
    <row r="4884" spans="1:8" x14ac:dyDescent="0.2">
      <c r="A4884">
        <f t="shared" si="76"/>
        <v>4882</v>
      </c>
      <c r="B4884">
        <v>3.1308695791531699E-2</v>
      </c>
      <c r="C4884">
        <v>9.4208758000000004E-2</v>
      </c>
      <c r="D4884">
        <v>5.6306694832105E-2</v>
      </c>
      <c r="E4884">
        <v>7.1597543986467296E-2</v>
      </c>
      <c r="F4884">
        <v>0.175781690354717</v>
      </c>
      <c r="G4884">
        <v>0.21552002710391899</v>
      </c>
      <c r="H4884">
        <v>3.6844414506162999E-2</v>
      </c>
    </row>
    <row r="4885" spans="1:8" x14ac:dyDescent="0.2">
      <c r="A4885">
        <f t="shared" si="76"/>
        <v>4883</v>
      </c>
      <c r="B4885">
        <v>0.13606205327093801</v>
      </c>
      <c r="C4885">
        <v>0.18931555</v>
      </c>
      <c r="D4885">
        <v>0.156803743342837</v>
      </c>
      <c r="E4885">
        <v>0.156153800899242</v>
      </c>
      <c r="F4885">
        <v>0.33345040656138603</v>
      </c>
      <c r="G4885">
        <v>0.48481836712706999</v>
      </c>
      <c r="H4885">
        <v>0.126885691414058</v>
      </c>
    </row>
    <row r="4886" spans="1:8" x14ac:dyDescent="0.2">
      <c r="A4886">
        <f t="shared" si="76"/>
        <v>4884</v>
      </c>
      <c r="B4886">
        <v>0.115804993749799</v>
      </c>
      <c r="C4886">
        <v>0.34632732300000002</v>
      </c>
      <c r="D4886">
        <v>0.27887016520886398</v>
      </c>
      <c r="E4886">
        <v>0.207979918356265</v>
      </c>
      <c r="F4886">
        <v>0.408279952707155</v>
      </c>
      <c r="G4886">
        <v>0.58018119004939395</v>
      </c>
      <c r="H4886">
        <v>0.194735297972637</v>
      </c>
    </row>
    <row r="4887" spans="1:8" x14ac:dyDescent="0.2">
      <c r="A4887">
        <f t="shared" si="76"/>
        <v>4885</v>
      </c>
      <c r="B4887">
        <v>8.8502836629379106E-2</v>
      </c>
      <c r="C4887">
        <v>0.490694621</v>
      </c>
      <c r="D4887">
        <v>0.34836385901335498</v>
      </c>
      <c r="E4887">
        <v>0.29508075291397301</v>
      </c>
      <c r="F4887">
        <v>0.38541666056134799</v>
      </c>
      <c r="G4887">
        <v>0.60163386387645101</v>
      </c>
      <c r="H4887">
        <v>0.22605913890271201</v>
      </c>
    </row>
    <row r="4888" spans="1:8" x14ac:dyDescent="0.2">
      <c r="A4888">
        <f t="shared" si="76"/>
        <v>4886</v>
      </c>
      <c r="B4888">
        <v>8.6733549152216399E-2</v>
      </c>
      <c r="C4888">
        <v>0.47886345800000002</v>
      </c>
      <c r="D4888">
        <v>0.38875166285828</v>
      </c>
      <c r="E4888">
        <v>0.31786258365950398</v>
      </c>
      <c r="F4888">
        <v>0.37804959975880997</v>
      </c>
      <c r="G4888">
        <v>0.59626892168962697</v>
      </c>
      <c r="H4888">
        <v>0.206833746892787</v>
      </c>
    </row>
    <row r="4889" spans="1:8" x14ac:dyDescent="0.2">
      <c r="A4889">
        <f t="shared" si="76"/>
        <v>4887</v>
      </c>
      <c r="B4889">
        <v>6.0219878842270501E-2</v>
      </c>
      <c r="C4889">
        <v>0.48304439500000002</v>
      </c>
      <c r="D4889">
        <v>0.39911913590186898</v>
      </c>
      <c r="E4889">
        <v>0.179052088287562</v>
      </c>
      <c r="F4889">
        <v>0.38378285667816198</v>
      </c>
      <c r="G4889">
        <v>0.55967450558743803</v>
      </c>
      <c r="H4889">
        <v>0.18683178496362701</v>
      </c>
    </row>
    <row r="4890" spans="1:8" x14ac:dyDescent="0.2">
      <c r="A4890">
        <f t="shared" si="76"/>
        <v>4888</v>
      </c>
      <c r="B4890">
        <v>3.2071540754511303E-2</v>
      </c>
      <c r="C4890">
        <v>0.32015728300000001</v>
      </c>
      <c r="D4890">
        <v>0.27968554162611098</v>
      </c>
      <c r="E4890">
        <v>0.106712133203317</v>
      </c>
      <c r="F4890">
        <v>0.30842199219639799</v>
      </c>
      <c r="G4890">
        <v>0.458633381501101</v>
      </c>
      <c r="H4890">
        <v>0.17918931611526101</v>
      </c>
    </row>
    <row r="4891" spans="1:8" x14ac:dyDescent="0.2">
      <c r="A4891">
        <f t="shared" si="76"/>
        <v>4889</v>
      </c>
      <c r="B4891">
        <v>1.5846661751979199E-2</v>
      </c>
      <c r="C4891">
        <v>0.12606351900000001</v>
      </c>
      <c r="D4891">
        <v>0.124413486693241</v>
      </c>
      <c r="E4891">
        <v>4.5784929112361102E-2</v>
      </c>
      <c r="F4891">
        <v>0.18479417762904099</v>
      </c>
      <c r="G4891">
        <v>0.25396385241487901</v>
      </c>
      <c r="H4891">
        <v>0.112585867295624</v>
      </c>
    </row>
    <row r="4892" spans="1:8" x14ac:dyDescent="0.2">
      <c r="A4892">
        <f t="shared" si="76"/>
        <v>4890</v>
      </c>
      <c r="B4892">
        <v>9.6156928106669998E-4</v>
      </c>
      <c r="C4892">
        <v>7.8874419999999997E-3</v>
      </c>
      <c r="D4892">
        <v>9.8835814314846698E-3</v>
      </c>
      <c r="E4892">
        <v>2.77166809837007E-3</v>
      </c>
      <c r="F4892">
        <v>2.9132848510554199E-2</v>
      </c>
      <c r="G4892">
        <v>3.2210937881656798E-2</v>
      </c>
      <c r="H4892">
        <v>1.53272297674513E-2</v>
      </c>
    </row>
    <row r="4893" spans="1:8" x14ac:dyDescent="0.2">
      <c r="A4893">
        <f t="shared" si="76"/>
        <v>4891</v>
      </c>
      <c r="B4893">
        <v>0</v>
      </c>
      <c r="C4893" s="1">
        <v>1.27E-5</v>
      </c>
      <c r="D4893">
        <v>0</v>
      </c>
      <c r="E4893">
        <v>0</v>
      </c>
      <c r="F4893">
        <v>1.11244776599061E-4</v>
      </c>
      <c r="G4893" s="1">
        <v>9.5781423216380394E-5</v>
      </c>
      <c r="H4893" s="1">
        <v>3.7187855287346102E-5</v>
      </c>
    </row>
    <row r="4894" spans="1:8" x14ac:dyDescent="0.2">
      <c r="A4894">
        <f t="shared" si="76"/>
        <v>4892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1.3007353770125699E-3</v>
      </c>
      <c r="H4894" s="1">
        <v>1.45834726617043E-6</v>
      </c>
    </row>
    <row r="4895" spans="1:8" x14ac:dyDescent="0.2">
      <c r="A4895">
        <f t="shared" si="76"/>
        <v>4893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 s="1">
        <v>7.2917363308521904E-7</v>
      </c>
    </row>
    <row r="4896" spans="1:8" x14ac:dyDescent="0.2">
      <c r="A4896">
        <f t="shared" si="76"/>
        <v>4894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 s="1">
        <v>1.45834726617043E-6</v>
      </c>
    </row>
    <row r="4897" spans="1:8" x14ac:dyDescent="0.2">
      <c r="A4897">
        <f t="shared" si="76"/>
        <v>4895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 s="1">
        <v>7.2917363308521904E-7</v>
      </c>
    </row>
    <row r="4898" spans="1:8" x14ac:dyDescent="0.2">
      <c r="A4898">
        <f t="shared" si="76"/>
        <v>4896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 s="1">
        <v>7.2917363308521904E-7</v>
      </c>
    </row>
    <row r="4899" spans="1:8" x14ac:dyDescent="0.2">
      <c r="A4899">
        <f t="shared" si="76"/>
        <v>4897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 s="1">
        <v>1.45834726617043E-6</v>
      </c>
    </row>
    <row r="4900" spans="1:8" x14ac:dyDescent="0.2">
      <c r="A4900">
        <f t="shared" si="76"/>
        <v>4898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 s="1">
        <v>7.2917363308521904E-7</v>
      </c>
    </row>
    <row r="4901" spans="1:8" x14ac:dyDescent="0.2">
      <c r="A4901">
        <f t="shared" si="76"/>
        <v>4899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 s="1">
        <v>1.45834726617043E-6</v>
      </c>
    </row>
    <row r="4902" spans="1:8" x14ac:dyDescent="0.2">
      <c r="A4902">
        <f t="shared" si="76"/>
        <v>4900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 s="1">
        <v>7.2917363308521904E-7</v>
      </c>
    </row>
    <row r="4903" spans="1:8" x14ac:dyDescent="0.2">
      <c r="A4903">
        <f t="shared" si="76"/>
        <v>4901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 s="1">
        <v>1.45834726617043E-6</v>
      </c>
    </row>
    <row r="4904" spans="1:8" x14ac:dyDescent="0.2">
      <c r="A4904">
        <f t="shared" si="76"/>
        <v>4902</v>
      </c>
      <c r="B4904">
        <v>0</v>
      </c>
      <c r="C4904">
        <v>0</v>
      </c>
      <c r="D4904">
        <v>0</v>
      </c>
      <c r="E4904">
        <v>0</v>
      </c>
      <c r="F4904">
        <v>0</v>
      </c>
      <c r="G4904" s="1">
        <v>1.18248670637506E-6</v>
      </c>
      <c r="H4904" s="1">
        <v>7.2917363308521904E-7</v>
      </c>
    </row>
    <row r="4905" spans="1:8" x14ac:dyDescent="0.2">
      <c r="A4905">
        <f t="shared" si="76"/>
        <v>4903</v>
      </c>
      <c r="B4905">
        <v>0</v>
      </c>
      <c r="C4905">
        <v>0</v>
      </c>
      <c r="D4905">
        <v>0</v>
      </c>
      <c r="E4905">
        <v>0</v>
      </c>
      <c r="F4905">
        <v>0</v>
      </c>
      <c r="G4905">
        <v>0</v>
      </c>
      <c r="H4905" s="1">
        <v>1.45834726617043E-6</v>
      </c>
    </row>
    <row r="4906" spans="1:8" x14ac:dyDescent="0.2">
      <c r="A4906">
        <f t="shared" si="76"/>
        <v>4904</v>
      </c>
      <c r="B4906">
        <v>0</v>
      </c>
      <c r="C4906" s="1">
        <v>5.0800000000000002E-5</v>
      </c>
      <c r="D4906">
        <v>0</v>
      </c>
      <c r="E4906">
        <v>0</v>
      </c>
      <c r="F4906" s="1">
        <v>4.9811093999579701E-6</v>
      </c>
      <c r="G4906">
        <v>0</v>
      </c>
      <c r="H4906" s="1">
        <v>7.2917363308521904E-7</v>
      </c>
    </row>
    <row r="4907" spans="1:8" x14ac:dyDescent="0.2">
      <c r="A4907">
        <f t="shared" si="76"/>
        <v>4905</v>
      </c>
      <c r="B4907">
        <v>5.50017628770153E-3</v>
      </c>
      <c r="C4907">
        <v>7.7010580000000002E-3</v>
      </c>
      <c r="D4907">
        <v>1.8250715133697501E-3</v>
      </c>
      <c r="E4907">
        <v>8.1810791559032696E-4</v>
      </c>
      <c r="F4907">
        <v>4.8383175971591797E-3</v>
      </c>
      <c r="G4907">
        <v>3.1962615673318002E-3</v>
      </c>
      <c r="H4907">
        <v>1.4588576877135899E-2</v>
      </c>
    </row>
    <row r="4908" spans="1:8" x14ac:dyDescent="0.2">
      <c r="A4908">
        <f t="shared" si="76"/>
        <v>4906</v>
      </c>
      <c r="B4908">
        <v>7.5803711657424902E-2</v>
      </c>
      <c r="C4908">
        <v>7.5222982999999993E-2</v>
      </c>
      <c r="D4908">
        <v>5.20126330459511E-2</v>
      </c>
      <c r="E4908">
        <v>1.3736061016922201E-2</v>
      </c>
      <c r="F4908">
        <v>7.0691904604203604E-2</v>
      </c>
      <c r="G4908">
        <v>3.4214070362256099E-2</v>
      </c>
      <c r="H4908">
        <v>0.19483738228126901</v>
      </c>
    </row>
    <row r="4909" spans="1:8" x14ac:dyDescent="0.2">
      <c r="A4909">
        <f t="shared" si="76"/>
        <v>4907</v>
      </c>
      <c r="B4909">
        <v>0.14328664380268499</v>
      </c>
      <c r="C4909">
        <v>0.115736138</v>
      </c>
      <c r="D4909">
        <v>0.131447060834537</v>
      </c>
      <c r="E4909">
        <v>3.34143222321358E-2</v>
      </c>
      <c r="F4909">
        <v>0.26490536010856502</v>
      </c>
      <c r="G4909">
        <v>9.3239076797674E-2</v>
      </c>
      <c r="H4909">
        <v>0.36131063940915698</v>
      </c>
    </row>
    <row r="4910" spans="1:8" x14ac:dyDescent="0.2">
      <c r="A4910">
        <f t="shared" si="76"/>
        <v>4908</v>
      </c>
      <c r="B4910">
        <v>0.15963973204269299</v>
      </c>
      <c r="C4910">
        <v>7.5841438999999997E-2</v>
      </c>
      <c r="D4910">
        <v>0.17326748866490499</v>
      </c>
      <c r="E4910">
        <v>5.2216247210364802E-2</v>
      </c>
      <c r="F4910">
        <v>0.403137787436599</v>
      </c>
      <c r="G4910">
        <v>0.13241367889317299</v>
      </c>
      <c r="H4910">
        <v>0.38449836094126699</v>
      </c>
    </row>
    <row r="4911" spans="1:8" x14ac:dyDescent="0.2">
      <c r="A4911">
        <f t="shared" si="76"/>
        <v>4909</v>
      </c>
      <c r="B4911">
        <v>0.143927689990063</v>
      </c>
      <c r="C4911">
        <v>0.103731298</v>
      </c>
      <c r="D4911">
        <v>0.16619581282186899</v>
      </c>
      <c r="E4911">
        <v>5.6094253415227099E-2</v>
      </c>
      <c r="F4911">
        <v>0.431887090523356</v>
      </c>
      <c r="G4911">
        <v>0.179313466641421</v>
      </c>
      <c r="H4911">
        <v>0.40440771781902601</v>
      </c>
    </row>
    <row r="4912" spans="1:8" x14ac:dyDescent="0.2">
      <c r="A4912">
        <f t="shared" si="76"/>
        <v>4910</v>
      </c>
      <c r="B4912">
        <v>0.16602455206897601</v>
      </c>
      <c r="C4912">
        <v>0.12871102200000001</v>
      </c>
      <c r="D4912">
        <v>0.132959698393634</v>
      </c>
      <c r="E4912">
        <v>6.1352270837135001E-2</v>
      </c>
      <c r="F4912">
        <v>0.55667052247150295</v>
      </c>
      <c r="G4912">
        <v>0.21263357705365801</v>
      </c>
      <c r="H4912">
        <v>0.41203268650019798</v>
      </c>
    </row>
    <row r="4913" spans="1:8" x14ac:dyDescent="0.2">
      <c r="A4913">
        <f t="shared" si="76"/>
        <v>4911</v>
      </c>
      <c r="B4913">
        <v>0.19946152120260199</v>
      </c>
      <c r="C4913">
        <v>7.3723437000000003E-2</v>
      </c>
      <c r="D4913">
        <v>0.114716603600285</v>
      </c>
      <c r="E4913">
        <v>4.69349384598991E-2</v>
      </c>
      <c r="F4913">
        <v>0.54591796764679401</v>
      </c>
      <c r="G4913">
        <v>0.146167181775022</v>
      </c>
      <c r="H4913">
        <v>0.40132258417744299</v>
      </c>
    </row>
    <row r="4914" spans="1:8" x14ac:dyDescent="0.2">
      <c r="A4914">
        <f t="shared" si="76"/>
        <v>4912</v>
      </c>
      <c r="B4914">
        <v>0.21448123337286401</v>
      </c>
      <c r="C4914">
        <v>5.1683501E-2</v>
      </c>
      <c r="D4914">
        <v>7.0305260051563206E-2</v>
      </c>
      <c r="E4914">
        <v>4.8789510496308502E-2</v>
      </c>
      <c r="F4914">
        <v>0.43432783412933501</v>
      </c>
      <c r="G4914">
        <v>0.132037648120546</v>
      </c>
      <c r="H4914">
        <v>0.357747897037903</v>
      </c>
    </row>
    <row r="4915" spans="1:8" x14ac:dyDescent="0.2">
      <c r="A4915">
        <f t="shared" si="76"/>
        <v>4913</v>
      </c>
      <c r="B4915">
        <v>9.8855732555530595E-2</v>
      </c>
      <c r="C4915">
        <v>2.5661719999999999E-2</v>
      </c>
      <c r="D4915">
        <v>3.1952087079579902E-2</v>
      </c>
      <c r="E4915">
        <v>1.7343305527300901E-2</v>
      </c>
      <c r="F4915">
        <v>0.21400340315039401</v>
      </c>
      <c r="G4915">
        <v>4.9275403541355303E-2</v>
      </c>
      <c r="H4915">
        <v>0.23319483207608399</v>
      </c>
    </row>
    <row r="4916" spans="1:8" x14ac:dyDescent="0.2">
      <c r="A4916">
        <f t="shared" si="76"/>
        <v>4914</v>
      </c>
      <c r="B4916">
        <v>1.05259783967434E-2</v>
      </c>
      <c r="C4916">
        <v>2.334039E-3</v>
      </c>
      <c r="D4916">
        <v>2.3089631254740498E-3</v>
      </c>
      <c r="E4916">
        <v>2.3145757754245901E-3</v>
      </c>
      <c r="F4916">
        <v>3.3534488850316999E-2</v>
      </c>
      <c r="G4916">
        <v>5.0184735818557804E-3</v>
      </c>
      <c r="H4916">
        <v>3.42624106714082E-2</v>
      </c>
    </row>
    <row r="4917" spans="1:8" x14ac:dyDescent="0.2">
      <c r="A4917">
        <f t="shared" si="76"/>
        <v>4915</v>
      </c>
      <c r="B4917" s="1">
        <v>4.4873233116446003E-5</v>
      </c>
      <c r="C4917" s="1">
        <v>1.27E-5</v>
      </c>
      <c r="D4917">
        <v>0</v>
      </c>
      <c r="E4917">
        <v>0</v>
      </c>
      <c r="F4917">
        <v>1.7267845919854299E-4</v>
      </c>
      <c r="G4917">
        <v>0</v>
      </c>
      <c r="H4917" s="1">
        <v>2.62502507910679E-5</v>
      </c>
    </row>
    <row r="4918" spans="1:8" x14ac:dyDescent="0.2">
      <c r="A4918">
        <f t="shared" si="76"/>
        <v>4916</v>
      </c>
      <c r="B4918">
        <v>0</v>
      </c>
      <c r="C4918">
        <v>0</v>
      </c>
      <c r="D4918">
        <v>0</v>
      </c>
      <c r="E4918">
        <v>0</v>
      </c>
      <c r="F4918">
        <v>0</v>
      </c>
      <c r="G4918" s="1">
        <v>1.18248670637506E-6</v>
      </c>
      <c r="H4918" s="1">
        <v>7.2917363308521904E-7</v>
      </c>
    </row>
    <row r="4919" spans="1:8" x14ac:dyDescent="0.2">
      <c r="A4919">
        <f t="shared" si="76"/>
        <v>4917</v>
      </c>
      <c r="B4919">
        <v>0</v>
      </c>
      <c r="C4919">
        <v>0</v>
      </c>
      <c r="D4919">
        <v>0</v>
      </c>
      <c r="E4919">
        <v>0</v>
      </c>
      <c r="F4919">
        <v>0</v>
      </c>
      <c r="G4919" s="1">
        <v>1.18248670637506E-6</v>
      </c>
      <c r="H4919" s="1">
        <v>2.1875208992556501E-6</v>
      </c>
    </row>
    <row r="4920" spans="1:8" x14ac:dyDescent="0.2">
      <c r="A4920">
        <f t="shared" si="76"/>
        <v>4918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 s="1">
        <v>7.2917363308521904E-7</v>
      </c>
    </row>
    <row r="4921" spans="1:8" x14ac:dyDescent="0.2">
      <c r="A4921">
        <f t="shared" si="76"/>
        <v>4919</v>
      </c>
      <c r="B4921">
        <v>0</v>
      </c>
      <c r="C4921">
        <v>0</v>
      </c>
      <c r="D4921">
        <v>0</v>
      </c>
      <c r="E4921" s="1">
        <v>8.7342482091493904E-6</v>
      </c>
      <c r="F4921">
        <v>0</v>
      </c>
      <c r="G4921">
        <v>0</v>
      </c>
      <c r="H4921" s="1">
        <v>1.45834726617043E-6</v>
      </c>
    </row>
    <row r="4922" spans="1:8" x14ac:dyDescent="0.2">
      <c r="A4922">
        <f t="shared" si="76"/>
        <v>4920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 s="1">
        <v>7.2917363308521904E-7</v>
      </c>
    </row>
    <row r="4923" spans="1:8" x14ac:dyDescent="0.2">
      <c r="A4923">
        <f t="shared" si="76"/>
        <v>4921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 s="1">
        <v>1.45834726617043E-6</v>
      </c>
    </row>
    <row r="4924" spans="1:8" x14ac:dyDescent="0.2">
      <c r="A4924">
        <f t="shared" si="76"/>
        <v>4922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</row>
    <row r="4925" spans="1:8" x14ac:dyDescent="0.2">
      <c r="A4925">
        <f t="shared" si="76"/>
        <v>4923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</row>
    <row r="4926" spans="1:8" x14ac:dyDescent="0.2">
      <c r="A4926">
        <f t="shared" si="76"/>
        <v>4924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</row>
    <row r="4927" spans="1:8" x14ac:dyDescent="0.2">
      <c r="A4927">
        <f t="shared" si="76"/>
        <v>4925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</row>
    <row r="4928" spans="1:8" x14ac:dyDescent="0.2">
      <c r="A4928">
        <f t="shared" si="76"/>
        <v>4926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</row>
    <row r="4929" spans="1:8" x14ac:dyDescent="0.2">
      <c r="A4929">
        <f t="shared" si="76"/>
        <v>4927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</row>
    <row r="4930" spans="1:8" x14ac:dyDescent="0.2">
      <c r="A4930">
        <f t="shared" si="76"/>
        <v>4928</v>
      </c>
      <c r="B4930">
        <v>0</v>
      </c>
      <c r="C4930">
        <v>0</v>
      </c>
      <c r="D4930">
        <v>0</v>
      </c>
      <c r="E4930">
        <v>0</v>
      </c>
      <c r="F4930">
        <v>1.6437661019861301E-4</v>
      </c>
      <c r="G4930">
        <v>0</v>
      </c>
      <c r="H4930" s="1">
        <v>1.45834726617043E-6</v>
      </c>
    </row>
    <row r="4931" spans="1:8" x14ac:dyDescent="0.2">
      <c r="A4931">
        <f t="shared" si="76"/>
        <v>4929</v>
      </c>
      <c r="B4931">
        <v>1.0359306388025199E-2</v>
      </c>
      <c r="C4931">
        <v>1.2411499999999999E-3</v>
      </c>
      <c r="D4931">
        <v>1.75267828006281E-4</v>
      </c>
      <c r="E4931">
        <v>5.3861197289754598E-4</v>
      </c>
      <c r="F4931">
        <v>2.7824477108165199E-2</v>
      </c>
      <c r="G4931">
        <v>1.47373318215524E-2</v>
      </c>
      <c r="H4931">
        <v>2.0184984511064999E-2</v>
      </c>
    </row>
    <row r="4932" spans="1:8" x14ac:dyDescent="0.2">
      <c r="A4932">
        <f t="shared" si="76"/>
        <v>4930</v>
      </c>
      <c r="B4932">
        <v>0.124439885893778</v>
      </c>
      <c r="C4932">
        <v>6.0913759999999999E-3</v>
      </c>
      <c r="D4932">
        <v>1.35375346283982E-2</v>
      </c>
      <c r="E4932">
        <v>1.03559069599814E-2</v>
      </c>
      <c r="F4932">
        <v>0.168869570877375</v>
      </c>
      <c r="G4932">
        <v>7.7396119905660796E-2</v>
      </c>
      <c r="H4932">
        <v>0.22819051343221999</v>
      </c>
    </row>
    <row r="4933" spans="1:8" x14ac:dyDescent="0.2">
      <c r="A4933">
        <f t="shared" ref="A4933:A4996" si="77">A4932+1</f>
        <v>4931</v>
      </c>
      <c r="B4933">
        <v>0.33319657681335901</v>
      </c>
      <c r="C4933">
        <v>2.5801508000000001E-2</v>
      </c>
      <c r="D4933">
        <v>5.2873731505286299E-2</v>
      </c>
      <c r="E4933">
        <v>2.4549060299849199E-2</v>
      </c>
      <c r="F4933">
        <v>0.35460019707360801</v>
      </c>
      <c r="G4933">
        <v>9.1776340741887993E-2</v>
      </c>
      <c r="H4933">
        <v>0.45165889841658102</v>
      </c>
    </row>
    <row r="4934" spans="1:8" x14ac:dyDescent="0.2">
      <c r="A4934">
        <f t="shared" si="77"/>
        <v>4932</v>
      </c>
      <c r="B4934">
        <v>0.48929132343985299</v>
      </c>
      <c r="C4934">
        <v>3.2926469E-2</v>
      </c>
      <c r="D4934">
        <v>9.1360260433361304E-2</v>
      </c>
      <c r="E4934">
        <v>3.5312565509590998E-2</v>
      </c>
      <c r="F4934">
        <v>0.50182850797796597</v>
      </c>
      <c r="G4934">
        <v>0.16110790131007</v>
      </c>
      <c r="H4934">
        <v>0.53521125916365098</v>
      </c>
    </row>
    <row r="4935" spans="1:8" x14ac:dyDescent="0.2">
      <c r="A4935">
        <f t="shared" si="77"/>
        <v>4933</v>
      </c>
      <c r="B4935">
        <v>0.54081220551940701</v>
      </c>
      <c r="C4935">
        <v>2.7944927000000001E-2</v>
      </c>
      <c r="D4935">
        <v>0.106219924112154</v>
      </c>
      <c r="E4935">
        <v>3.7135111969233497E-2</v>
      </c>
      <c r="F4935">
        <v>0.61450950445401498</v>
      </c>
      <c r="G4935">
        <v>0.160889141269391</v>
      </c>
      <c r="H4935">
        <v>0.56689677021573603</v>
      </c>
    </row>
    <row r="4936" spans="1:8" x14ac:dyDescent="0.2">
      <c r="A4936">
        <f t="shared" si="77"/>
        <v>4934</v>
      </c>
      <c r="B4936">
        <v>0.58623673835699797</v>
      </c>
      <c r="C4936">
        <v>2.6258996999999999E-2</v>
      </c>
      <c r="D4936">
        <v>0.120675709752498</v>
      </c>
      <c r="E4936">
        <v>4.47950476486575E-2</v>
      </c>
      <c r="F4936">
        <v>0.569488577327395</v>
      </c>
      <c r="G4936">
        <v>0.19683791962989899</v>
      </c>
      <c r="H4936">
        <v>0.56287829432380398</v>
      </c>
    </row>
    <row r="4937" spans="1:8" x14ac:dyDescent="0.2">
      <c r="A4937">
        <f t="shared" si="77"/>
        <v>4935</v>
      </c>
      <c r="B4937">
        <v>0.54164556556299803</v>
      </c>
      <c r="C4937">
        <v>2.5708315999999998E-2</v>
      </c>
      <c r="D4937">
        <v>9.5841020558043596E-2</v>
      </c>
      <c r="E4937">
        <v>4.1467299080971597E-2</v>
      </c>
      <c r="F4937">
        <v>0.46072605357931301</v>
      </c>
      <c r="G4937">
        <v>0.18434376509034101</v>
      </c>
      <c r="H4937">
        <v>0.52023622026098004</v>
      </c>
    </row>
    <row r="4938" spans="1:8" x14ac:dyDescent="0.2">
      <c r="A4938">
        <f t="shared" si="77"/>
        <v>4936</v>
      </c>
      <c r="B4938">
        <v>0.37523638578159502</v>
      </c>
      <c r="C4938">
        <v>1.7096516999999999E-2</v>
      </c>
      <c r="D4938">
        <v>6.3347889313748601E-2</v>
      </c>
      <c r="E4938">
        <v>2.4898430228215199E-2</v>
      </c>
      <c r="F4938">
        <v>0.30200300254965201</v>
      </c>
      <c r="G4938">
        <v>0.14379866090215199</v>
      </c>
      <c r="H4938">
        <v>0.44197620174284302</v>
      </c>
    </row>
    <row r="4939" spans="1:8" x14ac:dyDescent="0.2">
      <c r="A4939">
        <f t="shared" si="77"/>
        <v>4937</v>
      </c>
      <c r="B4939">
        <v>0.15000480784640499</v>
      </c>
      <c r="C4939">
        <v>8.2983339999999992E-3</v>
      </c>
      <c r="D4939">
        <v>2.7665645633774098E-2</v>
      </c>
      <c r="E4939">
        <v>8.2567759737158901E-3</v>
      </c>
      <c r="F4939">
        <v>0.15192549706851799</v>
      </c>
      <c r="G4939">
        <v>6.1711616232301897E-2</v>
      </c>
      <c r="H4939">
        <v>0.25349356767391101</v>
      </c>
    </row>
    <row r="4940" spans="1:8" x14ac:dyDescent="0.2">
      <c r="A4940">
        <f t="shared" si="77"/>
        <v>4938</v>
      </c>
      <c r="B4940">
        <v>7.7758902528927204E-3</v>
      </c>
      <c r="C4940">
        <v>1.1649010000000001E-3</v>
      </c>
      <c r="D4940">
        <v>1.77553930110711E-3</v>
      </c>
      <c r="E4940">
        <v>3.8430692120257299E-4</v>
      </c>
      <c r="F4940">
        <v>2.5669317107783401E-2</v>
      </c>
      <c r="G4940">
        <v>9.0566656841266305E-3</v>
      </c>
      <c r="H4940">
        <v>3.5103877043988603E-2</v>
      </c>
    </row>
    <row r="4941" spans="1:8" x14ac:dyDescent="0.2">
      <c r="A4941">
        <f t="shared" si="77"/>
        <v>4939</v>
      </c>
      <c r="B4941">
        <v>0</v>
      </c>
      <c r="C4941">
        <v>8.2178500000000001E-4</v>
      </c>
      <c r="D4941">
        <v>1.38309177318E-3</v>
      </c>
      <c r="E4941">
        <v>0</v>
      </c>
      <c r="F4941" s="1">
        <v>6.4754422199453699E-5</v>
      </c>
      <c r="G4941" s="1">
        <v>3.5474601191252001E-6</v>
      </c>
      <c r="H4941" s="1">
        <v>8.8959183236396705E-5</v>
      </c>
    </row>
    <row r="4942" spans="1:8" x14ac:dyDescent="0.2">
      <c r="A4942">
        <f t="shared" si="77"/>
        <v>4940</v>
      </c>
      <c r="B4942">
        <v>0</v>
      </c>
      <c r="C4942">
        <v>8.2178500000000001E-4</v>
      </c>
      <c r="D4942">
        <v>1.38309177318E-3</v>
      </c>
      <c r="E4942">
        <v>0</v>
      </c>
      <c r="F4942">
        <v>0</v>
      </c>
      <c r="G4942">
        <v>0</v>
      </c>
      <c r="H4942">
        <v>0</v>
      </c>
    </row>
    <row r="4943" spans="1:8" x14ac:dyDescent="0.2">
      <c r="A4943">
        <f t="shared" si="77"/>
        <v>4941</v>
      </c>
      <c r="B4943">
        <v>0</v>
      </c>
      <c r="C4943">
        <v>8.2178500000000001E-4</v>
      </c>
      <c r="D4943">
        <v>1.38309177318E-3</v>
      </c>
      <c r="E4943">
        <v>0</v>
      </c>
      <c r="F4943">
        <v>0</v>
      </c>
      <c r="G4943">
        <v>0</v>
      </c>
      <c r="H4943" s="1">
        <v>8.7500835970226293E-6</v>
      </c>
    </row>
    <row r="4944" spans="1:8" x14ac:dyDescent="0.2">
      <c r="A4944">
        <f t="shared" si="77"/>
        <v>4942</v>
      </c>
      <c r="B4944">
        <v>0</v>
      </c>
      <c r="C4944">
        <v>8.2178500000000001E-4</v>
      </c>
      <c r="D4944">
        <v>1.38309177318E-3</v>
      </c>
      <c r="E4944">
        <v>0</v>
      </c>
      <c r="F4944">
        <v>0</v>
      </c>
      <c r="G4944">
        <v>0</v>
      </c>
      <c r="H4944" s="1">
        <v>8.7500835970226293E-6</v>
      </c>
    </row>
    <row r="4945" spans="1:8" x14ac:dyDescent="0.2">
      <c r="A4945">
        <f t="shared" si="77"/>
        <v>4943</v>
      </c>
      <c r="B4945">
        <v>0</v>
      </c>
      <c r="C4945">
        <v>8.2178500000000001E-4</v>
      </c>
      <c r="D4945">
        <v>1.38309177318E-3</v>
      </c>
      <c r="E4945">
        <v>0</v>
      </c>
      <c r="F4945">
        <v>0</v>
      </c>
      <c r="G4945">
        <v>0</v>
      </c>
      <c r="H4945" s="1">
        <v>8.7500835970226293E-6</v>
      </c>
    </row>
    <row r="4946" spans="1:8" x14ac:dyDescent="0.2">
      <c r="A4946">
        <f t="shared" si="77"/>
        <v>4944</v>
      </c>
      <c r="B4946">
        <v>0</v>
      </c>
      <c r="C4946">
        <v>8.2178500000000001E-4</v>
      </c>
      <c r="D4946">
        <v>1.38309177318E-3</v>
      </c>
      <c r="E4946">
        <v>0</v>
      </c>
      <c r="F4946">
        <v>0</v>
      </c>
      <c r="G4946">
        <v>0</v>
      </c>
      <c r="H4946" s="1">
        <v>7.2917363308521904E-7</v>
      </c>
    </row>
    <row r="4947" spans="1:8" x14ac:dyDescent="0.2">
      <c r="A4947">
        <f t="shared" si="77"/>
        <v>4945</v>
      </c>
      <c r="B4947">
        <v>0</v>
      </c>
      <c r="C4947">
        <v>8.2178500000000001E-4</v>
      </c>
      <c r="D4947">
        <v>1.38309177318E-3</v>
      </c>
      <c r="E4947">
        <v>0</v>
      </c>
      <c r="F4947">
        <v>0</v>
      </c>
      <c r="G4947">
        <v>0</v>
      </c>
      <c r="H4947">
        <v>0</v>
      </c>
    </row>
    <row r="4948" spans="1:8" x14ac:dyDescent="0.2">
      <c r="A4948">
        <f t="shared" si="77"/>
        <v>4946</v>
      </c>
      <c r="B4948">
        <v>0</v>
      </c>
      <c r="C4948">
        <v>8.2178500000000001E-4</v>
      </c>
      <c r="D4948">
        <v>1.38309177318E-3</v>
      </c>
      <c r="E4948">
        <v>7.8317092275372903E-4</v>
      </c>
      <c r="F4948">
        <v>0</v>
      </c>
      <c r="G4948">
        <v>0</v>
      </c>
      <c r="H4948">
        <v>0</v>
      </c>
    </row>
    <row r="4949" spans="1:8" x14ac:dyDescent="0.2">
      <c r="A4949">
        <f t="shared" si="77"/>
        <v>4947</v>
      </c>
      <c r="B4949">
        <v>0</v>
      </c>
      <c r="C4949">
        <v>8.2178500000000001E-4</v>
      </c>
      <c r="D4949">
        <v>1.38309177318E-3</v>
      </c>
      <c r="E4949">
        <v>8.6469057270579001E-4</v>
      </c>
      <c r="F4949">
        <v>0</v>
      </c>
      <c r="G4949">
        <v>0</v>
      </c>
      <c r="H4949">
        <v>0</v>
      </c>
    </row>
    <row r="4950" spans="1:8" x14ac:dyDescent="0.2">
      <c r="A4950">
        <f t="shared" si="77"/>
        <v>4948</v>
      </c>
      <c r="B4950">
        <v>0</v>
      </c>
      <c r="C4950">
        <v>8.2178500000000001E-4</v>
      </c>
      <c r="D4950">
        <v>1.38309177318E-3</v>
      </c>
      <c r="E4950">
        <v>1.05393261723736E-3</v>
      </c>
      <c r="F4950">
        <v>0</v>
      </c>
      <c r="G4950">
        <v>0</v>
      </c>
      <c r="H4950" s="1">
        <v>7.2917363308521904E-7</v>
      </c>
    </row>
    <row r="4951" spans="1:8" x14ac:dyDescent="0.2">
      <c r="A4951">
        <f t="shared" si="77"/>
        <v>4949</v>
      </c>
      <c r="B4951">
        <v>0</v>
      </c>
      <c r="C4951">
        <v>8.2178500000000001E-4</v>
      </c>
      <c r="D4951">
        <v>1.38309177318E-3</v>
      </c>
      <c r="E4951">
        <v>8.9380473340295501E-4</v>
      </c>
      <c r="F4951">
        <v>0</v>
      </c>
      <c r="G4951">
        <v>0</v>
      </c>
      <c r="H4951">
        <v>0</v>
      </c>
    </row>
    <row r="4952" spans="1:8" x14ac:dyDescent="0.2">
      <c r="A4952">
        <f t="shared" si="77"/>
        <v>4950</v>
      </c>
      <c r="B4952">
        <v>0</v>
      </c>
      <c r="C4952">
        <v>8.2178500000000001E-4</v>
      </c>
      <c r="D4952">
        <v>1.38309177318E-3</v>
      </c>
      <c r="E4952">
        <v>5.9101746215244196E-4</v>
      </c>
      <c r="F4952">
        <v>0</v>
      </c>
      <c r="G4952">
        <v>0</v>
      </c>
      <c r="H4952">
        <v>0</v>
      </c>
    </row>
    <row r="4953" spans="1:8" x14ac:dyDescent="0.2">
      <c r="A4953">
        <f t="shared" si="77"/>
        <v>4951</v>
      </c>
      <c r="B4953">
        <v>0</v>
      </c>
      <c r="C4953">
        <v>8.2178500000000001E-4</v>
      </c>
      <c r="D4953">
        <v>1.38309177318E-3</v>
      </c>
      <c r="E4953" s="1">
        <v>6.4051153533762202E-5</v>
      </c>
      <c r="F4953">
        <v>0</v>
      </c>
      <c r="G4953">
        <v>0</v>
      </c>
      <c r="H4953">
        <v>0</v>
      </c>
    </row>
    <row r="4954" spans="1:8" x14ac:dyDescent="0.2">
      <c r="A4954">
        <f t="shared" si="77"/>
        <v>4952</v>
      </c>
      <c r="B4954">
        <v>0</v>
      </c>
      <c r="C4954">
        <v>8.2178500000000001E-4</v>
      </c>
      <c r="D4954">
        <v>1.38309177318E-3</v>
      </c>
      <c r="E4954">
        <v>0</v>
      </c>
      <c r="F4954">
        <v>0</v>
      </c>
      <c r="G4954" s="1">
        <v>1.06423803573756E-5</v>
      </c>
      <c r="H4954">
        <v>0</v>
      </c>
    </row>
    <row r="4955" spans="1:8" x14ac:dyDescent="0.2">
      <c r="A4955">
        <f t="shared" si="77"/>
        <v>4953</v>
      </c>
      <c r="B4955">
        <v>1.75903073816468E-2</v>
      </c>
      <c r="C4955">
        <v>4.0792729999999996E-3</v>
      </c>
      <c r="D4955">
        <v>1.3869019433540501E-3</v>
      </c>
      <c r="E4955">
        <v>2.45723516284069E-3</v>
      </c>
      <c r="F4955">
        <v>4.0346986139659598E-4</v>
      </c>
      <c r="G4955">
        <v>5.6168118552815602E-3</v>
      </c>
      <c r="H4955">
        <v>1.1874592614792699E-2</v>
      </c>
    </row>
    <row r="4956" spans="1:8" x14ac:dyDescent="0.2">
      <c r="A4956">
        <f t="shared" si="77"/>
        <v>4954</v>
      </c>
      <c r="B4956">
        <v>0.129587486778422</v>
      </c>
      <c r="C4956">
        <v>7.7332513000000005E-2</v>
      </c>
      <c r="D4956">
        <v>5.0218042893973702E-3</v>
      </c>
      <c r="E4956">
        <v>2.0874853219866998E-2</v>
      </c>
      <c r="F4956">
        <v>6.1300853015482798E-3</v>
      </c>
      <c r="G4956">
        <v>7.1903469154548594E-2</v>
      </c>
      <c r="H4956">
        <v>0.164688969247728</v>
      </c>
    </row>
    <row r="4957" spans="1:8" x14ac:dyDescent="0.2">
      <c r="A4957">
        <f t="shared" si="77"/>
        <v>4955</v>
      </c>
      <c r="B4957">
        <v>0.21167986153402299</v>
      </c>
      <c r="C4957">
        <v>0.36516483900000002</v>
      </c>
      <c r="D4957">
        <v>1.5587406182036899E-2</v>
      </c>
      <c r="E4957">
        <v>5.2947012643863603E-2</v>
      </c>
      <c r="F4957">
        <v>1.77111646564505E-2</v>
      </c>
      <c r="G4957">
        <v>0.16006021808822199</v>
      </c>
      <c r="H4957">
        <v>0.38397116840454698</v>
      </c>
    </row>
    <row r="4958" spans="1:8" x14ac:dyDescent="0.2">
      <c r="A4958">
        <f t="shared" si="77"/>
        <v>4956</v>
      </c>
      <c r="B4958">
        <v>0.26825218757011399</v>
      </c>
      <c r="C4958">
        <v>0.48830127800000001</v>
      </c>
      <c r="D4958">
        <v>2.38821466509429E-2</v>
      </c>
      <c r="E4958">
        <v>7.4575922625787203E-2</v>
      </c>
      <c r="F4958">
        <v>4.1748338250847797E-2</v>
      </c>
      <c r="G4958">
        <v>0.202827214797689</v>
      </c>
      <c r="H4958">
        <v>0.42186632211598601</v>
      </c>
    </row>
    <row r="4959" spans="1:8" x14ac:dyDescent="0.2">
      <c r="A4959">
        <f t="shared" si="77"/>
        <v>4957</v>
      </c>
      <c r="B4959">
        <v>0.29763774479951199</v>
      </c>
      <c r="C4959">
        <v>0.543691284</v>
      </c>
      <c r="D4959">
        <v>3.3632372126335797E-2</v>
      </c>
      <c r="E4959">
        <v>0.112339900466079</v>
      </c>
      <c r="F4959">
        <v>5.9127428947301101E-2</v>
      </c>
      <c r="G4959">
        <v>0.23118915845009499</v>
      </c>
      <c r="H4959">
        <v>0.40747170542525002</v>
      </c>
    </row>
    <row r="4960" spans="1:8" x14ac:dyDescent="0.2">
      <c r="A4960">
        <f t="shared" si="77"/>
        <v>4958</v>
      </c>
      <c r="B4960">
        <v>0.25599538446745002</v>
      </c>
      <c r="C4960">
        <v>0.45965740999999999</v>
      </c>
      <c r="D4960">
        <v>4.5855398044686899E-2</v>
      </c>
      <c r="E4960">
        <v>0.110368871786881</v>
      </c>
      <c r="F4960">
        <v>9.6022506272789895E-2</v>
      </c>
      <c r="G4960">
        <v>0.18713798117750499</v>
      </c>
      <c r="H4960">
        <v>0.40460094883179398</v>
      </c>
    </row>
    <row r="4961" spans="1:8" x14ac:dyDescent="0.2">
      <c r="A4961">
        <f t="shared" si="77"/>
        <v>4959</v>
      </c>
      <c r="B4961">
        <v>0.18638417898009499</v>
      </c>
      <c r="C4961">
        <v>0.252482861</v>
      </c>
      <c r="D4961">
        <v>4.0753580181634497E-2</v>
      </c>
      <c r="E4961">
        <v>0.119318564785189</v>
      </c>
      <c r="F4961">
        <v>0.14614076868536699</v>
      </c>
      <c r="G4961">
        <v>0.14613052468712401</v>
      </c>
      <c r="H4961">
        <v>0.41099361407305202</v>
      </c>
    </row>
    <row r="4962" spans="1:8" x14ac:dyDescent="0.2">
      <c r="A4962">
        <f t="shared" si="77"/>
        <v>4960</v>
      </c>
      <c r="B4962">
        <v>0.11467034199814</v>
      </c>
      <c r="C4962">
        <v>0.18063173900000001</v>
      </c>
      <c r="D4962">
        <v>2.5886296162492901E-2</v>
      </c>
      <c r="E4962">
        <v>8.5703354844243601E-2</v>
      </c>
      <c r="F4962">
        <v>0.203994693996079</v>
      </c>
      <c r="G4962">
        <v>9.6609163910842899E-2</v>
      </c>
      <c r="H4962">
        <v>0.37983602473132</v>
      </c>
    </row>
    <row r="4963" spans="1:8" x14ac:dyDescent="0.2">
      <c r="A4963">
        <f t="shared" si="77"/>
        <v>4961</v>
      </c>
      <c r="B4963">
        <v>2.8866309817622299E-2</v>
      </c>
      <c r="C4963">
        <v>0.107247183</v>
      </c>
      <c r="D4963">
        <v>7.7422657936687903E-3</v>
      </c>
      <c r="E4963">
        <v>5.3808791800499703E-2</v>
      </c>
      <c r="F4963">
        <v>9.6817823406983194E-2</v>
      </c>
      <c r="G4963">
        <v>4.3426824291624297E-2</v>
      </c>
      <c r="H4963">
        <v>0.24553609581605201</v>
      </c>
    </row>
    <row r="4964" spans="1:8" x14ac:dyDescent="0.2">
      <c r="A4964">
        <f t="shared" si="77"/>
        <v>4962</v>
      </c>
      <c r="B4964">
        <v>4.3591140741690401E-4</v>
      </c>
      <c r="C4964">
        <v>1.1526170000000001E-2</v>
      </c>
      <c r="D4964">
        <v>5.3723399454099299E-4</v>
      </c>
      <c r="E4964">
        <v>5.0221927202609004E-3</v>
      </c>
      <c r="F4964">
        <v>1.00551995087151E-2</v>
      </c>
      <c r="G4964">
        <v>3.3038678576119301E-3</v>
      </c>
      <c r="H4964">
        <v>3.8724953305889799E-2</v>
      </c>
    </row>
    <row r="4965" spans="1:8" x14ac:dyDescent="0.2">
      <c r="A4965">
        <f t="shared" si="77"/>
        <v>4963</v>
      </c>
      <c r="B4965">
        <v>0</v>
      </c>
      <c r="C4965">
        <v>8.2178500000000001E-4</v>
      </c>
      <c r="D4965">
        <v>0</v>
      </c>
      <c r="E4965">
        <v>6.4051153533762196E-4</v>
      </c>
      <c r="F4965">
        <v>1.3282958399887901E-4</v>
      </c>
      <c r="G4965" s="1">
        <v>9.4598936510005292E-6</v>
      </c>
      <c r="H4965" s="1">
        <v>4.3750417985113101E-5</v>
      </c>
    </row>
    <row r="4966" spans="1:8" x14ac:dyDescent="0.2">
      <c r="A4966">
        <f t="shared" si="77"/>
        <v>4964</v>
      </c>
      <c r="B4966">
        <v>0</v>
      </c>
      <c r="C4966">
        <v>8.2178500000000001E-4</v>
      </c>
      <c r="D4966">
        <v>0</v>
      </c>
      <c r="E4966">
        <v>1.4265938741610601E-4</v>
      </c>
      <c r="F4966">
        <v>0</v>
      </c>
      <c r="G4966">
        <v>0</v>
      </c>
      <c r="H4966">
        <v>0</v>
      </c>
    </row>
    <row r="4967" spans="1:8" x14ac:dyDescent="0.2">
      <c r="A4967">
        <f t="shared" si="77"/>
        <v>4965</v>
      </c>
      <c r="B4967">
        <v>0</v>
      </c>
      <c r="C4967">
        <v>8.2178500000000001E-4</v>
      </c>
      <c r="D4967">
        <v>0</v>
      </c>
      <c r="E4967">
        <v>0</v>
      </c>
      <c r="F4967">
        <v>0</v>
      </c>
      <c r="G4967">
        <v>0</v>
      </c>
      <c r="H4967">
        <v>0</v>
      </c>
    </row>
    <row r="4968" spans="1:8" x14ac:dyDescent="0.2">
      <c r="A4968">
        <f t="shared" si="77"/>
        <v>4966</v>
      </c>
      <c r="B4968">
        <v>0</v>
      </c>
      <c r="C4968">
        <v>8.2178500000000001E-4</v>
      </c>
      <c r="D4968">
        <v>0</v>
      </c>
      <c r="E4968">
        <v>0</v>
      </c>
      <c r="F4968">
        <v>0</v>
      </c>
      <c r="G4968">
        <v>0</v>
      </c>
      <c r="H4968">
        <v>0</v>
      </c>
    </row>
    <row r="4969" spans="1:8" x14ac:dyDescent="0.2">
      <c r="A4969">
        <f t="shared" si="77"/>
        <v>4967</v>
      </c>
      <c r="B4969">
        <v>0</v>
      </c>
      <c r="C4969">
        <v>3.0075600000000001E-4</v>
      </c>
      <c r="D4969">
        <v>0</v>
      </c>
      <c r="E4969">
        <v>0</v>
      </c>
      <c r="F4969">
        <v>0</v>
      </c>
      <c r="G4969">
        <v>0</v>
      </c>
      <c r="H4969">
        <v>0</v>
      </c>
    </row>
    <row r="4970" spans="1:8" x14ac:dyDescent="0.2">
      <c r="A4970">
        <f t="shared" si="77"/>
        <v>4968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</row>
    <row r="4971" spans="1:8" x14ac:dyDescent="0.2">
      <c r="A4971">
        <f t="shared" si="77"/>
        <v>4969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</row>
    <row r="4972" spans="1:8" x14ac:dyDescent="0.2">
      <c r="A4972">
        <f t="shared" si="77"/>
        <v>4970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 s="1">
        <v>7.2917363308521904E-7</v>
      </c>
    </row>
    <row r="4973" spans="1:8" x14ac:dyDescent="0.2">
      <c r="A4973">
        <f t="shared" si="77"/>
        <v>4971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 s="1">
        <v>1.45834726617043E-6</v>
      </c>
    </row>
    <row r="4974" spans="1:8" x14ac:dyDescent="0.2">
      <c r="A4974">
        <f t="shared" si="77"/>
        <v>4972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 s="1">
        <v>7.2917363308521904E-7</v>
      </c>
    </row>
    <row r="4975" spans="1:8" x14ac:dyDescent="0.2">
      <c r="A4975">
        <f t="shared" si="77"/>
        <v>4973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 s="1">
        <v>1.45834726617043E-6</v>
      </c>
    </row>
    <row r="4976" spans="1:8" x14ac:dyDescent="0.2">
      <c r="A4976">
        <f t="shared" si="77"/>
        <v>4974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 s="1">
        <v>7.2917363308521904E-7</v>
      </c>
    </row>
    <row r="4977" spans="1:8" x14ac:dyDescent="0.2">
      <c r="A4977">
        <f t="shared" si="77"/>
        <v>4975</v>
      </c>
      <c r="B4977">
        <v>0</v>
      </c>
      <c r="C4977" s="1">
        <v>4.2400000000000001E-5</v>
      </c>
      <c r="D4977">
        <v>0</v>
      </c>
      <c r="E4977">
        <v>0</v>
      </c>
      <c r="F4977">
        <v>0</v>
      </c>
      <c r="G4977">
        <v>0</v>
      </c>
      <c r="H4977" s="1">
        <v>1.45834726617043E-6</v>
      </c>
    </row>
    <row r="4978" spans="1:8" x14ac:dyDescent="0.2">
      <c r="A4978">
        <f t="shared" si="77"/>
        <v>4976</v>
      </c>
      <c r="B4978">
        <v>0</v>
      </c>
      <c r="C4978">
        <v>1.2284399999999999E-4</v>
      </c>
      <c r="D4978">
        <v>0</v>
      </c>
      <c r="E4978">
        <v>0</v>
      </c>
      <c r="F4978">
        <v>0</v>
      </c>
      <c r="G4978" s="1">
        <v>4.7299468255002604E-6</v>
      </c>
      <c r="H4978" s="1">
        <v>8.0209099639374101E-6</v>
      </c>
    </row>
    <row r="4979" spans="1:8" x14ac:dyDescent="0.2">
      <c r="A4979">
        <f t="shared" si="77"/>
        <v>4977</v>
      </c>
      <c r="B4979">
        <v>5.0322125709157299E-3</v>
      </c>
      <c r="C4979">
        <v>1.2013311E-2</v>
      </c>
      <c r="D4979" s="1">
        <v>9.1444084177190406E-5</v>
      </c>
      <c r="E4979">
        <v>3.50534494793862E-3</v>
      </c>
      <c r="F4979">
        <v>1.3038884039290001E-2</v>
      </c>
      <c r="G4979">
        <v>1.10113162097646E-2</v>
      </c>
      <c r="H4979">
        <v>2.01529008712092E-2</v>
      </c>
    </row>
    <row r="4980" spans="1:8" x14ac:dyDescent="0.2">
      <c r="A4980">
        <f t="shared" si="77"/>
        <v>4978</v>
      </c>
      <c r="B4980">
        <v>9.8503157152472695E-2</v>
      </c>
      <c r="C4980">
        <v>0.15607985199999999</v>
      </c>
      <c r="D4980">
        <v>2.8423869498410002E-2</v>
      </c>
      <c r="E4980">
        <v>5.1534975850051103E-2</v>
      </c>
      <c r="F4980">
        <v>0.15297153004250899</v>
      </c>
      <c r="G4980">
        <v>0.17671790832092801</v>
      </c>
      <c r="H4980">
        <v>0.18005484521773299</v>
      </c>
    </row>
    <row r="4981" spans="1:8" x14ac:dyDescent="0.2">
      <c r="A4981">
        <f t="shared" si="77"/>
        <v>4979</v>
      </c>
      <c r="B4981">
        <v>0.24475784480271701</v>
      </c>
      <c r="C4981">
        <v>0.41397209200000001</v>
      </c>
      <c r="D4981">
        <v>0.13673176686594399</v>
      </c>
      <c r="E4981">
        <v>0.12224744935132401</v>
      </c>
      <c r="F4981">
        <v>0.38739084025353099</v>
      </c>
      <c r="G4981">
        <v>0.39883621124641999</v>
      </c>
      <c r="H4981">
        <v>0.39886526903394498</v>
      </c>
    </row>
    <row r="4982" spans="1:8" x14ac:dyDescent="0.2">
      <c r="A4982">
        <f t="shared" si="77"/>
        <v>4980</v>
      </c>
      <c r="B4982">
        <v>0.338895477419147</v>
      </c>
      <c r="C4982">
        <v>0.57357630100000001</v>
      </c>
      <c r="D4982">
        <v>0.43321634878943899</v>
      </c>
      <c r="E4982">
        <v>0.16347018948243999</v>
      </c>
      <c r="F4982">
        <v>0.56493252259623405</v>
      </c>
      <c r="G4982">
        <v>0.460469783356102</v>
      </c>
      <c r="H4982">
        <v>0.45189442150006798</v>
      </c>
    </row>
    <row r="4983" spans="1:8" x14ac:dyDescent="0.2">
      <c r="A4983">
        <f t="shared" si="77"/>
        <v>4981</v>
      </c>
      <c r="B4983">
        <v>0.332343985384146</v>
      </c>
      <c r="C4983">
        <v>0.62090095300000003</v>
      </c>
      <c r="D4983">
        <v>0.45388652198365798</v>
      </c>
      <c r="E4983">
        <v>0.18847925352130401</v>
      </c>
      <c r="F4983">
        <v>0.64043949962039703</v>
      </c>
      <c r="G4983">
        <v>0.445532611281172</v>
      </c>
      <c r="H4983">
        <v>0.40008809321662903</v>
      </c>
    </row>
    <row r="4984" spans="1:8" x14ac:dyDescent="0.2">
      <c r="A4984">
        <f t="shared" si="77"/>
        <v>4982</v>
      </c>
      <c r="B4984">
        <v>0.22373152985672601</v>
      </c>
      <c r="C4984">
        <v>0.56782380600000004</v>
      </c>
      <c r="D4984">
        <v>0.28796504141432</v>
      </c>
      <c r="E4984">
        <v>0.18351820053850701</v>
      </c>
      <c r="F4984">
        <v>0.62355685949413897</v>
      </c>
      <c r="G4984">
        <v>0.43160291788007299</v>
      </c>
      <c r="H4984">
        <v>0.31846950094450099</v>
      </c>
    </row>
    <row r="4985" spans="1:8" x14ac:dyDescent="0.2">
      <c r="A4985">
        <f t="shared" si="77"/>
        <v>4983</v>
      </c>
      <c r="B4985">
        <v>0.139087791275361</v>
      </c>
      <c r="C4985">
        <v>0.50024257699999997</v>
      </c>
      <c r="D4985">
        <v>0.21802555769946599</v>
      </c>
      <c r="E4985">
        <v>0.13295854907181101</v>
      </c>
      <c r="F4985">
        <v>0.58305877970268105</v>
      </c>
      <c r="G4985">
        <v>0.37516400987149801</v>
      </c>
      <c r="H4985">
        <v>0.275877010688728</v>
      </c>
    </row>
    <row r="4986" spans="1:8" x14ac:dyDescent="0.2">
      <c r="A4986">
        <f t="shared" si="77"/>
        <v>4984</v>
      </c>
      <c r="B4986">
        <v>9.6156928106669995E-2</v>
      </c>
      <c r="C4986">
        <v>0.36316968100000002</v>
      </c>
      <c r="D4986">
        <v>0.12694343968881</v>
      </c>
      <c r="E4986">
        <v>8.7528812719955801E-2</v>
      </c>
      <c r="F4986">
        <v>0.45472713749196297</v>
      </c>
      <c r="G4986">
        <v>0.26820453981975401</v>
      </c>
      <c r="H4986">
        <v>0.21567206049941301</v>
      </c>
    </row>
    <row r="4987" spans="1:8" x14ac:dyDescent="0.2">
      <c r="A4987">
        <f t="shared" si="77"/>
        <v>4985</v>
      </c>
      <c r="B4987">
        <v>4.1770569569537397E-2</v>
      </c>
      <c r="C4987">
        <v>0.20809799800000001</v>
      </c>
      <c r="D4987">
        <v>9.7258403862790097E-2</v>
      </c>
      <c r="E4987">
        <v>3.55745929558655E-2</v>
      </c>
      <c r="F4987">
        <v>0.20035848413410901</v>
      </c>
      <c r="G4987">
        <v>0.128405048958562</v>
      </c>
      <c r="H4987">
        <v>0.12057542279333799</v>
      </c>
    </row>
    <row r="4988" spans="1:8" x14ac:dyDescent="0.2">
      <c r="A4988">
        <f t="shared" si="77"/>
        <v>4986</v>
      </c>
      <c r="B4988">
        <v>2.8270136863361001E-3</v>
      </c>
      <c r="C4988">
        <v>1.7884414000000001E-2</v>
      </c>
      <c r="D4988">
        <v>1.7614416714631299E-2</v>
      </c>
      <c r="E4988">
        <v>5.3511827361388603E-3</v>
      </c>
      <c r="F4988">
        <v>3.2684379512724203E-2</v>
      </c>
      <c r="G4988">
        <v>2.07963937050182E-2</v>
      </c>
      <c r="H4988">
        <v>1.97584179357101E-2</v>
      </c>
    </row>
    <row r="4989" spans="1:8" x14ac:dyDescent="0.2">
      <c r="A4989">
        <f t="shared" si="77"/>
        <v>4987</v>
      </c>
      <c r="B4989">
        <v>0</v>
      </c>
      <c r="C4989">
        <v>0</v>
      </c>
      <c r="D4989">
        <v>0</v>
      </c>
      <c r="E4989">
        <v>0</v>
      </c>
      <c r="F4989">
        <v>2.0422548539827701E-4</v>
      </c>
      <c r="G4989" s="1">
        <v>8.5139042859004797E-5</v>
      </c>
      <c r="H4989" s="1">
        <v>7.0729842409266198E-5</v>
      </c>
    </row>
    <row r="4990" spans="1:8" x14ac:dyDescent="0.2">
      <c r="A4990">
        <f t="shared" si="77"/>
        <v>4988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 s="1">
        <v>7.2917363308521904E-7</v>
      </c>
    </row>
    <row r="4991" spans="1:8" x14ac:dyDescent="0.2">
      <c r="A4991">
        <f t="shared" si="77"/>
        <v>4989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 s="1">
        <v>1.45834726617043E-6</v>
      </c>
    </row>
    <row r="4992" spans="1:8" x14ac:dyDescent="0.2">
      <c r="A4992">
        <f t="shared" si="77"/>
        <v>4990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 s="1">
        <v>7.2917363308521904E-7</v>
      </c>
    </row>
    <row r="4993" spans="1:8" x14ac:dyDescent="0.2">
      <c r="A4993">
        <f t="shared" si="77"/>
        <v>4991</v>
      </c>
      <c r="B4993">
        <v>0</v>
      </c>
      <c r="C4993">
        <v>0</v>
      </c>
      <c r="D4993">
        <v>0</v>
      </c>
      <c r="E4993">
        <v>0</v>
      </c>
      <c r="F4993">
        <v>0</v>
      </c>
      <c r="G4993">
        <v>0</v>
      </c>
      <c r="H4993" s="1">
        <v>7.2917363308521904E-7</v>
      </c>
    </row>
    <row r="4994" spans="1:8" x14ac:dyDescent="0.2">
      <c r="A4994">
        <f t="shared" si="77"/>
        <v>4992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 s="1">
        <v>1.45834726617043E-6</v>
      </c>
    </row>
    <row r="4995" spans="1:8" x14ac:dyDescent="0.2">
      <c r="A4995">
        <f t="shared" si="77"/>
        <v>4993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 s="1">
        <v>7.2917363308521904E-7</v>
      </c>
    </row>
    <row r="4996" spans="1:8" x14ac:dyDescent="0.2">
      <c r="A4996">
        <f t="shared" si="77"/>
        <v>4994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 s="1">
        <v>7.2917363308521904E-7</v>
      </c>
    </row>
    <row r="4997" spans="1:8" x14ac:dyDescent="0.2">
      <c r="A4997">
        <f t="shared" ref="A4997:A5060" si="78">A4996+1</f>
        <v>4995</v>
      </c>
      <c r="B4997">
        <v>0</v>
      </c>
      <c r="C4997">
        <v>0</v>
      </c>
      <c r="D4997">
        <v>0</v>
      </c>
      <c r="E4997">
        <v>0</v>
      </c>
      <c r="F4997">
        <v>1.37810693398837E-3</v>
      </c>
      <c r="G4997">
        <v>0</v>
      </c>
      <c r="H4997" s="1">
        <v>1.45834726617043E-6</v>
      </c>
    </row>
    <row r="4998" spans="1:8" x14ac:dyDescent="0.2">
      <c r="A4998">
        <f t="shared" si="78"/>
        <v>4996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 s="1">
        <v>7.2917363308521904E-7</v>
      </c>
    </row>
    <row r="4999" spans="1:8" x14ac:dyDescent="0.2">
      <c r="A4999">
        <f t="shared" si="78"/>
        <v>4997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 s="1">
        <v>1.45834726617043E-6</v>
      </c>
    </row>
    <row r="5000" spans="1:8" x14ac:dyDescent="0.2">
      <c r="A5000">
        <f t="shared" si="78"/>
        <v>4998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 s="1">
        <v>7.2917363308521904E-7</v>
      </c>
    </row>
    <row r="5001" spans="1:8" x14ac:dyDescent="0.2">
      <c r="A5001">
        <f t="shared" si="78"/>
        <v>4999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 s="1">
        <v>1.45834726617043E-6</v>
      </c>
    </row>
    <row r="5002" spans="1:8" x14ac:dyDescent="0.2">
      <c r="A5002">
        <f t="shared" si="78"/>
        <v>5000</v>
      </c>
      <c r="B5002">
        <v>0</v>
      </c>
      <c r="C5002">
        <v>0</v>
      </c>
      <c r="D5002">
        <v>0</v>
      </c>
      <c r="E5002">
        <v>0</v>
      </c>
      <c r="F5002">
        <v>0</v>
      </c>
      <c r="G5002" s="1">
        <v>5.9124335318753299E-6</v>
      </c>
      <c r="H5002" s="1">
        <v>8.7500835970226293E-6</v>
      </c>
    </row>
    <row r="5003" spans="1:8" x14ac:dyDescent="0.2">
      <c r="A5003">
        <f t="shared" si="78"/>
        <v>5001</v>
      </c>
      <c r="B5003">
        <v>2.6411102919965302E-3</v>
      </c>
      <c r="C5003">
        <v>4.44781E-4</v>
      </c>
      <c r="D5003">
        <v>1.15638664782405E-2</v>
      </c>
      <c r="E5003">
        <v>1.8953318613854099E-3</v>
      </c>
      <c r="F5003">
        <v>4.3949988605629202E-3</v>
      </c>
      <c r="G5003">
        <v>1.2536724060988399E-2</v>
      </c>
      <c r="H5003">
        <v>1.71020383903807E-2</v>
      </c>
    </row>
    <row r="5004" spans="1:8" x14ac:dyDescent="0.2">
      <c r="A5004">
        <f t="shared" si="78"/>
        <v>5002</v>
      </c>
      <c r="B5004">
        <v>2.5577742876374199E-2</v>
      </c>
      <c r="C5004">
        <v>3.0583958000000001E-2</v>
      </c>
      <c r="D5004">
        <v>0.16594053142020801</v>
      </c>
      <c r="E5004">
        <v>2.3049681023945199E-2</v>
      </c>
      <c r="F5004">
        <v>4.0800267095055798E-2</v>
      </c>
      <c r="G5004">
        <v>0.19045603887559301</v>
      </c>
      <c r="H5004">
        <v>0.21435006870262999</v>
      </c>
    </row>
    <row r="5005" spans="1:8" x14ac:dyDescent="0.2">
      <c r="A5005">
        <f t="shared" si="78"/>
        <v>5003</v>
      </c>
      <c r="B5005">
        <v>3.4738292894002903E-2</v>
      </c>
      <c r="C5005">
        <v>0.12340754299999999</v>
      </c>
      <c r="D5005">
        <v>0.393678212893326</v>
      </c>
      <c r="E5005">
        <v>5.7794520399941499E-2</v>
      </c>
      <c r="F5005">
        <v>7.5505316654362997E-2</v>
      </c>
      <c r="G5005">
        <v>0.36078733649539002</v>
      </c>
      <c r="H5005">
        <v>0.43591458133100502</v>
      </c>
    </row>
    <row r="5006" spans="1:8" x14ac:dyDescent="0.2">
      <c r="A5006">
        <f t="shared" si="78"/>
        <v>5004</v>
      </c>
      <c r="B5006">
        <v>4.3309080419244202E-2</v>
      </c>
      <c r="C5006">
        <v>0.18249558099999999</v>
      </c>
      <c r="D5006">
        <v>0.56285738896147697</v>
      </c>
      <c r="E5006">
        <v>0.107009097642428</v>
      </c>
      <c r="F5006">
        <v>0.119388890467992</v>
      </c>
      <c r="G5006">
        <v>0.41249866265187801</v>
      </c>
      <c r="H5006">
        <v>0.51497377415100398</v>
      </c>
    </row>
    <row r="5007" spans="1:8" x14ac:dyDescent="0.2">
      <c r="A5007">
        <f t="shared" si="78"/>
        <v>5005</v>
      </c>
      <c r="B5007">
        <v>3.5635757556331901E-2</v>
      </c>
      <c r="C5007">
        <v>0.26656334300000001</v>
      </c>
      <c r="D5007">
        <v>0.64501227825433405</v>
      </c>
      <c r="E5007">
        <v>0.11426143507209199</v>
      </c>
      <c r="F5007">
        <v>0.13432391681886599</v>
      </c>
      <c r="G5007">
        <v>0.49106899185696901</v>
      </c>
      <c r="H5007">
        <v>0.56321225584775703</v>
      </c>
    </row>
    <row r="5008" spans="1:8" x14ac:dyDescent="0.2">
      <c r="A5008">
        <f t="shared" si="78"/>
        <v>5006</v>
      </c>
      <c r="B5008">
        <v>2.09237475560114E-2</v>
      </c>
      <c r="C5008">
        <v>0.36573670000000003</v>
      </c>
      <c r="D5008">
        <v>0.63540302907538104</v>
      </c>
      <c r="E5008">
        <v>0.1086365792254</v>
      </c>
      <c r="F5008">
        <v>0.12661481983753101</v>
      </c>
      <c r="G5008">
        <v>0.58383862143221199</v>
      </c>
      <c r="H5008">
        <v>0.55644187866455996</v>
      </c>
    </row>
    <row r="5009" spans="1:8" x14ac:dyDescent="0.2">
      <c r="A5009">
        <f t="shared" si="78"/>
        <v>5007</v>
      </c>
      <c r="B5009">
        <v>1.6590275329337399E-2</v>
      </c>
      <c r="C5009">
        <v>0.445619288</v>
      </c>
      <c r="D5009">
        <v>0.56186293454604996</v>
      </c>
      <c r="E5009">
        <v>9.6280529425523495E-2</v>
      </c>
      <c r="F5009">
        <v>9.70552562883812E-2</v>
      </c>
      <c r="G5009">
        <v>0.53961716607390398</v>
      </c>
      <c r="H5009">
        <v>0.53185414375692697</v>
      </c>
    </row>
    <row r="5010" spans="1:8" x14ac:dyDescent="0.2">
      <c r="A5010">
        <f t="shared" si="78"/>
        <v>5008</v>
      </c>
      <c r="B5010">
        <v>7.2245905317478102E-3</v>
      </c>
      <c r="C5010">
        <v>0.38172761999999999</v>
      </c>
      <c r="D5010">
        <v>0.37974061039665302</v>
      </c>
      <c r="E5010">
        <v>7.7440756038388195E-2</v>
      </c>
      <c r="F5010">
        <v>5.6714911627921499E-2</v>
      </c>
      <c r="G5010">
        <v>0.45101580213863302</v>
      </c>
      <c r="H5010">
        <v>0.45887407151595999</v>
      </c>
    </row>
    <row r="5011" spans="1:8" x14ac:dyDescent="0.2">
      <c r="A5011">
        <f t="shared" si="78"/>
        <v>5009</v>
      </c>
      <c r="B5011">
        <v>4.1347479085868102E-3</v>
      </c>
      <c r="C5011">
        <v>0.16590738499999999</v>
      </c>
      <c r="D5011">
        <v>0.169053440452406</v>
      </c>
      <c r="E5011">
        <v>3.6948781340771598E-2</v>
      </c>
      <c r="F5011">
        <v>3.02120888805451E-2</v>
      </c>
      <c r="G5011">
        <v>0.23136061902252</v>
      </c>
      <c r="H5011">
        <v>0.27272260555200101</v>
      </c>
    </row>
    <row r="5012" spans="1:8" x14ac:dyDescent="0.2">
      <c r="A5012">
        <f t="shared" si="78"/>
        <v>5010</v>
      </c>
      <c r="B5012">
        <v>1.9231385621334E-3</v>
      </c>
      <c r="C5012">
        <v>1.6715277000000001E-2</v>
      </c>
      <c r="D5012">
        <v>1.69895488060871E-2</v>
      </c>
      <c r="E5012">
        <v>2.7949594269278E-3</v>
      </c>
      <c r="F5012">
        <v>4.8333364877592199E-3</v>
      </c>
      <c r="G5012">
        <v>2.51822368989634E-2</v>
      </c>
      <c r="H5012">
        <v>3.95649613312039E-2</v>
      </c>
    </row>
    <row r="5013" spans="1:8" x14ac:dyDescent="0.2">
      <c r="A5013">
        <f t="shared" si="78"/>
        <v>5011</v>
      </c>
      <c r="B5013">
        <v>0</v>
      </c>
      <c r="C5013">
        <v>0</v>
      </c>
      <c r="D5013">
        <v>4.64459744216646E-3</v>
      </c>
      <c r="E5013">
        <v>0</v>
      </c>
      <c r="F5013" s="1">
        <v>1.49433281998739E-5</v>
      </c>
      <c r="G5013">
        <v>1.33620997820382E-4</v>
      </c>
      <c r="H5013">
        <v>8.0282017002682605E-4</v>
      </c>
    </row>
    <row r="5014" spans="1:8" x14ac:dyDescent="0.2">
      <c r="A5014">
        <f t="shared" si="78"/>
        <v>5012</v>
      </c>
      <c r="B5014">
        <v>0</v>
      </c>
      <c r="C5014">
        <v>0</v>
      </c>
      <c r="D5014">
        <v>4.64459744216646E-3</v>
      </c>
      <c r="E5014">
        <v>0</v>
      </c>
      <c r="F5014">
        <v>0</v>
      </c>
      <c r="G5014">
        <v>0</v>
      </c>
      <c r="H5014" s="1">
        <v>7.2917363308521904E-7</v>
      </c>
    </row>
    <row r="5015" spans="1:8" x14ac:dyDescent="0.2">
      <c r="A5015">
        <f t="shared" si="78"/>
        <v>5013</v>
      </c>
      <c r="B5015">
        <v>0</v>
      </c>
      <c r="C5015">
        <v>0</v>
      </c>
      <c r="D5015">
        <v>4.64459744216646E-3</v>
      </c>
      <c r="E5015">
        <v>0</v>
      </c>
      <c r="F5015">
        <v>0</v>
      </c>
      <c r="G5015">
        <v>0</v>
      </c>
      <c r="H5015" s="1">
        <v>1.45834726617043E-6</v>
      </c>
    </row>
    <row r="5016" spans="1:8" x14ac:dyDescent="0.2">
      <c r="A5016">
        <f t="shared" si="78"/>
        <v>5014</v>
      </c>
      <c r="B5016">
        <v>0</v>
      </c>
      <c r="C5016">
        <v>0</v>
      </c>
      <c r="D5016">
        <v>4.64459744216646E-3</v>
      </c>
      <c r="E5016">
        <v>0</v>
      </c>
      <c r="F5016">
        <v>0</v>
      </c>
      <c r="G5016">
        <v>0</v>
      </c>
      <c r="H5016" s="1">
        <v>7.2917363308521904E-7</v>
      </c>
    </row>
    <row r="5017" spans="1:8" x14ac:dyDescent="0.2">
      <c r="A5017">
        <f t="shared" si="78"/>
        <v>5015</v>
      </c>
      <c r="B5017">
        <v>0</v>
      </c>
      <c r="C5017">
        <v>0</v>
      </c>
      <c r="D5017">
        <v>4.64459744216646E-3</v>
      </c>
      <c r="E5017">
        <v>0</v>
      </c>
      <c r="F5017">
        <v>0</v>
      </c>
      <c r="G5017">
        <v>0</v>
      </c>
      <c r="H5017" s="1">
        <v>1.45834726617043E-6</v>
      </c>
    </row>
    <row r="5018" spans="1:8" x14ac:dyDescent="0.2">
      <c r="A5018">
        <f t="shared" si="78"/>
        <v>5016</v>
      </c>
      <c r="B5018">
        <v>0</v>
      </c>
      <c r="C5018">
        <v>0</v>
      </c>
      <c r="D5018">
        <v>4.64459744216646E-3</v>
      </c>
      <c r="E5018">
        <v>0</v>
      </c>
      <c r="F5018">
        <v>0</v>
      </c>
      <c r="G5018">
        <v>0</v>
      </c>
      <c r="H5018" s="1">
        <v>7.2917363308521904E-7</v>
      </c>
    </row>
    <row r="5019" spans="1:8" x14ac:dyDescent="0.2">
      <c r="A5019">
        <f t="shared" si="78"/>
        <v>5017</v>
      </c>
      <c r="B5019">
        <v>0</v>
      </c>
      <c r="C5019">
        <v>0</v>
      </c>
      <c r="D5019">
        <v>4.64459744216646E-3</v>
      </c>
      <c r="E5019">
        <v>0</v>
      </c>
      <c r="F5019">
        <v>0</v>
      </c>
      <c r="G5019">
        <v>0</v>
      </c>
      <c r="H5019" s="1">
        <v>1.45834726617043E-6</v>
      </c>
    </row>
    <row r="5020" spans="1:8" x14ac:dyDescent="0.2">
      <c r="A5020">
        <f t="shared" si="78"/>
        <v>5018</v>
      </c>
      <c r="B5020">
        <v>0</v>
      </c>
      <c r="C5020">
        <v>0</v>
      </c>
      <c r="D5020">
        <v>4.64459744216646E-3</v>
      </c>
      <c r="E5020">
        <v>0</v>
      </c>
      <c r="F5020">
        <v>0</v>
      </c>
      <c r="G5020">
        <v>0</v>
      </c>
      <c r="H5020">
        <v>1.6527449567509501E-2</v>
      </c>
    </row>
    <row r="5021" spans="1:8" x14ac:dyDescent="0.2">
      <c r="A5021">
        <f t="shared" si="78"/>
        <v>5019</v>
      </c>
      <c r="B5021">
        <v>0</v>
      </c>
      <c r="C5021">
        <v>0</v>
      </c>
      <c r="D5021">
        <v>4.64459744216646E-3</v>
      </c>
      <c r="E5021">
        <v>0</v>
      </c>
      <c r="F5021">
        <v>0</v>
      </c>
      <c r="G5021">
        <v>0</v>
      </c>
      <c r="H5021">
        <v>1.6552241471034401E-2</v>
      </c>
    </row>
    <row r="5022" spans="1:8" x14ac:dyDescent="0.2">
      <c r="A5022">
        <f t="shared" si="78"/>
        <v>5020</v>
      </c>
      <c r="B5022">
        <v>0</v>
      </c>
      <c r="C5022">
        <v>0</v>
      </c>
      <c r="D5022">
        <v>4.64459744216646E-3</v>
      </c>
      <c r="E5022">
        <v>0</v>
      </c>
      <c r="F5022">
        <v>0</v>
      </c>
      <c r="G5022">
        <v>0</v>
      </c>
      <c r="H5022">
        <v>1.65551581655668E-2</v>
      </c>
    </row>
    <row r="5023" spans="1:8" x14ac:dyDescent="0.2">
      <c r="A5023">
        <f t="shared" si="78"/>
        <v>5021</v>
      </c>
      <c r="B5023">
        <v>0</v>
      </c>
      <c r="C5023">
        <v>0</v>
      </c>
      <c r="D5023">
        <v>4.64459744216646E-3</v>
      </c>
      <c r="E5023">
        <v>0</v>
      </c>
      <c r="F5023">
        <v>0</v>
      </c>
      <c r="G5023">
        <v>0</v>
      </c>
      <c r="H5023">
        <v>1.6555887339199899E-2</v>
      </c>
    </row>
    <row r="5024" spans="1:8" x14ac:dyDescent="0.2">
      <c r="A5024">
        <f t="shared" si="78"/>
        <v>5022</v>
      </c>
      <c r="B5024">
        <v>0</v>
      </c>
      <c r="C5024">
        <v>0</v>
      </c>
      <c r="D5024">
        <v>4.64459744216646E-3</v>
      </c>
      <c r="E5024">
        <v>0</v>
      </c>
      <c r="F5024">
        <v>0</v>
      </c>
      <c r="G5024">
        <v>0</v>
      </c>
      <c r="H5024">
        <v>1.6548595602869001E-2</v>
      </c>
    </row>
    <row r="5025" spans="1:8" x14ac:dyDescent="0.2">
      <c r="A5025">
        <f t="shared" si="78"/>
        <v>5023</v>
      </c>
      <c r="B5025">
        <v>0</v>
      </c>
      <c r="C5025">
        <v>0</v>
      </c>
      <c r="D5025">
        <v>4.64459744216646E-3</v>
      </c>
      <c r="E5025">
        <v>0</v>
      </c>
      <c r="F5025">
        <v>0</v>
      </c>
      <c r="G5025">
        <v>0</v>
      </c>
      <c r="H5025">
        <v>1.6549324776502099E-2</v>
      </c>
    </row>
    <row r="5026" spans="1:8" x14ac:dyDescent="0.2">
      <c r="A5026">
        <f t="shared" si="78"/>
        <v>5024</v>
      </c>
      <c r="B5026">
        <v>0</v>
      </c>
      <c r="C5026">
        <v>0</v>
      </c>
      <c r="D5026">
        <v>4.64459744216646E-3</v>
      </c>
      <c r="E5026">
        <v>0</v>
      </c>
      <c r="F5026">
        <v>0</v>
      </c>
      <c r="G5026" s="1">
        <v>1.18248670637506E-6</v>
      </c>
      <c r="H5026">
        <v>1.65551581655668E-2</v>
      </c>
    </row>
    <row r="5027" spans="1:8" x14ac:dyDescent="0.2">
      <c r="A5027">
        <f t="shared" si="78"/>
        <v>5025</v>
      </c>
      <c r="B5027">
        <v>9.1669604795025395E-4</v>
      </c>
      <c r="C5027">
        <v>1.0001209E-2</v>
      </c>
      <c r="D5027">
        <v>1.28707548479395E-2</v>
      </c>
      <c r="E5027">
        <v>1.6507729115292299E-3</v>
      </c>
      <c r="F5027">
        <v>2.5835354087782002E-3</v>
      </c>
      <c r="G5027">
        <v>3.1797067534425501E-3</v>
      </c>
      <c r="H5027">
        <v>3.2097494154778201E-2</v>
      </c>
    </row>
    <row r="5028" spans="1:8" x14ac:dyDescent="0.2">
      <c r="A5028">
        <f t="shared" si="78"/>
        <v>5026</v>
      </c>
      <c r="B5028">
        <v>2.80073079265361E-2</v>
      </c>
      <c r="C5028">
        <v>0.16131131900000001</v>
      </c>
      <c r="D5028">
        <v>0.12682151424324101</v>
      </c>
      <c r="E5028">
        <v>3.3955845621103098E-2</v>
      </c>
      <c r="F5028">
        <v>4.01211758468615E-2</v>
      </c>
      <c r="G5028">
        <v>4.1105602887009998E-2</v>
      </c>
      <c r="H5028">
        <v>0.19346580667743599</v>
      </c>
    </row>
    <row r="5029" spans="1:8" x14ac:dyDescent="0.2">
      <c r="A5029">
        <f t="shared" si="78"/>
        <v>5027</v>
      </c>
      <c r="B5029">
        <v>9.7990320202570494E-2</v>
      </c>
      <c r="C5029">
        <v>0.375229588</v>
      </c>
      <c r="D5029">
        <v>0.377805043948236</v>
      </c>
      <c r="E5029">
        <v>6.7044089253430694E-2</v>
      </c>
      <c r="F5029">
        <v>9.9887847167157304E-2</v>
      </c>
      <c r="G5029">
        <v>0.110255060502411</v>
      </c>
      <c r="H5029">
        <v>0.357958628217865</v>
      </c>
    </row>
    <row r="5030" spans="1:8" x14ac:dyDescent="0.2">
      <c r="A5030">
        <f t="shared" si="78"/>
        <v>5028</v>
      </c>
      <c r="B5030">
        <v>0.252796563992435</v>
      </c>
      <c r="C5030">
        <v>0.410998417</v>
      </c>
      <c r="D5030">
        <v>0.56601602003576401</v>
      </c>
      <c r="E5030">
        <v>0.10822606955957</v>
      </c>
      <c r="F5030">
        <v>0.17269008178714301</v>
      </c>
      <c r="G5030">
        <v>0.20516380852948601</v>
      </c>
      <c r="H5030">
        <v>0.478099463525885</v>
      </c>
    </row>
    <row r="5031" spans="1:8" x14ac:dyDescent="0.2">
      <c r="A5031">
        <f t="shared" si="78"/>
        <v>5029</v>
      </c>
      <c r="B5031">
        <v>0.282624443091124</v>
      </c>
      <c r="C5031">
        <v>0.50439386200000003</v>
      </c>
      <c r="D5031">
        <v>0.62783603110971897</v>
      </c>
      <c r="E5031">
        <v>0.14314850531581899</v>
      </c>
      <c r="F5031">
        <v>0.27609791293026997</v>
      </c>
      <c r="G5031">
        <v>0.32944434385621202</v>
      </c>
      <c r="H5031">
        <v>0.475426312986994</v>
      </c>
    </row>
    <row r="5032" spans="1:8" x14ac:dyDescent="0.2">
      <c r="A5032">
        <f t="shared" si="78"/>
        <v>5030</v>
      </c>
      <c r="B5032">
        <v>0.22768678483284699</v>
      </c>
      <c r="C5032">
        <v>0.53868432499999996</v>
      </c>
      <c r="D5032">
        <v>0.62199123006272705</v>
      </c>
      <c r="E5032">
        <v>0.15312883960280699</v>
      </c>
      <c r="F5032">
        <v>0.37864235177740502</v>
      </c>
      <c r="G5032">
        <v>0.39879245923828399</v>
      </c>
      <c r="H5032">
        <v>0.45787583281226601</v>
      </c>
    </row>
    <row r="5033" spans="1:8" x14ac:dyDescent="0.2">
      <c r="A5033">
        <f t="shared" si="78"/>
        <v>5031</v>
      </c>
      <c r="B5033">
        <v>0.152735664604634</v>
      </c>
      <c r="C5033">
        <v>0.49263047500000001</v>
      </c>
      <c r="D5033">
        <v>0.533286658240678</v>
      </c>
      <c r="E5033">
        <v>0.17086518629951999</v>
      </c>
      <c r="F5033">
        <v>0.41053141415593603</v>
      </c>
      <c r="G5033">
        <v>0.39052569467401599</v>
      </c>
      <c r="H5033">
        <v>0.377358292726097</v>
      </c>
    </row>
    <row r="5034" spans="1:8" x14ac:dyDescent="0.2">
      <c r="A5034">
        <f t="shared" si="78"/>
        <v>5032</v>
      </c>
      <c r="B5034">
        <v>0.105400814128657</v>
      </c>
      <c r="C5034">
        <v>0.32153821999999999</v>
      </c>
      <c r="D5034">
        <v>0.35240644956802097</v>
      </c>
      <c r="E5034">
        <v>0.14103190583313499</v>
      </c>
      <c r="F5034">
        <v>0.33003834662241499</v>
      </c>
      <c r="G5034">
        <v>0.32044798499411098</v>
      </c>
      <c r="H5034">
        <v>0.25726193700969502</v>
      </c>
    </row>
    <row r="5035" spans="1:8" x14ac:dyDescent="0.2">
      <c r="A5035">
        <f t="shared" si="78"/>
        <v>5033</v>
      </c>
      <c r="B5035">
        <v>5.16490913170293E-2</v>
      </c>
      <c r="C5035">
        <v>0.13186260999999999</v>
      </c>
      <c r="D5035">
        <v>0.16226371720225</v>
      </c>
      <c r="E5035">
        <v>7.7207842752810896E-2</v>
      </c>
      <c r="F5035">
        <v>0.16052953337204501</v>
      </c>
      <c r="G5035">
        <v>0.185832515853667</v>
      </c>
      <c r="H5035">
        <v>0.107362067388201</v>
      </c>
    </row>
    <row r="5036" spans="1:8" x14ac:dyDescent="0.2">
      <c r="A5036">
        <f t="shared" si="78"/>
        <v>5034</v>
      </c>
      <c r="B5036">
        <v>5.2117055033815097E-3</v>
      </c>
      <c r="C5036">
        <v>1.3550981E-2</v>
      </c>
      <c r="D5036">
        <v>2.2998187170563299E-2</v>
      </c>
      <c r="E5036">
        <v>8.9031103411929494E-3</v>
      </c>
      <c r="F5036">
        <v>2.8015419635163599E-2</v>
      </c>
      <c r="G5036">
        <v>2.9521963111359899E-2</v>
      </c>
      <c r="H5036">
        <v>2.8314541346332101E-2</v>
      </c>
    </row>
    <row r="5037" spans="1:8" x14ac:dyDescent="0.2">
      <c r="A5037">
        <f t="shared" si="78"/>
        <v>5035</v>
      </c>
      <c r="B5037">
        <v>0</v>
      </c>
      <c r="C5037">
        <v>0</v>
      </c>
      <c r="D5037">
        <v>4.64459744216646E-3</v>
      </c>
      <c r="E5037">
        <v>0</v>
      </c>
      <c r="F5037">
        <v>1.5773513099866899E-4</v>
      </c>
      <c r="G5037">
        <v>1.4781083829688301E-4</v>
      </c>
      <c r="H5037">
        <v>1.6665263384162601E-2</v>
      </c>
    </row>
    <row r="5038" spans="1:8" x14ac:dyDescent="0.2">
      <c r="A5038">
        <f t="shared" si="78"/>
        <v>5036</v>
      </c>
      <c r="B5038">
        <v>0</v>
      </c>
      <c r="C5038">
        <v>0</v>
      </c>
      <c r="D5038">
        <v>4.64459744216646E-3</v>
      </c>
      <c r="E5038">
        <v>0</v>
      </c>
      <c r="F5038">
        <v>0</v>
      </c>
      <c r="G5038">
        <v>0</v>
      </c>
      <c r="H5038">
        <v>1.6668909252328099E-2</v>
      </c>
    </row>
    <row r="5039" spans="1:8" x14ac:dyDescent="0.2">
      <c r="A5039">
        <f t="shared" si="78"/>
        <v>5037</v>
      </c>
      <c r="B5039">
        <v>0</v>
      </c>
      <c r="C5039">
        <v>0</v>
      </c>
      <c r="D5039">
        <v>4.64459744216646E-3</v>
      </c>
      <c r="E5039">
        <v>0</v>
      </c>
      <c r="F5039">
        <v>0</v>
      </c>
      <c r="G5039">
        <v>0</v>
      </c>
      <c r="H5039">
        <v>1.6689326114054499E-2</v>
      </c>
    </row>
    <row r="5040" spans="1:8" x14ac:dyDescent="0.2">
      <c r="A5040">
        <f t="shared" si="78"/>
        <v>5038</v>
      </c>
      <c r="B5040">
        <v>0</v>
      </c>
      <c r="C5040">
        <v>0</v>
      </c>
      <c r="D5040">
        <v>4.64459744216646E-3</v>
      </c>
      <c r="E5040">
        <v>0</v>
      </c>
      <c r="F5040">
        <v>0</v>
      </c>
      <c r="G5040">
        <v>0</v>
      </c>
      <c r="H5040">
        <v>1.67031804130831E-2</v>
      </c>
    </row>
    <row r="5041" spans="1:8" x14ac:dyDescent="0.2">
      <c r="A5041">
        <f t="shared" si="78"/>
        <v>5039</v>
      </c>
      <c r="B5041">
        <v>0</v>
      </c>
      <c r="C5041">
        <v>0</v>
      </c>
      <c r="D5041">
        <v>4.64459744216646E-3</v>
      </c>
      <c r="E5041">
        <v>0</v>
      </c>
      <c r="F5041">
        <v>0</v>
      </c>
      <c r="G5041">
        <v>0</v>
      </c>
      <c r="H5041">
        <v>1.6701722065816899E-2</v>
      </c>
    </row>
    <row r="5042" spans="1:8" x14ac:dyDescent="0.2">
      <c r="A5042">
        <f t="shared" si="78"/>
        <v>5040</v>
      </c>
      <c r="B5042">
        <v>0</v>
      </c>
      <c r="C5042">
        <v>0</v>
      </c>
      <c r="D5042">
        <v>4.64459744216646E-3</v>
      </c>
      <c r="E5042">
        <v>0</v>
      </c>
      <c r="F5042">
        <v>0</v>
      </c>
      <c r="G5042">
        <v>0</v>
      </c>
      <c r="H5042">
        <v>1.67031804130831E-2</v>
      </c>
    </row>
    <row r="5043" spans="1:8" x14ac:dyDescent="0.2">
      <c r="A5043">
        <f t="shared" si="78"/>
        <v>5041</v>
      </c>
      <c r="B5043">
        <v>0</v>
      </c>
      <c r="C5043">
        <v>0</v>
      </c>
      <c r="D5043">
        <v>4.64459744216646E-3</v>
      </c>
      <c r="E5043">
        <v>0</v>
      </c>
      <c r="F5043">
        <v>0</v>
      </c>
      <c r="G5043">
        <v>0</v>
      </c>
      <c r="H5043">
        <v>1.6711201323047001E-2</v>
      </c>
    </row>
    <row r="5044" spans="1:8" x14ac:dyDescent="0.2">
      <c r="A5044">
        <f t="shared" si="78"/>
        <v>5042</v>
      </c>
      <c r="B5044">
        <v>0</v>
      </c>
      <c r="C5044">
        <v>0</v>
      </c>
      <c r="D5044">
        <v>4.64459744216646E-3</v>
      </c>
      <c r="E5044">
        <v>0</v>
      </c>
      <c r="F5044">
        <v>0</v>
      </c>
      <c r="G5044">
        <v>0</v>
      </c>
      <c r="H5044" s="1">
        <v>7.2917363308521904E-7</v>
      </c>
    </row>
    <row r="5045" spans="1:8" x14ac:dyDescent="0.2">
      <c r="A5045">
        <f t="shared" si="78"/>
        <v>5043</v>
      </c>
      <c r="B5045">
        <v>0</v>
      </c>
      <c r="C5045">
        <v>0</v>
      </c>
      <c r="D5045">
        <v>4.64459744216646E-3</v>
      </c>
      <c r="E5045">
        <v>0</v>
      </c>
      <c r="F5045">
        <v>0</v>
      </c>
      <c r="G5045">
        <v>0</v>
      </c>
      <c r="H5045" s="1">
        <v>1.45834726617043E-6</v>
      </c>
    </row>
    <row r="5046" spans="1:8" x14ac:dyDescent="0.2">
      <c r="A5046">
        <f t="shared" si="78"/>
        <v>5044</v>
      </c>
      <c r="B5046">
        <v>0</v>
      </c>
      <c r="C5046">
        <v>0</v>
      </c>
      <c r="D5046">
        <v>4.64459744216646E-3</v>
      </c>
      <c r="E5046">
        <v>0</v>
      </c>
      <c r="F5046">
        <v>0</v>
      </c>
      <c r="G5046">
        <v>0</v>
      </c>
      <c r="H5046" s="1">
        <v>7.2917363308521904E-7</v>
      </c>
    </row>
    <row r="5047" spans="1:8" x14ac:dyDescent="0.2">
      <c r="A5047">
        <f t="shared" si="78"/>
        <v>5045</v>
      </c>
      <c r="B5047">
        <v>0</v>
      </c>
      <c r="C5047">
        <v>0</v>
      </c>
      <c r="D5047">
        <v>4.64459744216646E-3</v>
      </c>
      <c r="E5047">
        <v>0</v>
      </c>
      <c r="F5047">
        <v>0</v>
      </c>
      <c r="G5047">
        <v>0</v>
      </c>
      <c r="H5047" s="1">
        <v>1.45834726617043E-6</v>
      </c>
    </row>
    <row r="5048" spans="1:8" x14ac:dyDescent="0.2">
      <c r="A5048">
        <f t="shared" si="78"/>
        <v>5046</v>
      </c>
      <c r="B5048">
        <v>0</v>
      </c>
      <c r="C5048">
        <v>0</v>
      </c>
      <c r="D5048">
        <v>4.64459744216646E-3</v>
      </c>
      <c r="E5048">
        <v>0</v>
      </c>
      <c r="F5048">
        <v>0</v>
      </c>
      <c r="G5048">
        <v>0</v>
      </c>
      <c r="H5048" s="1">
        <v>7.2917363308521904E-7</v>
      </c>
    </row>
    <row r="5049" spans="1:8" x14ac:dyDescent="0.2">
      <c r="A5049">
        <f t="shared" si="78"/>
        <v>5047</v>
      </c>
      <c r="B5049">
        <v>0</v>
      </c>
      <c r="C5049">
        <v>0</v>
      </c>
      <c r="D5049">
        <v>4.64459744216646E-3</v>
      </c>
      <c r="E5049">
        <v>0</v>
      </c>
      <c r="F5049">
        <v>0</v>
      </c>
      <c r="G5049">
        <v>0</v>
      </c>
      <c r="H5049" s="1">
        <v>1.45834726617043E-6</v>
      </c>
    </row>
    <row r="5050" spans="1:8" x14ac:dyDescent="0.2">
      <c r="A5050">
        <f t="shared" si="78"/>
        <v>5048</v>
      </c>
      <c r="B5050">
        <v>0</v>
      </c>
      <c r="C5050">
        <v>0</v>
      </c>
      <c r="D5050">
        <v>4.64459744216646E-3</v>
      </c>
      <c r="E5050">
        <v>0</v>
      </c>
      <c r="F5050">
        <v>0</v>
      </c>
      <c r="G5050" s="1">
        <v>3.5474601191252001E-6</v>
      </c>
      <c r="H5050" s="1">
        <v>7.2917363308521904E-7</v>
      </c>
    </row>
    <row r="5051" spans="1:8" x14ac:dyDescent="0.2">
      <c r="A5051">
        <f t="shared" si="78"/>
        <v>5049</v>
      </c>
      <c r="B5051">
        <v>8.0194878040962796E-3</v>
      </c>
      <c r="C5051">
        <v>1.0700149000000001E-2</v>
      </c>
      <c r="D5051">
        <v>4.9456008859163798E-3</v>
      </c>
      <c r="E5051">
        <v>8.7284253770099594E-3</v>
      </c>
      <c r="F5051">
        <v>1.4516613161277499E-2</v>
      </c>
      <c r="G5051">
        <v>1.42489648118195E-2</v>
      </c>
      <c r="H5051">
        <v>2.2589799152980001E-3</v>
      </c>
    </row>
    <row r="5052" spans="1:8" x14ac:dyDescent="0.2">
      <c r="A5052">
        <f t="shared" si="78"/>
        <v>5050</v>
      </c>
      <c r="B5052">
        <v>0.116362703932818</v>
      </c>
      <c r="C5052">
        <v>0.16689013799999999</v>
      </c>
      <c r="D5052">
        <v>2.5200465531164E-2</v>
      </c>
      <c r="E5052">
        <v>9.6300909338011498E-2</v>
      </c>
      <c r="F5052">
        <v>0.152938322646509</v>
      </c>
      <c r="G5052">
        <v>0.20197227690898001</v>
      </c>
      <c r="H5052">
        <v>2.7992975774141501E-2</v>
      </c>
    </row>
    <row r="5053" spans="1:8" x14ac:dyDescent="0.2">
      <c r="A5053">
        <f t="shared" si="78"/>
        <v>5051</v>
      </c>
      <c r="B5053">
        <v>0.315157537100547</v>
      </c>
      <c r="C5053">
        <v>0.34078239199999999</v>
      </c>
      <c r="D5053">
        <v>6.6293150858289004E-2</v>
      </c>
      <c r="E5053">
        <v>0.18850545626593199</v>
      </c>
      <c r="F5053">
        <v>0.29019445253215098</v>
      </c>
      <c r="G5053">
        <v>0.48539187317966198</v>
      </c>
      <c r="H5053">
        <v>5.9726612286010297E-2</v>
      </c>
    </row>
    <row r="5054" spans="1:8" x14ac:dyDescent="0.2">
      <c r="A5054">
        <f t="shared" si="78"/>
        <v>5052</v>
      </c>
      <c r="B5054">
        <v>0.48581685310426598</v>
      </c>
      <c r="C5054">
        <v>0.45065166299999998</v>
      </c>
      <c r="D5054">
        <v>0.14328144939513501</v>
      </c>
      <c r="E5054">
        <v>0.338524903506282</v>
      </c>
      <c r="F5054">
        <v>0.32399294018066599</v>
      </c>
      <c r="G5054">
        <v>0.57204686399624005</v>
      </c>
      <c r="H5054">
        <v>7.2686944440466902E-2</v>
      </c>
    </row>
    <row r="5055" spans="1:8" x14ac:dyDescent="0.2">
      <c r="A5055">
        <f t="shared" si="78"/>
        <v>5053</v>
      </c>
      <c r="B5055">
        <v>0.51726016859514701</v>
      </c>
      <c r="C5055">
        <v>0.609044374</v>
      </c>
      <c r="D5055">
        <v>0.17694811305303701</v>
      </c>
      <c r="E5055">
        <v>0.32361263039719401</v>
      </c>
      <c r="F5055">
        <v>0.36792300434869601</v>
      </c>
      <c r="G5055">
        <v>0.60996211774944997</v>
      </c>
      <c r="H5055">
        <v>6.4956974756130603E-2</v>
      </c>
    </row>
    <row r="5056" spans="1:8" x14ac:dyDescent="0.2">
      <c r="A5056">
        <f t="shared" si="78"/>
        <v>5054</v>
      </c>
      <c r="B5056">
        <v>0.48572069617615898</v>
      </c>
      <c r="C5056">
        <v>0.65708914600000001</v>
      </c>
      <c r="D5056">
        <v>0.16038149313626901</v>
      </c>
      <c r="E5056">
        <v>0.25344750311702702</v>
      </c>
      <c r="F5056">
        <v>0.40489445868498403</v>
      </c>
      <c r="G5056">
        <v>0.60907052277284301</v>
      </c>
      <c r="H5056">
        <v>6.9380871188058593E-2</v>
      </c>
    </row>
    <row r="5057" spans="1:8" x14ac:dyDescent="0.2">
      <c r="A5057">
        <f t="shared" si="78"/>
        <v>5055</v>
      </c>
      <c r="B5057">
        <v>0.49190679188435499</v>
      </c>
      <c r="C5057">
        <v>0.56476964600000001</v>
      </c>
      <c r="D5057">
        <v>0.143525300286274</v>
      </c>
      <c r="E5057">
        <v>0.156829249427416</v>
      </c>
      <c r="F5057">
        <v>0.430477436563168</v>
      </c>
      <c r="G5057">
        <v>0.56997987723349597</v>
      </c>
      <c r="H5057">
        <v>7.2610381208993005E-2</v>
      </c>
    </row>
    <row r="5058" spans="1:8" x14ac:dyDescent="0.2">
      <c r="A5058">
        <f t="shared" si="78"/>
        <v>5056</v>
      </c>
      <c r="B5058">
        <v>0.29179781403250099</v>
      </c>
      <c r="C5058">
        <v>0.41969917200000001</v>
      </c>
      <c r="D5058">
        <v>0.116332115754082</v>
      </c>
      <c r="E5058">
        <v>7.4628328115042095E-2</v>
      </c>
      <c r="F5058">
        <v>0.3792467263846</v>
      </c>
      <c r="G5058">
        <v>0.47107668911228601</v>
      </c>
      <c r="H5058">
        <v>4.77083724654997E-2</v>
      </c>
    </row>
    <row r="5059" spans="1:8" x14ac:dyDescent="0.2">
      <c r="A5059">
        <f t="shared" si="78"/>
        <v>5057</v>
      </c>
      <c r="B5059">
        <v>0.130715728068207</v>
      </c>
      <c r="C5059">
        <v>0.169342785</v>
      </c>
      <c r="D5059">
        <v>4.0719288650067999E-2</v>
      </c>
      <c r="E5059">
        <v>2.7233385916127801E-2</v>
      </c>
      <c r="F5059">
        <v>0.22314373889931699</v>
      </c>
      <c r="G5059">
        <v>0.28549604292707698</v>
      </c>
      <c r="H5059">
        <v>3.1350091180865902E-2</v>
      </c>
    </row>
    <row r="5060" spans="1:8" x14ac:dyDescent="0.2">
      <c r="A5060">
        <f t="shared" si="78"/>
        <v>5058</v>
      </c>
      <c r="B5060">
        <v>1.43914869066316E-2</v>
      </c>
      <c r="C5060">
        <v>1.3343417E-2</v>
      </c>
      <c r="D5060">
        <v>1.32517718653445E-2</v>
      </c>
      <c r="E5060">
        <v>8.4139924414805805E-4</v>
      </c>
      <c r="F5060">
        <v>3.6181118311494703E-2</v>
      </c>
      <c r="G5060">
        <v>4.4126856421798297E-2</v>
      </c>
      <c r="H5060">
        <v>5.2726545408392196E-3</v>
      </c>
    </row>
    <row r="5061" spans="1:8" x14ac:dyDescent="0.2">
      <c r="A5061">
        <f t="shared" ref="A5061:A5124" si="79">A5060+1</f>
        <v>5059</v>
      </c>
      <c r="B5061">
        <v>0</v>
      </c>
      <c r="C5061">
        <v>0</v>
      </c>
      <c r="D5061">
        <v>4.64459744216646E-3</v>
      </c>
      <c r="E5061">
        <v>0</v>
      </c>
      <c r="F5061">
        <v>2.07546224998249E-4</v>
      </c>
      <c r="G5061">
        <v>1.58453218654258E-4</v>
      </c>
      <c r="H5061" s="1">
        <v>1.45834726617043E-6</v>
      </c>
    </row>
    <row r="5062" spans="1:8" x14ac:dyDescent="0.2">
      <c r="A5062">
        <f t="shared" si="79"/>
        <v>5060</v>
      </c>
      <c r="B5062">
        <v>0</v>
      </c>
      <c r="C5062">
        <v>0</v>
      </c>
      <c r="D5062">
        <v>4.64459744216646E-3</v>
      </c>
      <c r="E5062">
        <v>0</v>
      </c>
      <c r="F5062">
        <v>0</v>
      </c>
      <c r="G5062">
        <v>0</v>
      </c>
      <c r="H5062" s="1">
        <v>7.2917363308521904E-7</v>
      </c>
    </row>
    <row r="5063" spans="1:8" x14ac:dyDescent="0.2">
      <c r="A5063">
        <f t="shared" si="79"/>
        <v>5061</v>
      </c>
      <c r="B5063">
        <v>0</v>
      </c>
      <c r="C5063">
        <v>0</v>
      </c>
      <c r="D5063">
        <v>4.64459744216646E-3</v>
      </c>
      <c r="E5063">
        <v>0</v>
      </c>
      <c r="F5063">
        <v>0</v>
      </c>
      <c r="G5063">
        <v>0</v>
      </c>
      <c r="H5063" s="1">
        <v>1.45834726617043E-6</v>
      </c>
    </row>
    <row r="5064" spans="1:8" x14ac:dyDescent="0.2">
      <c r="A5064">
        <f t="shared" si="79"/>
        <v>5062</v>
      </c>
      <c r="B5064">
        <v>0</v>
      </c>
      <c r="C5064">
        <v>0</v>
      </c>
      <c r="D5064">
        <v>4.64459744216646E-3</v>
      </c>
      <c r="E5064">
        <v>0</v>
      </c>
      <c r="F5064">
        <v>0</v>
      </c>
      <c r="G5064">
        <v>0</v>
      </c>
      <c r="H5064" s="1">
        <v>7.2917363308521904E-7</v>
      </c>
    </row>
    <row r="5065" spans="1:8" x14ac:dyDescent="0.2">
      <c r="A5065">
        <f t="shared" si="79"/>
        <v>5063</v>
      </c>
      <c r="B5065">
        <v>0</v>
      </c>
      <c r="C5065">
        <v>0</v>
      </c>
      <c r="D5065">
        <v>4.64459744216646E-3</v>
      </c>
      <c r="E5065">
        <v>0</v>
      </c>
      <c r="F5065">
        <v>0</v>
      </c>
      <c r="G5065">
        <v>0</v>
      </c>
      <c r="H5065" s="1">
        <v>7.2917363308521904E-7</v>
      </c>
    </row>
    <row r="5066" spans="1:8" x14ac:dyDescent="0.2">
      <c r="A5066">
        <f t="shared" si="79"/>
        <v>5064</v>
      </c>
      <c r="B5066">
        <v>0</v>
      </c>
      <c r="C5066">
        <v>0</v>
      </c>
      <c r="D5066">
        <v>4.64459744216646E-3</v>
      </c>
      <c r="E5066">
        <v>0</v>
      </c>
      <c r="F5066">
        <v>0</v>
      </c>
      <c r="G5066">
        <v>0</v>
      </c>
      <c r="H5066" s="1">
        <v>1.45834726617043E-6</v>
      </c>
    </row>
    <row r="5067" spans="1:8" x14ac:dyDescent="0.2">
      <c r="A5067">
        <f t="shared" si="79"/>
        <v>5065</v>
      </c>
      <c r="B5067">
        <v>0</v>
      </c>
      <c r="C5067">
        <v>0</v>
      </c>
      <c r="D5067">
        <v>4.64459744216646E-3</v>
      </c>
      <c r="E5067">
        <v>0</v>
      </c>
      <c r="F5067">
        <v>0</v>
      </c>
      <c r="G5067">
        <v>0</v>
      </c>
      <c r="H5067" s="1">
        <v>7.2917363308521904E-7</v>
      </c>
    </row>
    <row r="5068" spans="1:8" x14ac:dyDescent="0.2">
      <c r="A5068">
        <f t="shared" si="79"/>
        <v>5066</v>
      </c>
      <c r="B5068">
        <v>0</v>
      </c>
      <c r="C5068">
        <v>0</v>
      </c>
      <c r="D5068">
        <v>4.64459744216646E-3</v>
      </c>
      <c r="E5068">
        <v>0</v>
      </c>
      <c r="F5068">
        <v>0</v>
      </c>
      <c r="G5068">
        <v>4.7299468255002598E-3</v>
      </c>
      <c r="H5068">
        <v>0</v>
      </c>
    </row>
    <row r="5069" spans="1:8" x14ac:dyDescent="0.2">
      <c r="A5069">
        <f t="shared" si="79"/>
        <v>5067</v>
      </c>
      <c r="B5069">
        <v>0</v>
      </c>
      <c r="C5069">
        <v>0</v>
      </c>
      <c r="D5069">
        <v>4.64459744216646E-3</v>
      </c>
      <c r="E5069">
        <v>0</v>
      </c>
      <c r="F5069">
        <v>0</v>
      </c>
      <c r="G5069">
        <v>4.7299468255002598E-3</v>
      </c>
      <c r="H5069">
        <v>0</v>
      </c>
    </row>
    <row r="5070" spans="1:8" x14ac:dyDescent="0.2">
      <c r="A5070">
        <f t="shared" si="79"/>
        <v>5068</v>
      </c>
      <c r="B5070">
        <v>0</v>
      </c>
      <c r="C5070">
        <v>0</v>
      </c>
      <c r="D5070">
        <v>4.64459744216646E-3</v>
      </c>
      <c r="E5070">
        <v>0</v>
      </c>
      <c r="F5070">
        <v>0</v>
      </c>
      <c r="G5070">
        <v>4.7299468255002598E-3</v>
      </c>
      <c r="H5070">
        <v>0</v>
      </c>
    </row>
    <row r="5071" spans="1:8" x14ac:dyDescent="0.2">
      <c r="A5071">
        <f t="shared" si="79"/>
        <v>5069</v>
      </c>
      <c r="B5071">
        <v>0</v>
      </c>
      <c r="C5071">
        <v>0</v>
      </c>
      <c r="D5071">
        <v>4.64459744216646E-3</v>
      </c>
      <c r="E5071">
        <v>0</v>
      </c>
      <c r="F5071">
        <v>0</v>
      </c>
      <c r="G5071">
        <v>4.7299468255002598E-3</v>
      </c>
      <c r="H5071">
        <v>0</v>
      </c>
    </row>
    <row r="5072" spans="1:8" x14ac:dyDescent="0.2">
      <c r="A5072">
        <f t="shared" si="79"/>
        <v>5070</v>
      </c>
      <c r="B5072">
        <v>0</v>
      </c>
      <c r="C5072">
        <v>0</v>
      </c>
      <c r="D5072">
        <v>4.64459744216646E-3</v>
      </c>
      <c r="E5072">
        <v>0</v>
      </c>
      <c r="F5072">
        <v>0</v>
      </c>
      <c r="G5072">
        <v>4.7299468255002598E-3</v>
      </c>
      <c r="H5072">
        <v>0</v>
      </c>
    </row>
    <row r="5073" spans="1:8" x14ac:dyDescent="0.2">
      <c r="A5073">
        <f t="shared" si="79"/>
        <v>5071</v>
      </c>
      <c r="B5073">
        <v>0</v>
      </c>
      <c r="C5073">
        <v>0</v>
      </c>
      <c r="D5073">
        <v>4.64459744216646E-3</v>
      </c>
      <c r="E5073">
        <v>0</v>
      </c>
      <c r="F5073">
        <v>0</v>
      </c>
      <c r="G5073">
        <v>4.7299468255002598E-3</v>
      </c>
      <c r="H5073">
        <v>0</v>
      </c>
    </row>
    <row r="5074" spans="1:8" x14ac:dyDescent="0.2">
      <c r="A5074">
        <f t="shared" si="79"/>
        <v>5072</v>
      </c>
      <c r="B5074">
        <v>0</v>
      </c>
      <c r="C5074" s="1">
        <v>8.4699999999999999E-5</v>
      </c>
      <c r="D5074">
        <v>4.6788889737329102E-3</v>
      </c>
      <c r="E5074">
        <v>0</v>
      </c>
      <c r="F5074">
        <v>0</v>
      </c>
      <c r="G5074">
        <v>4.7334942856193897E-3</v>
      </c>
      <c r="H5074">
        <v>0</v>
      </c>
    </row>
    <row r="5075" spans="1:8" x14ac:dyDescent="0.2">
      <c r="A5075">
        <f t="shared" si="79"/>
        <v>5073</v>
      </c>
      <c r="B5075" s="1">
        <v>4.4873233116446003E-5</v>
      </c>
      <c r="C5075">
        <v>1.7791199999999999E-4</v>
      </c>
      <c r="D5075">
        <v>1.0611323934728099E-2</v>
      </c>
      <c r="E5075">
        <v>5.6772613359471001E-4</v>
      </c>
      <c r="F5075" s="1">
        <v>2.49055469997898E-5</v>
      </c>
      <c r="G5075">
        <v>1.60108700043184E-2</v>
      </c>
      <c r="H5075">
        <v>1.0101971512762599E-2</v>
      </c>
    </row>
    <row r="5076" spans="1:8" x14ac:dyDescent="0.2">
      <c r="A5076">
        <f t="shared" si="79"/>
        <v>5074</v>
      </c>
      <c r="B5076">
        <v>8.5579666014936294E-3</v>
      </c>
      <c r="C5076">
        <v>6.2226920000000002E-3</v>
      </c>
      <c r="D5076">
        <v>5.4797867443181297E-2</v>
      </c>
      <c r="E5076">
        <v>8.5945002378030096E-3</v>
      </c>
      <c r="F5076">
        <v>7.0399679519406004E-3</v>
      </c>
      <c r="G5076">
        <v>0.15702240973954501</v>
      </c>
      <c r="H5076">
        <v>0.18927524580809499</v>
      </c>
    </row>
    <row r="5077" spans="1:8" x14ac:dyDescent="0.2">
      <c r="A5077">
        <f t="shared" si="79"/>
        <v>5075</v>
      </c>
      <c r="B5077">
        <v>2.80265393121574E-2</v>
      </c>
      <c r="C5077">
        <v>1.8130103000000002E-2</v>
      </c>
      <c r="D5077">
        <v>0.21263797707335999</v>
      </c>
      <c r="E5077">
        <v>2.5736918056293499E-2</v>
      </c>
      <c r="F5077">
        <v>3.6312287525693598E-2</v>
      </c>
      <c r="G5077">
        <v>0.37608989696258899</v>
      </c>
      <c r="H5077">
        <v>0.37228105671892497</v>
      </c>
    </row>
    <row r="5078" spans="1:8" x14ac:dyDescent="0.2">
      <c r="A5078">
        <f t="shared" si="79"/>
        <v>5076</v>
      </c>
      <c r="B5078">
        <v>3.9084586044424399E-2</v>
      </c>
      <c r="C5078">
        <v>3.4603927999999999E-2</v>
      </c>
      <c r="D5078">
        <v>0.34204278669460603</v>
      </c>
      <c r="E5078">
        <v>6.5896991321962403E-2</v>
      </c>
      <c r="F5078">
        <v>6.9969643741209703E-2</v>
      </c>
      <c r="G5078">
        <v>0.52338517105549298</v>
      </c>
      <c r="H5078">
        <v>0.49478806046630602</v>
      </c>
    </row>
    <row r="5079" spans="1:8" x14ac:dyDescent="0.2">
      <c r="A5079">
        <f t="shared" si="79"/>
        <v>5077</v>
      </c>
      <c r="B5079">
        <v>2.9353504920029399E-2</v>
      </c>
      <c r="C5079">
        <v>2.7229041999999998E-2</v>
      </c>
      <c r="D5079">
        <v>0.42782495799315901</v>
      </c>
      <c r="E5079">
        <v>0.107876699631204</v>
      </c>
      <c r="F5079">
        <v>9.0916869137833006E-2</v>
      </c>
      <c r="G5079">
        <v>0.46026521315589902</v>
      </c>
      <c r="H5079">
        <v>0.51347094729321496</v>
      </c>
    </row>
    <row r="5080" spans="1:8" x14ac:dyDescent="0.2">
      <c r="A5080">
        <f t="shared" si="79"/>
        <v>5078</v>
      </c>
      <c r="B5080">
        <v>3.0866373922241001E-2</v>
      </c>
      <c r="C5080">
        <v>2.3946137999999999E-2</v>
      </c>
      <c r="D5080">
        <v>0.57170079393544604</v>
      </c>
      <c r="E5080">
        <v>0.12375265145936799</v>
      </c>
      <c r="F5080">
        <v>0.123589626061957</v>
      </c>
      <c r="G5080">
        <v>0.44862954396516802</v>
      </c>
      <c r="H5080">
        <v>0.48216825239849997</v>
      </c>
    </row>
    <row r="5081" spans="1:8" x14ac:dyDescent="0.2">
      <c r="A5081">
        <f t="shared" si="79"/>
        <v>5079</v>
      </c>
      <c r="B5081">
        <v>2.7712426680342302E-2</v>
      </c>
      <c r="C5081">
        <v>2.0963989999999998E-2</v>
      </c>
      <c r="D5081">
        <v>0.52964413555428702</v>
      </c>
      <c r="E5081">
        <v>9.7625603649732495E-2</v>
      </c>
      <c r="F5081">
        <v>0.16190099882683401</v>
      </c>
      <c r="G5081">
        <v>0.53513672394344902</v>
      </c>
      <c r="H5081">
        <v>0.40114758250550198</v>
      </c>
    </row>
    <row r="5082" spans="1:8" x14ac:dyDescent="0.2">
      <c r="A5082">
        <f t="shared" si="79"/>
        <v>5080</v>
      </c>
      <c r="B5082">
        <v>2.4141799416647899E-2</v>
      </c>
      <c r="C5082">
        <v>1.6164596E-2</v>
      </c>
      <c r="D5082">
        <v>0.35335518194135901</v>
      </c>
      <c r="E5082">
        <v>8.4745498957306903E-2</v>
      </c>
      <c r="F5082">
        <v>0.156144496730282</v>
      </c>
      <c r="G5082">
        <v>0.46233929483888098</v>
      </c>
      <c r="H5082">
        <v>0.33471330196874099</v>
      </c>
    </row>
    <row r="5083" spans="1:8" x14ac:dyDescent="0.2">
      <c r="A5083">
        <f t="shared" si="79"/>
        <v>5081</v>
      </c>
      <c r="B5083">
        <v>1.89365043751402E-2</v>
      </c>
      <c r="C5083">
        <v>1.1742206999999999E-2</v>
      </c>
      <c r="D5083">
        <v>0.16147120180604799</v>
      </c>
      <c r="E5083">
        <v>4.0436657792291997E-2</v>
      </c>
      <c r="F5083">
        <v>0.135323459438458</v>
      </c>
      <c r="G5083">
        <v>0.265472995528027</v>
      </c>
      <c r="H5083">
        <v>0.18119673112714399</v>
      </c>
    </row>
    <row r="5084" spans="1:8" x14ac:dyDescent="0.2">
      <c r="A5084">
        <f t="shared" si="79"/>
        <v>5082</v>
      </c>
      <c r="B5084">
        <v>6.352767716914E-3</v>
      </c>
      <c r="C5084">
        <v>1.5800300000000001E-3</v>
      </c>
      <c r="D5084">
        <v>1.69704979552169E-2</v>
      </c>
      <c r="E5084">
        <v>3.8954747012806298E-3</v>
      </c>
      <c r="F5084">
        <v>2.2502991899210099E-2</v>
      </c>
      <c r="G5084">
        <v>2.79634456323575E-2</v>
      </c>
      <c r="H5084">
        <v>3.5963572757396103E-2</v>
      </c>
    </row>
    <row r="5085" spans="1:8" x14ac:dyDescent="0.2">
      <c r="A5085">
        <f t="shared" si="79"/>
        <v>5083</v>
      </c>
      <c r="B5085">
        <v>0</v>
      </c>
      <c r="C5085">
        <v>0</v>
      </c>
      <c r="D5085">
        <v>0</v>
      </c>
      <c r="E5085">
        <v>0</v>
      </c>
      <c r="F5085" s="1">
        <v>2.49055469997898E-5</v>
      </c>
      <c r="G5085">
        <v>1.6081819206700899E-4</v>
      </c>
      <c r="H5085">
        <v>0</v>
      </c>
    </row>
    <row r="5086" spans="1:8" x14ac:dyDescent="0.2">
      <c r="A5086">
        <f t="shared" si="79"/>
        <v>5084</v>
      </c>
      <c r="B5086">
        <v>0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</row>
    <row r="5087" spans="1:8" x14ac:dyDescent="0.2">
      <c r="A5087">
        <f t="shared" si="79"/>
        <v>5085</v>
      </c>
      <c r="B5087">
        <v>0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</row>
    <row r="5088" spans="1:8" x14ac:dyDescent="0.2">
      <c r="A5088">
        <f t="shared" si="79"/>
        <v>5086</v>
      </c>
      <c r="B5088">
        <v>0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</row>
    <row r="5089" spans="1:8" x14ac:dyDescent="0.2">
      <c r="A5089">
        <f t="shared" si="79"/>
        <v>5087</v>
      </c>
      <c r="B5089">
        <v>0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</row>
    <row r="5090" spans="1:8" x14ac:dyDescent="0.2">
      <c r="A5090">
        <f t="shared" si="79"/>
        <v>5088</v>
      </c>
      <c r="B5090">
        <v>0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</row>
    <row r="5091" spans="1:8" x14ac:dyDescent="0.2">
      <c r="A5091">
        <f t="shared" si="79"/>
        <v>5089</v>
      </c>
      <c r="B5091">
        <v>0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</row>
    <row r="5092" spans="1:8" x14ac:dyDescent="0.2">
      <c r="A5092">
        <f t="shared" si="79"/>
        <v>5090</v>
      </c>
      <c r="B5092">
        <v>0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</row>
    <row r="5093" spans="1:8" x14ac:dyDescent="0.2">
      <c r="A5093">
        <f t="shared" si="79"/>
        <v>5091</v>
      </c>
      <c r="B5093">
        <v>0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</row>
    <row r="5094" spans="1:8" x14ac:dyDescent="0.2">
      <c r="A5094">
        <f t="shared" si="79"/>
        <v>5092</v>
      </c>
      <c r="B5094">
        <v>0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</row>
    <row r="5095" spans="1:8" x14ac:dyDescent="0.2">
      <c r="A5095">
        <f t="shared" si="79"/>
        <v>5093</v>
      </c>
      <c r="B5095">
        <v>0</v>
      </c>
      <c r="C5095">
        <v>0</v>
      </c>
      <c r="D5095">
        <v>0</v>
      </c>
      <c r="E5095">
        <v>0</v>
      </c>
      <c r="F5095" s="1">
        <v>1.66036979998599E-6</v>
      </c>
      <c r="G5095">
        <v>0</v>
      </c>
      <c r="H5095">
        <v>0</v>
      </c>
    </row>
    <row r="5096" spans="1:8" x14ac:dyDescent="0.2">
      <c r="A5096">
        <f t="shared" si="79"/>
        <v>5094</v>
      </c>
      <c r="B5096">
        <v>0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</row>
    <row r="5097" spans="1:8" x14ac:dyDescent="0.2">
      <c r="A5097">
        <f t="shared" si="79"/>
        <v>5095</v>
      </c>
      <c r="B5097">
        <v>0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</row>
    <row r="5098" spans="1:8" x14ac:dyDescent="0.2">
      <c r="A5098">
        <f t="shared" si="79"/>
        <v>5096</v>
      </c>
      <c r="B5098">
        <v>0</v>
      </c>
      <c r="C5098">
        <v>0</v>
      </c>
      <c r="D5098">
        <v>0</v>
      </c>
      <c r="E5098" s="1">
        <v>2.91141606971646E-5</v>
      </c>
      <c r="F5098">
        <v>0</v>
      </c>
      <c r="G5098">
        <v>0</v>
      </c>
      <c r="H5098">
        <v>0</v>
      </c>
    </row>
    <row r="5099" spans="1:8" x14ac:dyDescent="0.2">
      <c r="A5099">
        <f t="shared" si="79"/>
        <v>5097</v>
      </c>
      <c r="B5099">
        <v>6.4232827975255601E-3</v>
      </c>
      <c r="C5099">
        <v>1.126777E-3</v>
      </c>
      <c r="D5099">
        <v>1.02493577681934E-3</v>
      </c>
      <c r="E5099">
        <v>2.1224223148232999E-3</v>
      </c>
      <c r="F5099">
        <v>1.5678872021267699E-2</v>
      </c>
      <c r="G5099">
        <v>5.5978920679795596E-3</v>
      </c>
      <c r="H5099">
        <v>8.7136249153683704E-4</v>
      </c>
    </row>
    <row r="5100" spans="1:8" x14ac:dyDescent="0.2">
      <c r="A5100">
        <f t="shared" si="79"/>
        <v>5098</v>
      </c>
      <c r="B5100">
        <v>0.139081380813487</v>
      </c>
      <c r="C5100">
        <v>2.3751281999999999E-2</v>
      </c>
      <c r="D5100">
        <v>4.1405119281397E-2</v>
      </c>
      <c r="E5100">
        <v>2.4211336035762102E-2</v>
      </c>
      <c r="F5100">
        <v>0.206402230206058</v>
      </c>
      <c r="G5100">
        <v>2.80048326670807E-2</v>
      </c>
      <c r="H5100">
        <v>2.7298073301811301E-2</v>
      </c>
    </row>
    <row r="5101" spans="1:8" x14ac:dyDescent="0.2">
      <c r="A5101">
        <f t="shared" si="79"/>
        <v>5099</v>
      </c>
      <c r="B5101">
        <v>0.30464437962755198</v>
      </c>
      <c r="C5101">
        <v>9.2459288000000001E-2</v>
      </c>
      <c r="D5101">
        <v>0.15040265745043399</v>
      </c>
      <c r="E5101">
        <v>5.9978082452228902E-2</v>
      </c>
      <c r="F5101">
        <v>0.44415722334525298</v>
      </c>
      <c r="G5101">
        <v>7.9162755044985197E-2</v>
      </c>
      <c r="H5101">
        <v>9.1329726717556806E-2</v>
      </c>
    </row>
    <row r="5102" spans="1:8" x14ac:dyDescent="0.2">
      <c r="A5102">
        <f t="shared" si="79"/>
        <v>5100</v>
      </c>
      <c r="B5102">
        <v>0.41007724606557899</v>
      </c>
      <c r="C5102">
        <v>0.15168711500000001</v>
      </c>
      <c r="D5102">
        <v>0.30948488255735301</v>
      </c>
      <c r="E5102">
        <v>7.5201877080776303E-2</v>
      </c>
      <c r="F5102">
        <v>0.50587316881073197</v>
      </c>
      <c r="G5102">
        <v>0.14831103017368</v>
      </c>
      <c r="H5102">
        <v>0.19390622755181999</v>
      </c>
    </row>
    <row r="5103" spans="1:8" x14ac:dyDescent="0.2">
      <c r="A5103">
        <f t="shared" si="79"/>
        <v>5101</v>
      </c>
      <c r="B5103">
        <v>0.48712458732651598</v>
      </c>
      <c r="C5103">
        <v>0.209889828</v>
      </c>
      <c r="D5103">
        <v>0.38904504596168199</v>
      </c>
      <c r="E5103">
        <v>8.6614628074064795E-2</v>
      </c>
      <c r="F5103">
        <v>0.44158365015527401</v>
      </c>
      <c r="G5103">
        <v>0.17036558973428101</v>
      </c>
      <c r="H5103">
        <v>0.29612543330587099</v>
      </c>
    </row>
    <row r="5104" spans="1:8" x14ac:dyDescent="0.2">
      <c r="A5104">
        <f t="shared" si="79"/>
        <v>5102</v>
      </c>
      <c r="B5104">
        <v>0.45880316676816502</v>
      </c>
      <c r="C5104">
        <v>0.20236668199999999</v>
      </c>
      <c r="D5104">
        <v>0.53810271334067705</v>
      </c>
      <c r="E5104">
        <v>6.9542084241247401E-2</v>
      </c>
      <c r="F5104">
        <v>0.31692308557232601</v>
      </c>
      <c r="G5104">
        <v>0.17799617645051899</v>
      </c>
      <c r="H5104">
        <v>0.30011474225248003</v>
      </c>
    </row>
    <row r="5105" spans="1:8" x14ac:dyDescent="0.2">
      <c r="A5105">
        <f t="shared" si="79"/>
        <v>5103</v>
      </c>
      <c r="B5105">
        <v>0.36295394083143601</v>
      </c>
      <c r="C5105">
        <v>0.16722901800000001</v>
      </c>
      <c r="D5105">
        <v>0.52650836550104396</v>
      </c>
      <c r="E5105">
        <v>5.12787712359161E-2</v>
      </c>
      <c r="F5105">
        <v>0.23196196290704299</v>
      </c>
      <c r="G5105">
        <v>0.16921384768227199</v>
      </c>
      <c r="H5105">
        <v>0.27654128786846799</v>
      </c>
    </row>
    <row r="5106" spans="1:8" x14ac:dyDescent="0.2">
      <c r="A5106">
        <f t="shared" si="79"/>
        <v>5104</v>
      </c>
      <c r="B5106">
        <v>0.23389211192666401</v>
      </c>
      <c r="C5106">
        <v>0.11804476</v>
      </c>
      <c r="D5106">
        <v>0.42960430746444001</v>
      </c>
      <c r="E5106">
        <v>3.9999945381834497E-2</v>
      </c>
      <c r="F5106">
        <v>0.28177969838582201</v>
      </c>
      <c r="G5106">
        <v>0.15443158136587701</v>
      </c>
      <c r="H5106">
        <v>0.27658503828645298</v>
      </c>
    </row>
    <row r="5107" spans="1:8" x14ac:dyDescent="0.2">
      <c r="A5107">
        <f t="shared" si="79"/>
        <v>5105</v>
      </c>
      <c r="B5107">
        <v>0.113317734542773</v>
      </c>
      <c r="C5107">
        <v>6.0337660000000001E-2</v>
      </c>
      <c r="D5107">
        <v>0.19443298398175099</v>
      </c>
      <c r="E5107">
        <v>1.20794652732536E-2</v>
      </c>
      <c r="F5107">
        <v>0.207574451284848</v>
      </c>
      <c r="G5107">
        <v>8.0798134159901905E-2</v>
      </c>
      <c r="H5107">
        <v>0.146601088105416</v>
      </c>
    </row>
    <row r="5108" spans="1:8" x14ac:dyDescent="0.2">
      <c r="A5108">
        <f t="shared" si="79"/>
        <v>5106</v>
      </c>
      <c r="B5108">
        <v>1.3115804993749701E-2</v>
      </c>
      <c r="C5108">
        <v>6.1591520000000002E-3</v>
      </c>
      <c r="D5108">
        <v>2.8336235584406799E-2</v>
      </c>
      <c r="E5108">
        <v>2.9405302304136299E-4</v>
      </c>
      <c r="F5108">
        <v>4.1575659791649199E-2</v>
      </c>
      <c r="G5108">
        <v>1.7342350035696699E-2</v>
      </c>
      <c r="H5108">
        <v>2.0388423954695801E-2</v>
      </c>
    </row>
    <row r="5109" spans="1:8" x14ac:dyDescent="0.2">
      <c r="A5109">
        <f t="shared" si="79"/>
        <v>5107</v>
      </c>
      <c r="B5109">
        <v>0</v>
      </c>
      <c r="C5109">
        <v>0</v>
      </c>
      <c r="D5109">
        <v>0</v>
      </c>
      <c r="E5109">
        <v>0</v>
      </c>
      <c r="F5109">
        <v>2.07546224998249E-4</v>
      </c>
      <c r="G5109" s="1">
        <v>3.5474601191252001E-6</v>
      </c>
      <c r="H5109" s="1">
        <v>1.60418199278748E-5</v>
      </c>
    </row>
    <row r="5110" spans="1:8" x14ac:dyDescent="0.2">
      <c r="A5110">
        <f t="shared" si="79"/>
        <v>5108</v>
      </c>
      <c r="B5110">
        <v>0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</row>
    <row r="5111" spans="1:8" x14ac:dyDescent="0.2">
      <c r="A5111">
        <f t="shared" si="79"/>
        <v>5109</v>
      </c>
      <c r="B5111">
        <v>0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</row>
    <row r="5112" spans="1:8" x14ac:dyDescent="0.2">
      <c r="A5112">
        <f t="shared" si="79"/>
        <v>5110</v>
      </c>
      <c r="B5112">
        <v>0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</row>
    <row r="5113" spans="1:8" x14ac:dyDescent="0.2">
      <c r="A5113">
        <f t="shared" si="79"/>
        <v>5111</v>
      </c>
      <c r="B5113">
        <v>0</v>
      </c>
      <c r="C5113">
        <v>0</v>
      </c>
      <c r="D5113">
        <v>0</v>
      </c>
      <c r="E5113">
        <v>0</v>
      </c>
      <c r="F5113" s="1">
        <v>1.66036979998599E-6</v>
      </c>
      <c r="G5113">
        <v>0</v>
      </c>
      <c r="H5113">
        <v>0</v>
      </c>
    </row>
    <row r="5114" spans="1:8" x14ac:dyDescent="0.2">
      <c r="A5114">
        <f t="shared" si="79"/>
        <v>5112</v>
      </c>
      <c r="B5114">
        <v>0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</row>
    <row r="5115" spans="1:8" x14ac:dyDescent="0.2">
      <c r="A5115">
        <f t="shared" si="79"/>
        <v>5113</v>
      </c>
      <c r="B5115">
        <v>0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</row>
    <row r="5116" spans="1:8" x14ac:dyDescent="0.2">
      <c r="A5116">
        <f t="shared" si="79"/>
        <v>5114</v>
      </c>
      <c r="B5116">
        <v>0</v>
      </c>
      <c r="C5116">
        <v>0</v>
      </c>
      <c r="D5116">
        <v>0</v>
      </c>
      <c r="E5116">
        <v>0</v>
      </c>
      <c r="F5116">
        <v>0</v>
      </c>
      <c r="G5116">
        <v>0</v>
      </c>
      <c r="H5116" s="1">
        <v>7.2917363308521904E-7</v>
      </c>
    </row>
    <row r="5117" spans="1:8" x14ac:dyDescent="0.2">
      <c r="A5117">
        <f t="shared" si="79"/>
        <v>5115</v>
      </c>
      <c r="B5117">
        <v>0</v>
      </c>
      <c r="C5117">
        <v>0</v>
      </c>
      <c r="D5117">
        <v>0</v>
      </c>
      <c r="E5117">
        <v>0</v>
      </c>
      <c r="F5117">
        <v>0</v>
      </c>
      <c r="G5117">
        <v>0</v>
      </c>
      <c r="H5117" s="1">
        <v>1.45834726617043E-6</v>
      </c>
    </row>
    <row r="5118" spans="1:8" x14ac:dyDescent="0.2">
      <c r="A5118">
        <f t="shared" si="79"/>
        <v>5116</v>
      </c>
      <c r="B5118">
        <v>0</v>
      </c>
      <c r="C5118">
        <v>0</v>
      </c>
      <c r="D5118">
        <v>0</v>
      </c>
      <c r="E5118">
        <v>0</v>
      </c>
      <c r="F5118">
        <v>0</v>
      </c>
      <c r="G5118">
        <v>0</v>
      </c>
      <c r="H5118" s="1">
        <v>7.2917363308521904E-7</v>
      </c>
    </row>
    <row r="5119" spans="1:8" x14ac:dyDescent="0.2">
      <c r="A5119">
        <f t="shared" si="79"/>
        <v>5117</v>
      </c>
      <c r="B5119">
        <v>0</v>
      </c>
      <c r="C5119">
        <v>0</v>
      </c>
      <c r="D5119">
        <v>0</v>
      </c>
      <c r="E5119">
        <v>0</v>
      </c>
      <c r="F5119">
        <v>0</v>
      </c>
      <c r="G5119">
        <v>0</v>
      </c>
      <c r="H5119" s="1">
        <v>1.45834726617043E-6</v>
      </c>
    </row>
    <row r="5120" spans="1:8" x14ac:dyDescent="0.2">
      <c r="A5120">
        <f t="shared" si="79"/>
        <v>5118</v>
      </c>
      <c r="B5120">
        <v>0</v>
      </c>
      <c r="C5120">
        <v>0</v>
      </c>
      <c r="D5120">
        <v>0</v>
      </c>
      <c r="E5120">
        <v>0</v>
      </c>
      <c r="F5120">
        <v>0</v>
      </c>
      <c r="G5120">
        <v>0</v>
      </c>
      <c r="H5120" s="1">
        <v>7.2917363308521904E-7</v>
      </c>
    </row>
    <row r="5121" spans="1:8" x14ac:dyDescent="0.2">
      <c r="A5121">
        <f t="shared" si="79"/>
        <v>5119</v>
      </c>
      <c r="B5121">
        <v>0</v>
      </c>
      <c r="C5121">
        <v>0</v>
      </c>
      <c r="D5121">
        <v>0</v>
      </c>
      <c r="E5121">
        <v>0</v>
      </c>
      <c r="F5121">
        <v>0</v>
      </c>
      <c r="G5121">
        <v>0</v>
      </c>
      <c r="H5121" s="1">
        <v>1.45834726617043E-6</v>
      </c>
    </row>
    <row r="5122" spans="1:8" x14ac:dyDescent="0.2">
      <c r="A5122">
        <f t="shared" si="79"/>
        <v>5120</v>
      </c>
      <c r="B5122">
        <v>0</v>
      </c>
      <c r="C5122">
        <v>0</v>
      </c>
      <c r="D5122">
        <v>0</v>
      </c>
      <c r="E5122">
        <v>0</v>
      </c>
      <c r="F5122">
        <v>0</v>
      </c>
      <c r="G5122">
        <v>0</v>
      </c>
      <c r="H5122" s="1">
        <v>7.2917363308521904E-7</v>
      </c>
    </row>
    <row r="5123" spans="1:8" x14ac:dyDescent="0.2">
      <c r="A5123">
        <f t="shared" si="79"/>
        <v>5121</v>
      </c>
      <c r="B5123">
        <v>2.9231706144427702E-3</v>
      </c>
      <c r="C5123">
        <v>7.7857780000000001E-3</v>
      </c>
      <c r="D5123">
        <v>1.1541005457196199E-2</v>
      </c>
      <c r="E5123">
        <v>3.4500280426140099E-3</v>
      </c>
      <c r="F5123">
        <v>2.3288346814603501E-2</v>
      </c>
      <c r="G5123">
        <v>1.0610453216303399E-2</v>
      </c>
      <c r="H5123">
        <v>5.5592197786417099E-3</v>
      </c>
    </row>
    <row r="5124" spans="1:8" x14ac:dyDescent="0.2">
      <c r="A5124">
        <f t="shared" si="79"/>
        <v>5122</v>
      </c>
      <c r="B5124">
        <v>4.1020545530305402E-2</v>
      </c>
      <c r="C5124">
        <v>0.102841737</v>
      </c>
      <c r="D5124">
        <v>0.161337845849956</v>
      </c>
      <c r="E5124">
        <v>6.66044654269035E-2</v>
      </c>
      <c r="F5124">
        <v>0.17883178967729099</v>
      </c>
      <c r="G5124">
        <v>0.14605484553791601</v>
      </c>
      <c r="H5124">
        <v>4.77521228834848E-2</v>
      </c>
    </row>
    <row r="5125" spans="1:8" x14ac:dyDescent="0.2">
      <c r="A5125">
        <f t="shared" ref="A5125:A5188" si="80">A5124+1</f>
        <v>5123</v>
      </c>
      <c r="B5125">
        <v>9.5233821596845999E-2</v>
      </c>
      <c r="C5125">
        <v>0.28717998099999997</v>
      </c>
      <c r="D5125">
        <v>0.41318628418446002</v>
      </c>
      <c r="E5125">
        <v>0.17646675081765401</v>
      </c>
      <c r="F5125">
        <v>0.32626432606704697</v>
      </c>
      <c r="G5125">
        <v>0.28241684754367602</v>
      </c>
      <c r="H5125">
        <v>9.4801322384675493E-2</v>
      </c>
    </row>
    <row r="5126" spans="1:8" x14ac:dyDescent="0.2">
      <c r="A5126">
        <f t="shared" si="80"/>
        <v>5124</v>
      </c>
      <c r="B5126">
        <v>0.22450078528157899</v>
      </c>
      <c r="C5126">
        <v>0.30310736100000002</v>
      </c>
      <c r="D5126">
        <v>0.61936602281280695</v>
      </c>
      <c r="E5126">
        <v>0.24626503967303601</v>
      </c>
      <c r="F5126">
        <v>0.43866472004689899</v>
      </c>
      <c r="G5126">
        <v>0.33315853460093597</v>
      </c>
      <c r="H5126">
        <v>0.104995169775206</v>
      </c>
    </row>
    <row r="5127" spans="1:8" x14ac:dyDescent="0.2">
      <c r="A5127">
        <f t="shared" si="80"/>
        <v>5125</v>
      </c>
      <c r="B5127">
        <v>0.353274143402032</v>
      </c>
      <c r="C5127">
        <v>0.32603685799999998</v>
      </c>
      <c r="D5127">
        <v>0.69391962260843498</v>
      </c>
      <c r="E5127">
        <v>0.23696015391422301</v>
      </c>
      <c r="F5127">
        <v>0.50523392643773701</v>
      </c>
      <c r="G5127">
        <v>0.22719471835596</v>
      </c>
      <c r="H5127">
        <v>0.10690195882572399</v>
      </c>
    </row>
    <row r="5128" spans="1:8" x14ac:dyDescent="0.2">
      <c r="A5128">
        <f t="shared" si="80"/>
        <v>5126</v>
      </c>
      <c r="B5128">
        <v>0.33547229077855001</v>
      </c>
      <c r="C5128">
        <v>0.426794481</v>
      </c>
      <c r="D5128">
        <v>0.68397126828399202</v>
      </c>
      <c r="E5128">
        <v>0.25430345944152399</v>
      </c>
      <c r="F5128">
        <v>0.46676315817206199</v>
      </c>
      <c r="G5128">
        <v>0.196091770518177</v>
      </c>
      <c r="H5128">
        <v>8.7678025163065998E-2</v>
      </c>
    </row>
    <row r="5129" spans="1:8" x14ac:dyDescent="0.2">
      <c r="A5129">
        <f t="shared" si="80"/>
        <v>5127</v>
      </c>
      <c r="B5129">
        <v>0.18830731754222799</v>
      </c>
      <c r="C5129">
        <v>0.34121870100000001</v>
      </c>
      <c r="D5129">
        <v>0.616561737564706</v>
      </c>
      <c r="E5129">
        <v>0.232226191384864</v>
      </c>
      <c r="F5129">
        <v>0.39912799436963198</v>
      </c>
      <c r="G5129">
        <v>0.14562323789008899</v>
      </c>
      <c r="H5129">
        <v>6.7873669288471397E-2</v>
      </c>
    </row>
    <row r="5130" spans="1:8" x14ac:dyDescent="0.2">
      <c r="A5130">
        <f t="shared" si="80"/>
        <v>5128</v>
      </c>
      <c r="B5130">
        <v>8.9509279143562201E-2</v>
      </c>
      <c r="C5130">
        <v>0.17775549099999999</v>
      </c>
      <c r="D5130">
        <v>0.44682246648097002</v>
      </c>
      <c r="E5130">
        <v>0.15724849334145599</v>
      </c>
      <c r="F5130">
        <v>0.218202478374559</v>
      </c>
      <c r="G5130">
        <v>7.1105290627745496E-2</v>
      </c>
      <c r="H5130">
        <v>4.0753514353132798E-2</v>
      </c>
    </row>
    <row r="5131" spans="1:8" x14ac:dyDescent="0.2">
      <c r="A5131">
        <f t="shared" si="80"/>
        <v>5129</v>
      </c>
      <c r="B5131">
        <v>4.3539857046700103E-2</v>
      </c>
      <c r="C5131">
        <v>0.129621763</v>
      </c>
      <c r="D5131">
        <v>0.203569772059122</v>
      </c>
      <c r="E5131">
        <v>6.5815471672010406E-2</v>
      </c>
      <c r="F5131">
        <v>8.4768519768484804E-2</v>
      </c>
      <c r="G5131">
        <v>4.2351943875529298E-2</v>
      </c>
      <c r="H5131">
        <v>2.08791578097621E-2</v>
      </c>
    </row>
    <row r="5132" spans="1:8" x14ac:dyDescent="0.2">
      <c r="A5132">
        <f t="shared" si="80"/>
        <v>5130</v>
      </c>
      <c r="B5132">
        <v>4.30141991730504E-3</v>
      </c>
      <c r="C5132">
        <v>1.5698635999999998E-2</v>
      </c>
      <c r="D5132">
        <v>2.5330011317081701E-2</v>
      </c>
      <c r="E5132">
        <v>5.7180211609231396E-3</v>
      </c>
      <c r="F5132">
        <v>1.2520848661694299E-2</v>
      </c>
      <c r="G5132">
        <v>6.9672116739618898E-3</v>
      </c>
      <c r="H5132">
        <v>4.9992144284322602E-3</v>
      </c>
    </row>
    <row r="5133" spans="1:8" x14ac:dyDescent="0.2">
      <c r="A5133">
        <f t="shared" si="80"/>
        <v>5131</v>
      </c>
      <c r="B5133">
        <v>0</v>
      </c>
      <c r="C5133" s="1">
        <v>8.4699999999999999E-5</v>
      </c>
      <c r="D5133">
        <v>0</v>
      </c>
      <c r="E5133">
        <v>0</v>
      </c>
      <c r="F5133">
        <v>2.5237620959787E-4</v>
      </c>
      <c r="G5133" s="1">
        <v>1.18248670637506E-5</v>
      </c>
      <c r="H5133" s="1">
        <v>8.0209099639374101E-6</v>
      </c>
    </row>
    <row r="5134" spans="1:8" x14ac:dyDescent="0.2">
      <c r="A5134">
        <f t="shared" si="80"/>
        <v>5132</v>
      </c>
      <c r="B5134">
        <v>0</v>
      </c>
      <c r="C5134" s="1">
        <v>8.4699999999999999E-5</v>
      </c>
      <c r="D5134">
        <v>0</v>
      </c>
      <c r="E5134">
        <v>0</v>
      </c>
      <c r="F5134">
        <v>0</v>
      </c>
      <c r="G5134">
        <v>0</v>
      </c>
      <c r="H5134" s="1">
        <v>7.2917363308521904E-7</v>
      </c>
    </row>
    <row r="5135" spans="1:8" x14ac:dyDescent="0.2">
      <c r="A5135">
        <f t="shared" si="80"/>
        <v>5133</v>
      </c>
      <c r="B5135">
        <v>0</v>
      </c>
      <c r="C5135" s="1">
        <v>8.4699999999999999E-5</v>
      </c>
      <c r="D5135">
        <v>0</v>
      </c>
      <c r="E5135">
        <v>0</v>
      </c>
      <c r="F5135">
        <v>0</v>
      </c>
      <c r="G5135">
        <v>0</v>
      </c>
      <c r="H5135" s="1">
        <v>7.2917363308521904E-7</v>
      </c>
    </row>
    <row r="5136" spans="1:8" x14ac:dyDescent="0.2">
      <c r="A5136">
        <f t="shared" si="80"/>
        <v>5134</v>
      </c>
      <c r="B5136">
        <v>0</v>
      </c>
      <c r="C5136" s="1">
        <v>8.4699999999999999E-5</v>
      </c>
      <c r="D5136">
        <v>0</v>
      </c>
      <c r="E5136">
        <v>0</v>
      </c>
      <c r="F5136">
        <v>0</v>
      </c>
      <c r="G5136">
        <v>0</v>
      </c>
      <c r="H5136" s="1">
        <v>1.45834726617043E-6</v>
      </c>
    </row>
    <row r="5137" spans="1:8" x14ac:dyDescent="0.2">
      <c r="A5137">
        <f t="shared" si="80"/>
        <v>5135</v>
      </c>
      <c r="B5137">
        <v>0</v>
      </c>
      <c r="C5137" s="1">
        <v>8.4699999999999999E-5</v>
      </c>
      <c r="D5137">
        <v>0</v>
      </c>
      <c r="E5137">
        <v>0</v>
      </c>
      <c r="F5137">
        <v>0</v>
      </c>
      <c r="G5137">
        <v>0</v>
      </c>
      <c r="H5137" s="1">
        <v>7.2917363308521904E-7</v>
      </c>
    </row>
    <row r="5138" spans="1:8" x14ac:dyDescent="0.2">
      <c r="A5138">
        <f t="shared" si="80"/>
        <v>5136</v>
      </c>
      <c r="B5138">
        <v>0</v>
      </c>
      <c r="C5138" s="1">
        <v>8.4699999999999999E-5</v>
      </c>
      <c r="D5138">
        <v>0</v>
      </c>
      <c r="E5138">
        <v>0</v>
      </c>
      <c r="F5138">
        <v>0</v>
      </c>
      <c r="G5138">
        <v>0</v>
      </c>
      <c r="H5138" s="1">
        <v>1.45834726617043E-6</v>
      </c>
    </row>
    <row r="5139" spans="1:8" x14ac:dyDescent="0.2">
      <c r="A5139">
        <f t="shared" si="80"/>
        <v>5137</v>
      </c>
      <c r="B5139">
        <v>0</v>
      </c>
      <c r="C5139" s="1">
        <v>8.4699999999999999E-5</v>
      </c>
      <c r="D5139">
        <v>0</v>
      </c>
      <c r="E5139">
        <v>0</v>
      </c>
      <c r="F5139">
        <v>0</v>
      </c>
      <c r="G5139">
        <v>0</v>
      </c>
      <c r="H5139" s="1">
        <v>7.2917363308521904E-7</v>
      </c>
    </row>
    <row r="5140" spans="1:8" x14ac:dyDescent="0.2">
      <c r="A5140">
        <f t="shared" si="80"/>
        <v>5138</v>
      </c>
      <c r="B5140">
        <v>0</v>
      </c>
      <c r="C5140">
        <v>3.4557330999999997E-2</v>
      </c>
      <c r="D5140">
        <v>0</v>
      </c>
      <c r="E5140">
        <v>0</v>
      </c>
      <c r="F5140">
        <v>0</v>
      </c>
      <c r="G5140">
        <v>0</v>
      </c>
      <c r="H5140" s="1">
        <v>7.2917363308521904E-7</v>
      </c>
    </row>
    <row r="5141" spans="1:8" x14ac:dyDescent="0.2">
      <c r="A5141">
        <f t="shared" si="80"/>
        <v>5139</v>
      </c>
      <c r="B5141">
        <v>0</v>
      </c>
      <c r="C5141">
        <v>3.4557330999999997E-2</v>
      </c>
      <c r="D5141">
        <v>0</v>
      </c>
      <c r="E5141">
        <v>0</v>
      </c>
      <c r="F5141">
        <v>0</v>
      </c>
      <c r="G5141">
        <v>0</v>
      </c>
      <c r="H5141" s="1">
        <v>1.45834726617043E-6</v>
      </c>
    </row>
    <row r="5142" spans="1:8" x14ac:dyDescent="0.2">
      <c r="A5142">
        <f t="shared" si="80"/>
        <v>5140</v>
      </c>
      <c r="B5142">
        <v>0</v>
      </c>
      <c r="C5142">
        <v>3.4557330999999997E-2</v>
      </c>
      <c r="D5142">
        <v>0</v>
      </c>
      <c r="E5142">
        <v>0</v>
      </c>
      <c r="F5142">
        <v>0</v>
      </c>
      <c r="G5142">
        <v>0</v>
      </c>
      <c r="H5142" s="1">
        <v>7.2917363308521904E-7</v>
      </c>
    </row>
    <row r="5143" spans="1:8" x14ac:dyDescent="0.2">
      <c r="A5143">
        <f t="shared" si="80"/>
        <v>5141</v>
      </c>
      <c r="B5143">
        <v>0</v>
      </c>
      <c r="C5143">
        <v>3.4557330999999997E-2</v>
      </c>
      <c r="D5143">
        <v>0</v>
      </c>
      <c r="E5143">
        <v>0</v>
      </c>
      <c r="F5143">
        <v>0</v>
      </c>
      <c r="G5143">
        <v>0</v>
      </c>
      <c r="H5143" s="1">
        <v>1.45834726617043E-6</v>
      </c>
    </row>
    <row r="5144" spans="1:8" x14ac:dyDescent="0.2">
      <c r="A5144">
        <f t="shared" si="80"/>
        <v>5142</v>
      </c>
      <c r="B5144">
        <v>0</v>
      </c>
      <c r="C5144">
        <v>3.4557330999999997E-2</v>
      </c>
      <c r="D5144">
        <v>0</v>
      </c>
      <c r="E5144">
        <v>0</v>
      </c>
      <c r="F5144">
        <v>0</v>
      </c>
      <c r="G5144">
        <v>0</v>
      </c>
      <c r="H5144" s="1">
        <v>7.2917363308521904E-7</v>
      </c>
    </row>
    <row r="5145" spans="1:8" x14ac:dyDescent="0.2">
      <c r="A5145">
        <f t="shared" si="80"/>
        <v>5143</v>
      </c>
      <c r="B5145">
        <v>0</v>
      </c>
      <c r="C5145">
        <v>3.4620871999999997E-2</v>
      </c>
      <c r="D5145">
        <v>0</v>
      </c>
      <c r="E5145" s="1">
        <v>8.7342482091493904E-6</v>
      </c>
      <c r="F5145">
        <v>0</v>
      </c>
      <c r="G5145">
        <v>0</v>
      </c>
      <c r="H5145" s="1">
        <v>1.45834726617043E-6</v>
      </c>
    </row>
    <row r="5146" spans="1:8" x14ac:dyDescent="0.2">
      <c r="A5146">
        <f t="shared" si="80"/>
        <v>5144</v>
      </c>
      <c r="B5146">
        <v>0</v>
      </c>
      <c r="C5146">
        <v>3.4692884E-2</v>
      </c>
      <c r="D5146">
        <v>0</v>
      </c>
      <c r="E5146">
        <v>0</v>
      </c>
      <c r="F5146" s="1">
        <v>1.49433281998739E-5</v>
      </c>
      <c r="G5146">
        <v>0</v>
      </c>
      <c r="H5146" s="1">
        <v>7.2917363308521904E-7</v>
      </c>
    </row>
    <row r="5147" spans="1:8" x14ac:dyDescent="0.2">
      <c r="A5147">
        <f t="shared" si="80"/>
        <v>5145</v>
      </c>
      <c r="B5147">
        <v>1.4423539216000499E-3</v>
      </c>
      <c r="C5147">
        <v>3.9564290000000002E-2</v>
      </c>
      <c r="D5147">
        <v>9.4606525421651599E-3</v>
      </c>
      <c r="E5147">
        <v>1.3072258153026899E-3</v>
      </c>
      <c r="F5147">
        <v>9.63512594931871E-3</v>
      </c>
      <c r="G5147">
        <v>6.8264957559032603E-3</v>
      </c>
      <c r="H5147">
        <v>4.12274772146383E-3</v>
      </c>
    </row>
    <row r="5148" spans="1:8" x14ac:dyDescent="0.2">
      <c r="A5148">
        <f t="shared" si="80"/>
        <v>5146</v>
      </c>
      <c r="B5148">
        <v>2.5699541651976E-2</v>
      </c>
      <c r="C5148">
        <v>0.121819041</v>
      </c>
      <c r="D5148">
        <v>0.17415144814528499</v>
      </c>
      <c r="E5148">
        <v>4.5080366423489698E-2</v>
      </c>
      <c r="F5148">
        <v>9.2831275517216802E-2</v>
      </c>
      <c r="G5148">
        <v>0.11939686522939599</v>
      </c>
      <c r="H5148">
        <v>4.2997181622136102E-2</v>
      </c>
    </row>
    <row r="5149" spans="1:8" x14ac:dyDescent="0.2">
      <c r="A5149">
        <f t="shared" si="80"/>
        <v>5147</v>
      </c>
      <c r="B5149">
        <v>5.4078656367191197E-2</v>
      </c>
      <c r="C5149">
        <v>0.25668074299999999</v>
      </c>
      <c r="D5149">
        <v>0.435033799962461</v>
      </c>
      <c r="E5149">
        <v>0.122160106869233</v>
      </c>
      <c r="F5149">
        <v>0.26180877043159101</v>
      </c>
      <c r="G5149">
        <v>0.35402824248175002</v>
      </c>
      <c r="H5149">
        <v>0.12030854524362899</v>
      </c>
    </row>
    <row r="5150" spans="1:8" x14ac:dyDescent="0.2">
      <c r="A5150">
        <f t="shared" si="80"/>
        <v>5148</v>
      </c>
      <c r="B5150">
        <v>7.8079425622615994E-2</v>
      </c>
      <c r="C5150">
        <v>0.34713216400000002</v>
      </c>
      <c r="D5150">
        <v>0.64435311881422397</v>
      </c>
      <c r="E5150">
        <v>0.16328677027004801</v>
      </c>
      <c r="F5150">
        <v>0.40597369905497499</v>
      </c>
      <c r="G5150">
        <v>0.43886456874392299</v>
      </c>
      <c r="H5150">
        <v>0.19460988010774699</v>
      </c>
    </row>
    <row r="5151" spans="1:8" x14ac:dyDescent="0.2">
      <c r="A5151">
        <f t="shared" si="80"/>
        <v>5149</v>
      </c>
      <c r="B5151">
        <v>9.1374723548831596E-2</v>
      </c>
      <c r="C5151">
        <v>0.43060688499999999</v>
      </c>
      <c r="D5151">
        <v>0.73455889768484794</v>
      </c>
      <c r="E5151">
        <v>0.24814290303800399</v>
      </c>
      <c r="F5151">
        <v>0.488841095402476</v>
      </c>
      <c r="G5151">
        <v>0.46933370370708899</v>
      </c>
      <c r="H5151">
        <v>0.25319533565797903</v>
      </c>
    </row>
    <row r="5152" spans="1:8" x14ac:dyDescent="0.2">
      <c r="A5152">
        <f t="shared" si="80"/>
        <v>5150</v>
      </c>
      <c r="B5152">
        <v>7.5726786114939507E-2</v>
      </c>
      <c r="C5152">
        <v>0.40134879699999998</v>
      </c>
      <c r="D5152">
        <v>0.73341584663263304</v>
      </c>
      <c r="E5152">
        <v>0.23659040407336901</v>
      </c>
      <c r="F5152">
        <v>0.50231001521996199</v>
      </c>
      <c r="G5152">
        <v>0.47714757586281498</v>
      </c>
      <c r="H5152">
        <v>0.28401458843395899</v>
      </c>
    </row>
    <row r="5153" spans="1:8" x14ac:dyDescent="0.2">
      <c r="A5153">
        <f t="shared" si="80"/>
        <v>5151</v>
      </c>
      <c r="B5153">
        <v>5.6476169107984101E-2</v>
      </c>
      <c r="C5153">
        <v>0.33061174399999999</v>
      </c>
      <c r="D5153">
        <v>0.64831569579523496</v>
      </c>
      <c r="E5153">
        <v>0.16935416135933701</v>
      </c>
      <c r="F5153">
        <v>0.43525266010792801</v>
      </c>
      <c r="G5153">
        <v>0.44396936385534402</v>
      </c>
      <c r="H5153">
        <v>0.273897304274901</v>
      </c>
    </row>
    <row r="5154" spans="1:8" x14ac:dyDescent="0.2">
      <c r="A5154">
        <f t="shared" si="80"/>
        <v>5152</v>
      </c>
      <c r="B5154">
        <v>3.4302381486586098E-2</v>
      </c>
      <c r="C5154">
        <v>0.25409677899999999</v>
      </c>
      <c r="D5154">
        <v>0.46335860503634602</v>
      </c>
      <c r="E5154">
        <v>0.116718670234933</v>
      </c>
      <c r="F5154">
        <v>0.31094243355277601</v>
      </c>
      <c r="G5154">
        <v>0.37340919959923702</v>
      </c>
      <c r="H5154">
        <v>0.1590903740929</v>
      </c>
    </row>
    <row r="5155" spans="1:8" x14ac:dyDescent="0.2">
      <c r="A5155">
        <f t="shared" si="80"/>
        <v>5153</v>
      </c>
      <c r="B5155">
        <v>1.46991890765729E-2</v>
      </c>
      <c r="C5155">
        <v>0.13354853999999999</v>
      </c>
      <c r="D5155">
        <v>0.21473357066908699</v>
      </c>
      <c r="E5155">
        <v>6.9006383684419595E-2</v>
      </c>
      <c r="F5155">
        <v>0.13980147678902</v>
      </c>
      <c r="G5155">
        <v>0.22249551618482599</v>
      </c>
      <c r="H5155">
        <v>8.5308210855538996E-2</v>
      </c>
    </row>
    <row r="5156" spans="1:8" x14ac:dyDescent="0.2">
      <c r="A5156">
        <f t="shared" si="80"/>
        <v>5154</v>
      </c>
      <c r="B5156">
        <v>6.8591942049424598E-4</v>
      </c>
      <c r="C5156">
        <v>4.7261111000000001E-2</v>
      </c>
      <c r="D5156">
        <v>2.6332086072856701E-2</v>
      </c>
      <c r="E5156">
        <v>9.2495688534892095E-3</v>
      </c>
      <c r="F5156">
        <v>2.2262238278212099E-2</v>
      </c>
      <c r="G5156">
        <v>4.0229380237586099E-2</v>
      </c>
      <c r="H5156">
        <v>1.70349544161368E-2</v>
      </c>
    </row>
    <row r="5157" spans="1:8" x14ac:dyDescent="0.2">
      <c r="A5157">
        <f t="shared" si="80"/>
        <v>5155</v>
      </c>
      <c r="B5157">
        <v>0</v>
      </c>
      <c r="C5157">
        <v>3.4642052E-2</v>
      </c>
      <c r="D5157">
        <v>0</v>
      </c>
      <c r="E5157">
        <v>0</v>
      </c>
      <c r="F5157">
        <v>2.4407436059794001E-4</v>
      </c>
      <c r="G5157" s="1">
        <v>6.2671795437878498E-5</v>
      </c>
      <c r="H5157">
        <v>1.87908045246061E-3</v>
      </c>
    </row>
    <row r="5158" spans="1:8" x14ac:dyDescent="0.2">
      <c r="A5158">
        <f t="shared" si="80"/>
        <v>5156</v>
      </c>
      <c r="B5158">
        <v>0</v>
      </c>
      <c r="C5158">
        <v>3.4557330999999997E-2</v>
      </c>
      <c r="D5158">
        <v>0</v>
      </c>
      <c r="E5158">
        <v>0</v>
      </c>
      <c r="F5158">
        <v>0</v>
      </c>
      <c r="G5158">
        <v>0</v>
      </c>
      <c r="H5158">
        <v>1.7609543239008E-3</v>
      </c>
    </row>
    <row r="5159" spans="1:8" x14ac:dyDescent="0.2">
      <c r="A5159">
        <f t="shared" si="80"/>
        <v>5157</v>
      </c>
      <c r="B5159">
        <v>0</v>
      </c>
      <c r="C5159">
        <v>3.4557330999999997E-2</v>
      </c>
      <c r="D5159">
        <v>0</v>
      </c>
      <c r="E5159">
        <v>0</v>
      </c>
      <c r="F5159">
        <v>0</v>
      </c>
      <c r="G5159">
        <v>0</v>
      </c>
      <c r="H5159">
        <v>1.7609543239008E-3</v>
      </c>
    </row>
    <row r="5160" spans="1:8" x14ac:dyDescent="0.2">
      <c r="A5160">
        <f t="shared" si="80"/>
        <v>5158</v>
      </c>
      <c r="B5160">
        <v>0</v>
      </c>
      <c r="C5160">
        <v>3.4557330999999997E-2</v>
      </c>
      <c r="D5160">
        <v>0</v>
      </c>
      <c r="E5160">
        <v>0</v>
      </c>
      <c r="F5160">
        <v>0</v>
      </c>
      <c r="G5160">
        <v>0</v>
      </c>
      <c r="H5160">
        <v>1.76168349753388E-3</v>
      </c>
    </row>
    <row r="5161" spans="1:8" x14ac:dyDescent="0.2">
      <c r="A5161">
        <f t="shared" si="80"/>
        <v>5159</v>
      </c>
      <c r="B5161">
        <v>0</v>
      </c>
      <c r="C5161">
        <v>3.4557330999999997E-2</v>
      </c>
      <c r="D5161">
        <v>0</v>
      </c>
      <c r="E5161">
        <v>0</v>
      </c>
      <c r="F5161">
        <v>0</v>
      </c>
      <c r="G5161">
        <v>0</v>
      </c>
      <c r="H5161">
        <v>1.7609543239008E-3</v>
      </c>
    </row>
    <row r="5162" spans="1:8" x14ac:dyDescent="0.2">
      <c r="A5162">
        <f t="shared" si="80"/>
        <v>5160</v>
      </c>
      <c r="B5162">
        <v>0</v>
      </c>
      <c r="C5162">
        <v>3.4557330999999997E-2</v>
      </c>
      <c r="D5162">
        <v>0</v>
      </c>
      <c r="E5162">
        <v>0</v>
      </c>
      <c r="F5162">
        <v>0</v>
      </c>
      <c r="G5162">
        <v>0</v>
      </c>
      <c r="H5162">
        <v>1.76168349753388E-3</v>
      </c>
    </row>
    <row r="5163" spans="1:8" x14ac:dyDescent="0.2">
      <c r="A5163">
        <f t="shared" si="80"/>
        <v>5161</v>
      </c>
      <c r="B5163">
        <v>0</v>
      </c>
      <c r="C5163">
        <v>3.4557330999999997E-2</v>
      </c>
      <c r="D5163">
        <v>0</v>
      </c>
      <c r="E5163">
        <v>0</v>
      </c>
      <c r="F5163">
        <v>0</v>
      </c>
      <c r="G5163">
        <v>0</v>
      </c>
      <c r="H5163">
        <v>1.7609543239008E-3</v>
      </c>
    </row>
    <row r="5164" spans="1:8" x14ac:dyDescent="0.2">
      <c r="A5164">
        <f t="shared" si="80"/>
        <v>5162</v>
      </c>
      <c r="B5164">
        <v>0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1.7609543239008E-3</v>
      </c>
    </row>
    <row r="5165" spans="1:8" x14ac:dyDescent="0.2">
      <c r="A5165">
        <f t="shared" si="80"/>
        <v>5163</v>
      </c>
      <c r="B5165">
        <v>0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1.76168349753388E-3</v>
      </c>
    </row>
    <row r="5166" spans="1:8" x14ac:dyDescent="0.2">
      <c r="A5166">
        <f t="shared" si="80"/>
        <v>5164</v>
      </c>
      <c r="B5166">
        <v>0</v>
      </c>
      <c r="C5166">
        <v>0</v>
      </c>
      <c r="D5166">
        <v>0</v>
      </c>
      <c r="E5166" s="1">
        <v>8.7342482091493904E-6</v>
      </c>
      <c r="F5166">
        <v>0</v>
      </c>
      <c r="G5166">
        <v>0</v>
      </c>
      <c r="H5166">
        <v>1.7609543239008E-3</v>
      </c>
    </row>
    <row r="5167" spans="1:8" x14ac:dyDescent="0.2">
      <c r="A5167">
        <f t="shared" si="80"/>
        <v>5165</v>
      </c>
      <c r="B5167">
        <v>0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1.76168349753388E-3</v>
      </c>
    </row>
    <row r="5168" spans="1:8" x14ac:dyDescent="0.2">
      <c r="A5168">
        <f t="shared" si="80"/>
        <v>5166</v>
      </c>
      <c r="B5168">
        <v>0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1.7609543239008E-3</v>
      </c>
    </row>
    <row r="5169" spans="1:8" x14ac:dyDescent="0.2">
      <c r="A5169">
        <f t="shared" si="80"/>
        <v>5167</v>
      </c>
      <c r="B5169">
        <v>0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1.76168349753388E-3</v>
      </c>
    </row>
    <row r="5170" spans="1:8" x14ac:dyDescent="0.2">
      <c r="A5170">
        <f t="shared" si="80"/>
        <v>5168</v>
      </c>
      <c r="B5170">
        <v>0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1.7609543239008E-3</v>
      </c>
    </row>
    <row r="5171" spans="1:8" x14ac:dyDescent="0.2">
      <c r="A5171">
        <f t="shared" si="80"/>
        <v>5169</v>
      </c>
      <c r="B5171">
        <v>3.3847238693547801E-3</v>
      </c>
      <c r="C5171">
        <v>6.8623299999999996E-4</v>
      </c>
      <c r="D5171">
        <v>7.5784284761846498E-3</v>
      </c>
      <c r="E5171">
        <v>1.14156624093582E-2</v>
      </c>
      <c r="F5171">
        <v>4.0014912179662398E-4</v>
      </c>
      <c r="G5171">
        <v>1.38741165258986E-2</v>
      </c>
      <c r="H5171">
        <v>6.1017249616571101E-3</v>
      </c>
    </row>
    <row r="5172" spans="1:8" x14ac:dyDescent="0.2">
      <c r="A5172">
        <f t="shared" si="80"/>
        <v>5170</v>
      </c>
      <c r="B5172">
        <v>7.3361325683515402E-2</v>
      </c>
      <c r="C5172">
        <v>1.9015428000000001E-2</v>
      </c>
      <c r="D5172">
        <v>9.4042620235892202E-2</v>
      </c>
      <c r="E5172">
        <v>0.16467551573530201</v>
      </c>
      <c r="F5172">
        <v>1.09102899557079E-2</v>
      </c>
      <c r="G5172">
        <v>0.195349168866573</v>
      </c>
      <c r="H5172">
        <v>6.3714462885353304E-2</v>
      </c>
    </row>
    <row r="5173" spans="1:8" x14ac:dyDescent="0.2">
      <c r="A5173">
        <f t="shared" si="80"/>
        <v>5171</v>
      </c>
      <c r="B5173">
        <v>0.227757299913458</v>
      </c>
      <c r="C5173">
        <v>4.7570340000000003E-2</v>
      </c>
      <c r="D5173">
        <v>0.24895270900222699</v>
      </c>
      <c r="E5173">
        <v>0.36969161253259603</v>
      </c>
      <c r="F5173">
        <v>2.6891349280573101E-2</v>
      </c>
      <c r="G5173">
        <v>0.45538390803198198</v>
      </c>
      <c r="H5173">
        <v>0.123312011438307</v>
      </c>
    </row>
    <row r="5174" spans="1:8" x14ac:dyDescent="0.2">
      <c r="A5174">
        <f t="shared" si="80"/>
        <v>5172</v>
      </c>
      <c r="B5174">
        <v>0.407705375172281</v>
      </c>
      <c r="C5174">
        <v>6.7771848999999995E-2</v>
      </c>
      <c r="D5174">
        <v>0.40943707673319601</v>
      </c>
      <c r="E5174">
        <v>0.53656233598446501</v>
      </c>
      <c r="F5174">
        <v>5.4735750826338199E-2</v>
      </c>
      <c r="G5174">
        <v>0.54703490518299502</v>
      </c>
      <c r="H5174">
        <v>0.19720938410969599</v>
      </c>
    </row>
    <row r="5175" spans="1:8" x14ac:dyDescent="0.2">
      <c r="A5175">
        <f t="shared" si="80"/>
        <v>5173</v>
      </c>
      <c r="B5175">
        <v>0.48952210006730901</v>
      </c>
      <c r="C5175">
        <v>7.7938261999999994E-2</v>
      </c>
      <c r="D5175">
        <v>0.48890960622352198</v>
      </c>
      <c r="E5175">
        <v>0.62339532026375899</v>
      </c>
      <c r="F5175">
        <v>6.9889945990810304E-2</v>
      </c>
      <c r="G5175">
        <v>0.59274865876474803</v>
      </c>
      <c r="H5175">
        <v>0.25713870666570399</v>
      </c>
    </row>
    <row r="5176" spans="1:8" x14ac:dyDescent="0.2">
      <c r="A5176">
        <f t="shared" si="80"/>
        <v>5174</v>
      </c>
      <c r="B5176">
        <v>0.53816468476553703</v>
      </c>
      <c r="C5176">
        <v>6.9317990999999995E-2</v>
      </c>
      <c r="D5176">
        <v>0.49185867793823701</v>
      </c>
      <c r="E5176">
        <v>0.64656436934656303</v>
      </c>
      <c r="F5176">
        <v>7.8558736716537195E-2</v>
      </c>
      <c r="G5176">
        <v>0.60974572268218397</v>
      </c>
      <c r="H5176">
        <v>0.23307160173209299</v>
      </c>
    </row>
    <row r="5177" spans="1:8" x14ac:dyDescent="0.2">
      <c r="A5177">
        <f t="shared" si="80"/>
        <v>5175</v>
      </c>
      <c r="B5177">
        <v>0.50318279432032997</v>
      </c>
      <c r="C5177">
        <v>4.8260809000000002E-2</v>
      </c>
      <c r="D5177">
        <v>0.44825128029623901</v>
      </c>
      <c r="E5177">
        <v>0.58204156640950599</v>
      </c>
      <c r="F5177">
        <v>6.4332688270257204E-2</v>
      </c>
      <c r="G5177">
        <v>0.59429771635009998</v>
      </c>
      <c r="H5177">
        <v>0.19897763016992701</v>
      </c>
    </row>
    <row r="5178" spans="1:8" x14ac:dyDescent="0.2">
      <c r="A5178">
        <f t="shared" si="80"/>
        <v>5176</v>
      </c>
      <c r="B5178">
        <v>0.379185230295842</v>
      </c>
      <c r="C5178">
        <v>2.6686834E-2</v>
      </c>
      <c r="D5178">
        <v>0.314674334334408</v>
      </c>
      <c r="E5178">
        <v>0.40767394657811701</v>
      </c>
      <c r="F5178">
        <v>3.3941279451313602E-2</v>
      </c>
      <c r="G5178">
        <v>0.51859018746114205</v>
      </c>
      <c r="H5178">
        <v>0.13628036450272801</v>
      </c>
    </row>
    <row r="5179" spans="1:8" x14ac:dyDescent="0.2">
      <c r="A5179">
        <f t="shared" si="80"/>
        <v>5177</v>
      </c>
      <c r="B5179">
        <v>0.17174268406038601</v>
      </c>
      <c r="C5179">
        <v>6.2565800000000003E-3</v>
      </c>
      <c r="D5179">
        <v>0.14049621499790499</v>
      </c>
      <c r="E5179">
        <v>0.201108976431734</v>
      </c>
      <c r="F5179">
        <v>1.50578937160729E-2</v>
      </c>
      <c r="G5179">
        <v>0.31946297356769998</v>
      </c>
      <c r="H5179">
        <v>7.3977581771027798E-2</v>
      </c>
    </row>
    <row r="5180" spans="1:8" x14ac:dyDescent="0.2">
      <c r="A5180">
        <f t="shared" si="80"/>
        <v>5178</v>
      </c>
      <c r="B5180">
        <v>3.26613032468989E-2</v>
      </c>
      <c r="C5180">
        <v>2.118E-4</v>
      </c>
      <c r="D5180">
        <v>1.54959620978597E-2</v>
      </c>
      <c r="E5180">
        <v>3.02670814607723E-2</v>
      </c>
      <c r="F5180">
        <v>2.43244175697947E-3</v>
      </c>
      <c r="G5180">
        <v>5.44452354216272E-2</v>
      </c>
      <c r="H5180">
        <v>9.7811351142051296E-3</v>
      </c>
    </row>
    <row r="5181" spans="1:8" x14ac:dyDescent="0.2">
      <c r="A5181">
        <f t="shared" si="80"/>
        <v>5179</v>
      </c>
      <c r="B5181">
        <v>0</v>
      </c>
      <c r="C5181">
        <v>0</v>
      </c>
      <c r="D5181">
        <v>0</v>
      </c>
      <c r="E5181">
        <v>2.91141606971646E-3</v>
      </c>
      <c r="F5181">
        <v>0</v>
      </c>
      <c r="G5181">
        <v>2.2940242103676299E-4</v>
      </c>
      <c r="H5181" s="1">
        <v>1.45834726617043E-6</v>
      </c>
    </row>
    <row r="5182" spans="1:8" x14ac:dyDescent="0.2">
      <c r="A5182">
        <f t="shared" si="80"/>
        <v>5180</v>
      </c>
      <c r="B5182">
        <v>0</v>
      </c>
      <c r="C5182">
        <v>0</v>
      </c>
      <c r="D5182">
        <v>0</v>
      </c>
      <c r="E5182">
        <v>0</v>
      </c>
      <c r="F5182">
        <v>0</v>
      </c>
      <c r="G5182">
        <v>0</v>
      </c>
      <c r="H5182" s="1">
        <v>1.45834726617043E-6</v>
      </c>
    </row>
    <row r="5183" spans="1:8" x14ac:dyDescent="0.2">
      <c r="A5183">
        <f t="shared" si="80"/>
        <v>5181</v>
      </c>
      <c r="B5183">
        <v>0</v>
      </c>
      <c r="C5183">
        <v>0</v>
      </c>
      <c r="D5183">
        <v>0</v>
      </c>
      <c r="E5183">
        <v>0</v>
      </c>
      <c r="F5183">
        <v>0</v>
      </c>
      <c r="G5183">
        <v>0</v>
      </c>
      <c r="H5183" s="1">
        <v>7.2917363308521904E-7</v>
      </c>
    </row>
    <row r="5184" spans="1:8" x14ac:dyDescent="0.2">
      <c r="A5184">
        <f t="shared" si="80"/>
        <v>5182</v>
      </c>
      <c r="B5184">
        <v>0</v>
      </c>
      <c r="C5184">
        <v>0</v>
      </c>
      <c r="D5184">
        <v>0</v>
      </c>
      <c r="E5184">
        <v>0</v>
      </c>
      <c r="F5184">
        <v>0</v>
      </c>
      <c r="G5184">
        <v>0</v>
      </c>
      <c r="H5184" s="1">
        <v>1.45834726617043E-6</v>
      </c>
    </row>
    <row r="5185" spans="1:8" x14ac:dyDescent="0.2">
      <c r="A5185">
        <f t="shared" si="80"/>
        <v>5183</v>
      </c>
      <c r="B5185">
        <v>0</v>
      </c>
      <c r="C5185">
        <v>0</v>
      </c>
      <c r="D5185">
        <v>0</v>
      </c>
      <c r="E5185">
        <v>0</v>
      </c>
      <c r="F5185">
        <v>0</v>
      </c>
      <c r="G5185">
        <v>0</v>
      </c>
      <c r="H5185" s="1">
        <v>7.2917363308521904E-7</v>
      </c>
    </row>
    <row r="5186" spans="1:8" x14ac:dyDescent="0.2">
      <c r="A5186">
        <f t="shared" si="80"/>
        <v>5184</v>
      </c>
      <c r="B5186">
        <v>0</v>
      </c>
      <c r="C5186">
        <v>0</v>
      </c>
      <c r="D5186">
        <v>0</v>
      </c>
      <c r="E5186">
        <v>0</v>
      </c>
      <c r="F5186">
        <v>0</v>
      </c>
      <c r="G5186">
        <v>0</v>
      </c>
      <c r="H5186" s="1">
        <v>1.45834726617043E-6</v>
      </c>
    </row>
    <row r="5187" spans="1:8" x14ac:dyDescent="0.2">
      <c r="A5187">
        <f t="shared" si="80"/>
        <v>5185</v>
      </c>
      <c r="B5187">
        <v>0</v>
      </c>
      <c r="C5187">
        <v>0</v>
      </c>
      <c r="D5187">
        <v>0</v>
      </c>
      <c r="E5187">
        <v>0</v>
      </c>
      <c r="F5187">
        <v>0</v>
      </c>
      <c r="G5187">
        <v>0</v>
      </c>
      <c r="H5187" s="1">
        <v>7.2917363308521904E-7</v>
      </c>
    </row>
    <row r="5188" spans="1:8" x14ac:dyDescent="0.2">
      <c r="A5188">
        <f t="shared" si="80"/>
        <v>5186</v>
      </c>
      <c r="B5188">
        <v>0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</row>
    <row r="5189" spans="1:8" x14ac:dyDescent="0.2">
      <c r="A5189">
        <f t="shared" ref="A5189:A5252" si="81">A5188+1</f>
        <v>5187</v>
      </c>
      <c r="B5189">
        <v>0</v>
      </c>
      <c r="C5189">
        <v>0</v>
      </c>
      <c r="D5189">
        <v>0</v>
      </c>
      <c r="E5189" s="1">
        <v>8.7342482091493904E-6</v>
      </c>
      <c r="F5189">
        <v>0</v>
      </c>
      <c r="G5189">
        <v>0</v>
      </c>
      <c r="H5189">
        <v>0</v>
      </c>
    </row>
    <row r="5190" spans="1:8" x14ac:dyDescent="0.2">
      <c r="A5190">
        <f t="shared" si="81"/>
        <v>5188</v>
      </c>
      <c r="B5190">
        <v>0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</row>
    <row r="5191" spans="1:8" x14ac:dyDescent="0.2">
      <c r="A5191">
        <f t="shared" si="81"/>
        <v>5189</v>
      </c>
      <c r="B5191">
        <v>0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</row>
    <row r="5192" spans="1:8" x14ac:dyDescent="0.2">
      <c r="A5192">
        <f t="shared" si="81"/>
        <v>5190</v>
      </c>
      <c r="B5192">
        <v>0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</row>
    <row r="5193" spans="1:8" x14ac:dyDescent="0.2">
      <c r="A5193">
        <f t="shared" si="81"/>
        <v>5191</v>
      </c>
      <c r="B5193">
        <v>0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</row>
    <row r="5194" spans="1:8" x14ac:dyDescent="0.2">
      <c r="A5194">
        <f t="shared" si="81"/>
        <v>5192</v>
      </c>
      <c r="B5194">
        <v>0</v>
      </c>
      <c r="C5194">
        <v>1.10136E-4</v>
      </c>
      <c r="D5194">
        <v>0</v>
      </c>
      <c r="E5194">
        <v>0</v>
      </c>
      <c r="F5194">
        <v>0</v>
      </c>
      <c r="G5194" s="1">
        <v>5.9124335318753299E-6</v>
      </c>
      <c r="H5194">
        <v>0</v>
      </c>
    </row>
    <row r="5195" spans="1:8" x14ac:dyDescent="0.2">
      <c r="A5195">
        <f t="shared" si="81"/>
        <v>5193</v>
      </c>
      <c r="B5195">
        <v>9.2246546363665399E-3</v>
      </c>
      <c r="C5195">
        <v>5.1679299999999998E-4</v>
      </c>
      <c r="D5195">
        <v>4.11117361779952E-3</v>
      </c>
      <c r="E5195">
        <v>1.1383636832591301E-2</v>
      </c>
      <c r="F5195">
        <v>7.8900772895334308E-3</v>
      </c>
      <c r="G5195">
        <v>1.4555228868770699E-2</v>
      </c>
      <c r="H5195">
        <v>1.4342845362786199E-3</v>
      </c>
    </row>
    <row r="5196" spans="1:8" x14ac:dyDescent="0.2">
      <c r="A5196">
        <f t="shared" si="81"/>
        <v>5194</v>
      </c>
      <c r="B5196">
        <v>0.13065803391134301</v>
      </c>
      <c r="C5196">
        <v>1.5910436E-2</v>
      </c>
      <c r="D5196">
        <v>4.0616414055368699E-2</v>
      </c>
      <c r="E5196">
        <v>0.165770208177516</v>
      </c>
      <c r="F5196">
        <v>1.14333064427035E-2</v>
      </c>
      <c r="G5196">
        <v>0.156327107556196</v>
      </c>
      <c r="H5196">
        <v>3.0928628820942598E-2</v>
      </c>
    </row>
    <row r="5197" spans="1:8" x14ac:dyDescent="0.2">
      <c r="A5197">
        <f t="shared" si="81"/>
        <v>5195</v>
      </c>
      <c r="B5197">
        <v>0.31949741978909502</v>
      </c>
      <c r="C5197">
        <v>4.3435999000000003E-2</v>
      </c>
      <c r="D5197">
        <v>6.3568879183843505E-2</v>
      </c>
      <c r="E5197">
        <v>0.40423265278371301</v>
      </c>
      <c r="F5197">
        <v>3.6363758989493199E-2</v>
      </c>
      <c r="G5197">
        <v>0.30406226670387099</v>
      </c>
      <c r="H5197">
        <v>7.9401904427548797E-2</v>
      </c>
    </row>
    <row r="5198" spans="1:8" x14ac:dyDescent="0.2">
      <c r="A5198">
        <f t="shared" si="81"/>
        <v>5196</v>
      </c>
      <c r="B5198">
        <v>0.43071893329914401</v>
      </c>
      <c r="C5198">
        <v>8.4715870999999998E-2</v>
      </c>
      <c r="D5198">
        <v>7.5395647404093505E-2</v>
      </c>
      <c r="E5198">
        <v>0.56853841867816102</v>
      </c>
      <c r="F5198">
        <v>5.4910089655336697E-2</v>
      </c>
      <c r="G5198">
        <v>0.42231448480149703</v>
      </c>
      <c r="H5198">
        <v>0.12146793132023501</v>
      </c>
    </row>
    <row r="5199" spans="1:8" x14ac:dyDescent="0.2">
      <c r="A5199">
        <f t="shared" si="81"/>
        <v>5197</v>
      </c>
      <c r="B5199">
        <v>0.46454694060707002</v>
      </c>
      <c r="C5199">
        <v>0.121166696</v>
      </c>
      <c r="D5199">
        <v>6.7824839268256901E-2</v>
      </c>
      <c r="E5199">
        <v>0.62334582619057399</v>
      </c>
      <c r="F5199">
        <v>8.4225578843889398E-2</v>
      </c>
      <c r="G5199">
        <v>0.45405242800060402</v>
      </c>
      <c r="H5199">
        <v>0.167593997001939</v>
      </c>
    </row>
    <row r="5200" spans="1:8" x14ac:dyDescent="0.2">
      <c r="A5200">
        <f t="shared" si="81"/>
        <v>5198</v>
      </c>
      <c r="B5200">
        <v>0.48231674092118298</v>
      </c>
      <c r="C5200">
        <v>0.14565504300000001</v>
      </c>
      <c r="D5200">
        <v>5.2915643377200797E-2</v>
      </c>
      <c r="E5200">
        <v>0.61994529222114503</v>
      </c>
      <c r="F5200">
        <v>8.2292908396705694E-2</v>
      </c>
      <c r="G5200">
        <v>0.44425079569146098</v>
      </c>
      <c r="H5200">
        <v>0.181068396567721</v>
      </c>
    </row>
    <row r="5201" spans="1:8" x14ac:dyDescent="0.2">
      <c r="A5201">
        <f t="shared" si="81"/>
        <v>5199</v>
      </c>
      <c r="B5201">
        <v>0.49784929004134698</v>
      </c>
      <c r="C5201">
        <v>0.14247380300000001</v>
      </c>
      <c r="D5201">
        <v>2.43241263911326E-2</v>
      </c>
      <c r="E5201">
        <v>0.51043237675875996</v>
      </c>
      <c r="F5201">
        <v>7.8382737517738693E-2</v>
      </c>
      <c r="G5201">
        <v>0.34679970124567899</v>
      </c>
      <c r="H5201">
        <v>0.15791494619636601</v>
      </c>
    </row>
    <row r="5202" spans="1:8" x14ac:dyDescent="0.2">
      <c r="A5202">
        <f t="shared" si="81"/>
        <v>5200</v>
      </c>
      <c r="B5202">
        <v>0.39016635148562401</v>
      </c>
      <c r="C5202">
        <v>0.11504990499999999</v>
      </c>
      <c r="D5202">
        <v>1.6463745322068301E-2</v>
      </c>
      <c r="E5202">
        <v>0.356753279518777</v>
      </c>
      <c r="F5202">
        <v>5.2645345248155798E-2</v>
      </c>
      <c r="G5202">
        <v>0.25110696453227699</v>
      </c>
      <c r="H5202">
        <v>0.122983883303419</v>
      </c>
    </row>
    <row r="5203" spans="1:8" x14ac:dyDescent="0.2">
      <c r="A5203">
        <f t="shared" si="81"/>
        <v>5201</v>
      </c>
      <c r="B5203">
        <v>0.16749254783807099</v>
      </c>
      <c r="C5203">
        <v>5.9287131E-2</v>
      </c>
      <c r="D5203">
        <v>4.3359736580684399E-3</v>
      </c>
      <c r="E5203">
        <v>0.17898221430188899</v>
      </c>
      <c r="F5203">
        <v>3.5135085337503501E-2</v>
      </c>
      <c r="G5203">
        <v>0.11295940759989</v>
      </c>
      <c r="H5203">
        <v>7.2018292218927804E-2</v>
      </c>
    </row>
    <row r="5204" spans="1:8" x14ac:dyDescent="0.2">
      <c r="A5204">
        <f t="shared" si="81"/>
        <v>5202</v>
      </c>
      <c r="B5204">
        <v>1.70454181223757E-2</v>
      </c>
      <c r="C5204">
        <v>7.70953E-3</v>
      </c>
      <c r="D5204">
        <v>3.9168549389229897E-3</v>
      </c>
      <c r="E5204">
        <v>2.2933224381156601E-2</v>
      </c>
      <c r="F5204">
        <v>8.1972457025308396E-3</v>
      </c>
      <c r="G5204">
        <v>1.1438193910766E-2</v>
      </c>
      <c r="H5204">
        <v>1.4205760719766199E-2</v>
      </c>
    </row>
    <row r="5205" spans="1:8" x14ac:dyDescent="0.2">
      <c r="A5205">
        <f t="shared" si="81"/>
        <v>5203</v>
      </c>
      <c r="B5205">
        <v>0</v>
      </c>
      <c r="C5205">
        <v>0</v>
      </c>
      <c r="D5205">
        <v>0</v>
      </c>
      <c r="E5205">
        <v>0</v>
      </c>
      <c r="F5205">
        <v>1.4943328199873901E-4</v>
      </c>
      <c r="G5205">
        <v>1.6554813889250899E-4</v>
      </c>
      <c r="H5205" s="1">
        <v>5.5417196114476602E-5</v>
      </c>
    </row>
    <row r="5206" spans="1:8" x14ac:dyDescent="0.2">
      <c r="A5206">
        <f t="shared" si="81"/>
        <v>5204</v>
      </c>
      <c r="B5206">
        <v>0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</row>
    <row r="5207" spans="1:8" x14ac:dyDescent="0.2">
      <c r="A5207">
        <f t="shared" si="81"/>
        <v>5205</v>
      </c>
      <c r="B5207">
        <v>0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</row>
    <row r="5208" spans="1:8" x14ac:dyDescent="0.2">
      <c r="A5208">
        <f t="shared" si="81"/>
        <v>5206</v>
      </c>
      <c r="B5208">
        <v>0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</row>
    <row r="5209" spans="1:8" x14ac:dyDescent="0.2">
      <c r="A5209">
        <f t="shared" si="81"/>
        <v>5207</v>
      </c>
      <c r="B5209">
        <v>0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</row>
    <row r="5210" spans="1:8" x14ac:dyDescent="0.2">
      <c r="A5210">
        <f t="shared" si="81"/>
        <v>5208</v>
      </c>
      <c r="B5210">
        <v>0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</row>
    <row r="5211" spans="1:8" x14ac:dyDescent="0.2">
      <c r="A5211">
        <f t="shared" si="81"/>
        <v>5209</v>
      </c>
      <c r="B5211">
        <v>0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</row>
    <row r="5212" spans="1:8" x14ac:dyDescent="0.2">
      <c r="A5212">
        <f t="shared" si="81"/>
        <v>5210</v>
      </c>
      <c r="B5212">
        <v>0</v>
      </c>
      <c r="C5212">
        <v>0</v>
      </c>
      <c r="D5212">
        <v>0</v>
      </c>
      <c r="E5212" s="1">
        <v>5.8228321394329297E-6</v>
      </c>
      <c r="F5212">
        <v>0</v>
      </c>
      <c r="G5212">
        <v>0</v>
      </c>
      <c r="H5212">
        <v>0</v>
      </c>
    </row>
    <row r="5213" spans="1:8" x14ac:dyDescent="0.2">
      <c r="A5213">
        <f t="shared" si="81"/>
        <v>5211</v>
      </c>
      <c r="B5213">
        <v>0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</row>
    <row r="5214" spans="1:8" x14ac:dyDescent="0.2">
      <c r="A5214">
        <f t="shared" si="81"/>
        <v>5212</v>
      </c>
      <c r="B5214">
        <v>0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</row>
    <row r="5215" spans="1:8" x14ac:dyDescent="0.2">
      <c r="A5215">
        <f t="shared" si="81"/>
        <v>5213</v>
      </c>
      <c r="B5215">
        <v>0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</row>
    <row r="5216" spans="1:8" x14ac:dyDescent="0.2">
      <c r="A5216">
        <f t="shared" si="81"/>
        <v>5214</v>
      </c>
      <c r="B5216">
        <v>0</v>
      </c>
      <c r="C5216" s="1">
        <v>1.27E-5</v>
      </c>
      <c r="D5216">
        <v>0</v>
      </c>
      <c r="E5216">
        <v>0</v>
      </c>
      <c r="F5216">
        <v>0</v>
      </c>
      <c r="G5216">
        <v>0</v>
      </c>
      <c r="H5216">
        <v>0</v>
      </c>
    </row>
    <row r="5217" spans="1:8" x14ac:dyDescent="0.2">
      <c r="A5217">
        <f t="shared" si="81"/>
        <v>5215</v>
      </c>
      <c r="B5217">
        <v>0</v>
      </c>
      <c r="C5217" s="1">
        <v>8.4699999999999999E-5</v>
      </c>
      <c r="D5217">
        <v>0</v>
      </c>
      <c r="E5217">
        <v>0</v>
      </c>
      <c r="F5217">
        <v>0</v>
      </c>
      <c r="G5217">
        <v>0</v>
      </c>
      <c r="H5217">
        <v>0</v>
      </c>
    </row>
    <row r="5218" spans="1:8" x14ac:dyDescent="0.2">
      <c r="A5218">
        <f t="shared" si="81"/>
        <v>5216</v>
      </c>
      <c r="B5218">
        <v>0</v>
      </c>
      <c r="C5218">
        <v>1.56732E-4</v>
      </c>
      <c r="D5218">
        <v>0</v>
      </c>
      <c r="E5218">
        <v>0</v>
      </c>
      <c r="F5218">
        <v>0</v>
      </c>
      <c r="G5218">
        <v>0</v>
      </c>
      <c r="H5218" s="1">
        <v>1.45834726617043E-6</v>
      </c>
    </row>
    <row r="5219" spans="1:8" x14ac:dyDescent="0.2">
      <c r="A5219">
        <f t="shared" si="81"/>
        <v>5217</v>
      </c>
      <c r="B5219">
        <v>3.1347158562774402E-3</v>
      </c>
      <c r="C5219">
        <v>2.5500750000000002E-3</v>
      </c>
      <c r="D5219">
        <v>1.67647487658182E-4</v>
      </c>
      <c r="E5219">
        <v>9.5872931175763204E-3</v>
      </c>
      <c r="F5219">
        <v>6.7693276745428898E-3</v>
      </c>
      <c r="G5219">
        <v>2.85688788260216E-3</v>
      </c>
      <c r="H5219">
        <v>4.2642074062823601E-3</v>
      </c>
    </row>
    <row r="5220" spans="1:8" x14ac:dyDescent="0.2">
      <c r="A5220">
        <f t="shared" si="81"/>
        <v>5218</v>
      </c>
      <c r="B5220">
        <v>4.4975800506426397E-2</v>
      </c>
      <c r="C5220">
        <v>4.2300748999999999E-2</v>
      </c>
      <c r="D5220">
        <v>1.24592564691421E-2</v>
      </c>
      <c r="E5220">
        <v>0.16280638661854399</v>
      </c>
      <c r="F5220">
        <v>5.41014895627435E-2</v>
      </c>
      <c r="G5220">
        <v>5.65323244583791E-2</v>
      </c>
      <c r="H5220">
        <v>5.46537513206364E-2</v>
      </c>
    </row>
    <row r="5221" spans="1:8" x14ac:dyDescent="0.2">
      <c r="A5221">
        <f t="shared" si="81"/>
        <v>5219</v>
      </c>
      <c r="B5221">
        <v>0.11833712618994099</v>
      </c>
      <c r="C5221">
        <v>0.1048962</v>
      </c>
      <c r="D5221">
        <v>3.6261389546430003E-2</v>
      </c>
      <c r="E5221">
        <v>0.40196757108147302</v>
      </c>
      <c r="F5221">
        <v>0.144211418977783</v>
      </c>
      <c r="G5221">
        <v>0.121817415517346</v>
      </c>
      <c r="H5221">
        <v>0.130845104241711</v>
      </c>
    </row>
    <row r="5222" spans="1:8" x14ac:dyDescent="0.2">
      <c r="A5222">
        <f t="shared" si="81"/>
        <v>5220</v>
      </c>
      <c r="B5222">
        <v>0.18420462194301099</v>
      </c>
      <c r="C5222">
        <v>0.16045140999999999</v>
      </c>
      <c r="D5222">
        <v>5.2172660193261201E-2</v>
      </c>
      <c r="E5222">
        <v>0.59546028307482901</v>
      </c>
      <c r="F5222">
        <v>0.23666579055040299</v>
      </c>
      <c r="G5222">
        <v>0.14642378139030501</v>
      </c>
      <c r="H5222">
        <v>0.19837241605446701</v>
      </c>
    </row>
    <row r="5223" spans="1:8" x14ac:dyDescent="0.2">
      <c r="A5223">
        <f t="shared" si="81"/>
        <v>5221</v>
      </c>
      <c r="B5223">
        <v>0.201589794544696</v>
      </c>
      <c r="C5223">
        <v>0.21105049300000001</v>
      </c>
      <c r="D5223">
        <v>8.1301411173870297E-2</v>
      </c>
      <c r="E5223">
        <v>0.69347601647790402</v>
      </c>
      <c r="F5223">
        <v>0.32408924162906499</v>
      </c>
      <c r="G5223">
        <v>0.16140352298666399</v>
      </c>
      <c r="H5223">
        <v>0.224670063131685</v>
      </c>
    </row>
    <row r="5224" spans="1:8" x14ac:dyDescent="0.2">
      <c r="A5224">
        <f t="shared" si="81"/>
        <v>5222</v>
      </c>
      <c r="B5224">
        <v>0.249264399499983</v>
      </c>
      <c r="C5224">
        <v>0.24713278699999999</v>
      </c>
      <c r="D5224">
        <v>7.9830685486687203E-2</v>
      </c>
      <c r="E5224">
        <v>0.67358813330567102</v>
      </c>
      <c r="F5224">
        <v>0.37686409572162</v>
      </c>
      <c r="G5224">
        <v>0.17318345555557299</v>
      </c>
      <c r="H5224">
        <v>0.19366122521110299</v>
      </c>
    </row>
    <row r="5225" spans="1:8" x14ac:dyDescent="0.2">
      <c r="A5225">
        <f t="shared" si="81"/>
        <v>5223</v>
      </c>
      <c r="B5225">
        <v>0.37737106958556299</v>
      </c>
      <c r="C5225">
        <v>0.25714246699999999</v>
      </c>
      <c r="D5225">
        <v>5.1338232925144299E-2</v>
      </c>
      <c r="E5225">
        <v>0.56642764202761697</v>
      </c>
      <c r="F5225">
        <v>0.407215655665364</v>
      </c>
      <c r="G5225">
        <v>0.17701116502410899</v>
      </c>
      <c r="H5225">
        <v>0.13210511627968199</v>
      </c>
    </row>
    <row r="5226" spans="1:8" x14ac:dyDescent="0.2">
      <c r="A5226">
        <f t="shared" si="81"/>
        <v>5224</v>
      </c>
      <c r="B5226">
        <v>0.387127792557453</v>
      </c>
      <c r="C5226">
        <v>0.220111309</v>
      </c>
      <c r="D5226">
        <v>5.2584158572058497E-2</v>
      </c>
      <c r="E5226">
        <v>0.42319179422970599</v>
      </c>
      <c r="F5226">
        <v>0.36981914666027998</v>
      </c>
      <c r="G5226">
        <v>0.153351971002956</v>
      </c>
      <c r="H5226">
        <v>7.63780213711443E-2</v>
      </c>
    </row>
    <row r="5227" spans="1:8" x14ac:dyDescent="0.2">
      <c r="A5227">
        <f t="shared" si="81"/>
        <v>5225</v>
      </c>
      <c r="B5227">
        <v>0.193262604570659</v>
      </c>
      <c r="C5227">
        <v>0.108729785</v>
      </c>
      <c r="D5227">
        <v>2.6869320067397701E-2</v>
      </c>
      <c r="E5227">
        <v>0.175264335980861</v>
      </c>
      <c r="F5227">
        <v>0.18251282952386</v>
      </c>
      <c r="G5227">
        <v>0.10994170152522099</v>
      </c>
      <c r="H5227">
        <v>3.2766146376317397E-2</v>
      </c>
    </row>
    <row r="5228" spans="1:8" x14ac:dyDescent="0.2">
      <c r="A5228">
        <f t="shared" si="81"/>
        <v>5226</v>
      </c>
      <c r="B5228">
        <v>3.7578127504086602E-2</v>
      </c>
      <c r="C5228">
        <v>1.9239935999999999E-2</v>
      </c>
      <c r="D5228">
        <v>1.6078918134489299E-3</v>
      </c>
      <c r="E5228">
        <v>3.0069105168031601E-2</v>
      </c>
      <c r="F5228">
        <v>3.3228980807119599E-2</v>
      </c>
      <c r="G5228">
        <v>3.12353863488973E-2</v>
      </c>
      <c r="H5228">
        <v>4.92994293328916E-3</v>
      </c>
    </row>
    <row r="5229" spans="1:8" x14ac:dyDescent="0.2">
      <c r="A5229">
        <f t="shared" si="81"/>
        <v>5227</v>
      </c>
      <c r="B5229">
        <v>4.6796371678579397E-3</v>
      </c>
      <c r="C5229">
        <v>0</v>
      </c>
      <c r="D5229">
        <v>0</v>
      </c>
      <c r="E5229" s="1">
        <v>2.9114160697164598E-6</v>
      </c>
      <c r="F5229">
        <v>3.3041359019721201E-4</v>
      </c>
      <c r="G5229" s="1">
        <v>5.3211901786878003E-5</v>
      </c>
      <c r="H5229" s="1">
        <v>6.4896453344584498E-5</v>
      </c>
    </row>
    <row r="5230" spans="1:8" x14ac:dyDescent="0.2">
      <c r="A5230">
        <f t="shared" si="81"/>
        <v>5228</v>
      </c>
      <c r="B5230">
        <v>0</v>
      </c>
      <c r="C5230">
        <v>0</v>
      </c>
      <c r="D5230">
        <v>0</v>
      </c>
      <c r="E5230">
        <v>0</v>
      </c>
      <c r="F5230">
        <v>1.7267845919854299E-4</v>
      </c>
      <c r="G5230">
        <v>0</v>
      </c>
      <c r="H5230" s="1">
        <v>5.8333890646817498E-6</v>
      </c>
    </row>
    <row r="5231" spans="1:8" x14ac:dyDescent="0.2">
      <c r="A5231">
        <f t="shared" si="81"/>
        <v>5229</v>
      </c>
      <c r="B5231">
        <v>0</v>
      </c>
      <c r="C5231">
        <v>0</v>
      </c>
      <c r="D5231">
        <v>0</v>
      </c>
      <c r="E5231">
        <v>0</v>
      </c>
      <c r="F5231">
        <v>1.3282958399887901E-4</v>
      </c>
      <c r="G5231">
        <v>0</v>
      </c>
      <c r="H5231" s="1">
        <v>5.8333890646817498E-6</v>
      </c>
    </row>
    <row r="5232" spans="1:8" x14ac:dyDescent="0.2">
      <c r="A5232">
        <f t="shared" si="81"/>
        <v>5230</v>
      </c>
      <c r="B5232">
        <v>0</v>
      </c>
      <c r="C5232">
        <v>0</v>
      </c>
      <c r="D5232">
        <v>0</v>
      </c>
      <c r="E5232">
        <v>0</v>
      </c>
      <c r="F5232">
        <v>1.02942927599131E-4</v>
      </c>
      <c r="G5232">
        <v>0</v>
      </c>
      <c r="H5232" s="1">
        <v>5.8333890646817498E-6</v>
      </c>
    </row>
    <row r="5233" spans="1:8" x14ac:dyDescent="0.2">
      <c r="A5233">
        <f t="shared" si="81"/>
        <v>5231</v>
      </c>
      <c r="B5233">
        <v>0</v>
      </c>
      <c r="C5233">
        <v>0</v>
      </c>
      <c r="D5233">
        <v>0</v>
      </c>
      <c r="E5233">
        <v>0</v>
      </c>
      <c r="F5233">
        <v>0</v>
      </c>
      <c r="G5233">
        <v>0</v>
      </c>
      <c r="H5233" s="1">
        <v>5.8333890646817498E-6</v>
      </c>
    </row>
    <row r="5234" spans="1:8" x14ac:dyDescent="0.2">
      <c r="A5234">
        <f t="shared" si="81"/>
        <v>5232</v>
      </c>
      <c r="B5234">
        <v>0</v>
      </c>
      <c r="C5234">
        <v>0</v>
      </c>
      <c r="D5234">
        <v>0</v>
      </c>
      <c r="E5234">
        <v>0</v>
      </c>
      <c r="F5234">
        <v>0</v>
      </c>
      <c r="G5234">
        <v>0</v>
      </c>
      <c r="H5234" s="1">
        <v>5.8333890646817498E-6</v>
      </c>
    </row>
    <row r="5235" spans="1:8" x14ac:dyDescent="0.2">
      <c r="A5235">
        <f t="shared" si="81"/>
        <v>5233</v>
      </c>
      <c r="B5235">
        <v>0</v>
      </c>
      <c r="C5235">
        <v>0</v>
      </c>
      <c r="D5235">
        <v>0</v>
      </c>
      <c r="E5235">
        <v>0</v>
      </c>
      <c r="F5235">
        <v>0</v>
      </c>
      <c r="G5235">
        <v>0</v>
      </c>
      <c r="H5235" s="1">
        <v>5.8333890646817498E-6</v>
      </c>
    </row>
    <row r="5236" spans="1:8" x14ac:dyDescent="0.2">
      <c r="A5236">
        <f t="shared" si="81"/>
        <v>5234</v>
      </c>
      <c r="B5236">
        <v>0</v>
      </c>
      <c r="C5236">
        <v>0</v>
      </c>
      <c r="D5236">
        <v>0</v>
      </c>
      <c r="E5236">
        <v>0</v>
      </c>
      <c r="F5236">
        <v>0</v>
      </c>
      <c r="G5236">
        <v>0</v>
      </c>
      <c r="H5236" s="1">
        <v>5.8333890646817498E-6</v>
      </c>
    </row>
    <row r="5237" spans="1:8" x14ac:dyDescent="0.2">
      <c r="A5237">
        <f t="shared" si="81"/>
        <v>5235</v>
      </c>
      <c r="B5237">
        <v>0</v>
      </c>
      <c r="C5237">
        <v>0</v>
      </c>
      <c r="D5237">
        <v>0</v>
      </c>
      <c r="E5237">
        <v>0</v>
      </c>
      <c r="F5237">
        <v>0</v>
      </c>
      <c r="G5237">
        <v>0</v>
      </c>
      <c r="H5237" s="1">
        <v>5.8333890646817498E-6</v>
      </c>
    </row>
    <row r="5238" spans="1:8" x14ac:dyDescent="0.2">
      <c r="A5238">
        <f t="shared" si="81"/>
        <v>5236</v>
      </c>
      <c r="B5238">
        <v>0</v>
      </c>
      <c r="C5238">
        <v>0</v>
      </c>
      <c r="D5238">
        <v>0</v>
      </c>
      <c r="E5238">
        <v>0</v>
      </c>
      <c r="F5238">
        <v>0</v>
      </c>
      <c r="G5238">
        <v>0</v>
      </c>
      <c r="H5238" s="1">
        <v>5.8333890646817498E-6</v>
      </c>
    </row>
    <row r="5239" spans="1:8" x14ac:dyDescent="0.2">
      <c r="A5239">
        <f t="shared" si="81"/>
        <v>5237</v>
      </c>
      <c r="B5239">
        <v>0</v>
      </c>
      <c r="C5239">
        <v>0</v>
      </c>
      <c r="D5239">
        <v>0</v>
      </c>
      <c r="E5239">
        <v>0</v>
      </c>
      <c r="F5239">
        <v>0</v>
      </c>
      <c r="G5239">
        <v>0</v>
      </c>
      <c r="H5239" s="1">
        <v>5.8333890646817498E-6</v>
      </c>
    </row>
    <row r="5240" spans="1:8" x14ac:dyDescent="0.2">
      <c r="A5240">
        <f t="shared" si="81"/>
        <v>5238</v>
      </c>
      <c r="B5240">
        <v>0</v>
      </c>
      <c r="C5240">
        <v>0</v>
      </c>
      <c r="D5240">
        <v>0</v>
      </c>
      <c r="E5240">
        <v>0</v>
      </c>
      <c r="F5240">
        <v>0</v>
      </c>
      <c r="G5240">
        <v>0</v>
      </c>
      <c r="H5240" s="1">
        <v>5.8333890646817498E-6</v>
      </c>
    </row>
    <row r="5241" spans="1:8" x14ac:dyDescent="0.2">
      <c r="A5241">
        <f t="shared" si="81"/>
        <v>5239</v>
      </c>
      <c r="B5241">
        <v>0</v>
      </c>
      <c r="C5241">
        <v>0</v>
      </c>
      <c r="D5241">
        <v>0</v>
      </c>
      <c r="E5241">
        <v>0</v>
      </c>
      <c r="F5241">
        <v>0</v>
      </c>
      <c r="G5241">
        <v>0</v>
      </c>
      <c r="H5241" s="1">
        <v>5.8333890646817498E-6</v>
      </c>
    </row>
    <row r="5242" spans="1:8" x14ac:dyDescent="0.2">
      <c r="A5242">
        <f t="shared" si="81"/>
        <v>5240</v>
      </c>
      <c r="B5242">
        <v>0</v>
      </c>
      <c r="C5242" s="1">
        <v>8.4699999999999999E-5</v>
      </c>
      <c r="D5242">
        <v>0</v>
      </c>
      <c r="E5242">
        <v>0</v>
      </c>
      <c r="F5242" s="1">
        <v>6.9735531599411703E-5</v>
      </c>
      <c r="G5242">
        <v>0</v>
      </c>
      <c r="H5242" s="1">
        <v>8.7500835970226293E-6</v>
      </c>
    </row>
    <row r="5243" spans="1:8" x14ac:dyDescent="0.2">
      <c r="A5243">
        <f t="shared" si="81"/>
        <v>5241</v>
      </c>
      <c r="B5243">
        <v>1.0417000544889201E-2</v>
      </c>
      <c r="C5243">
        <v>5.3797299999999997E-4</v>
      </c>
      <c r="D5243">
        <v>3.9130447687489396E-3</v>
      </c>
      <c r="E5243">
        <v>1.05014777634672E-2</v>
      </c>
      <c r="F5243">
        <v>1.8096370450047299E-2</v>
      </c>
      <c r="G5243">
        <v>1.1325857673660299E-2</v>
      </c>
      <c r="H5243">
        <v>5.5256777915197904E-3</v>
      </c>
    </row>
    <row r="5244" spans="1:8" x14ac:dyDescent="0.2">
      <c r="A5244">
        <f t="shared" si="81"/>
        <v>5242</v>
      </c>
      <c r="B5244">
        <v>0.15009455431263799</v>
      </c>
      <c r="C5244">
        <v>1.6647500999999999E-2</v>
      </c>
      <c r="D5244">
        <v>0.115284318956218</v>
      </c>
      <c r="E5244">
        <v>0.16904846267201601</v>
      </c>
      <c r="F5244">
        <v>0.15814358196946501</v>
      </c>
      <c r="G5244">
        <v>0.17177629637498601</v>
      </c>
      <c r="H5244">
        <v>0.11501693218833001</v>
      </c>
    </row>
    <row r="5245" spans="1:8" x14ac:dyDescent="0.2">
      <c r="A5245">
        <f t="shared" si="81"/>
        <v>5243</v>
      </c>
      <c r="B5245">
        <v>0.38318535850508001</v>
      </c>
      <c r="C5245">
        <v>5.6093182999999998E-2</v>
      </c>
      <c r="D5245">
        <v>0.31432379867839599</v>
      </c>
      <c r="E5245">
        <v>0.44489931244551201</v>
      </c>
      <c r="F5245">
        <v>0.26034930537740297</v>
      </c>
      <c r="G5245">
        <v>0.41040093123476901</v>
      </c>
      <c r="H5245">
        <v>0.21702249006788699</v>
      </c>
    </row>
    <row r="5246" spans="1:8" x14ac:dyDescent="0.2">
      <c r="A5246">
        <f t="shared" si="81"/>
        <v>5244</v>
      </c>
      <c r="B5246">
        <v>0.532972210647777</v>
      </c>
      <c r="C5246">
        <v>6.5802106999999999E-2</v>
      </c>
      <c r="D5246">
        <v>0.53863232699486996</v>
      </c>
      <c r="E5246">
        <v>0.63958861644352205</v>
      </c>
      <c r="F5246">
        <v>0.27636357209826801</v>
      </c>
      <c r="G5246">
        <v>0.50178350390343396</v>
      </c>
      <c r="H5246">
        <v>0.26553149518251501</v>
      </c>
    </row>
    <row r="5247" spans="1:8" x14ac:dyDescent="0.2">
      <c r="A5247">
        <f t="shared" si="81"/>
        <v>5245</v>
      </c>
      <c r="B5247">
        <v>0.60452578608288698</v>
      </c>
      <c r="C5247">
        <v>7.5688942999999995E-2</v>
      </c>
      <c r="D5247">
        <v>0.66355256632126003</v>
      </c>
      <c r="E5247">
        <v>0.71458669439941802</v>
      </c>
      <c r="F5247">
        <v>0.28676910963477997</v>
      </c>
      <c r="G5247">
        <v>0.53291246644875701</v>
      </c>
      <c r="H5247">
        <v>0.24925123547662101</v>
      </c>
    </row>
    <row r="5248" spans="1:8" x14ac:dyDescent="0.2">
      <c r="A5248">
        <f t="shared" si="81"/>
        <v>5246</v>
      </c>
      <c r="B5248">
        <v>0.61899419853200399</v>
      </c>
      <c r="C5248">
        <v>9.1281679000000004E-2</v>
      </c>
      <c r="D5248">
        <v>0.65407667309839801</v>
      </c>
      <c r="E5248">
        <v>0.71007108807528796</v>
      </c>
      <c r="F5248">
        <v>0.36604346573511198</v>
      </c>
      <c r="G5248">
        <v>0.532127295275724</v>
      </c>
      <c r="H5248">
        <v>0.24000604298273301</v>
      </c>
    </row>
    <row r="5249" spans="1:8" x14ac:dyDescent="0.2">
      <c r="A5249">
        <f t="shared" si="81"/>
        <v>5247</v>
      </c>
      <c r="B5249">
        <v>0.54065835443443599</v>
      </c>
      <c r="C5249">
        <v>7.6531907999999996E-2</v>
      </c>
      <c r="D5249">
        <v>0.61716374445220601</v>
      </c>
      <c r="E5249">
        <v>0.62366025912610301</v>
      </c>
      <c r="F5249">
        <v>0.27165642371530802</v>
      </c>
      <c r="G5249">
        <v>0.53397670448449497</v>
      </c>
      <c r="H5249">
        <v>0.26815579108798798</v>
      </c>
    </row>
    <row r="5250" spans="1:8" x14ac:dyDescent="0.2">
      <c r="A5250">
        <f t="shared" si="81"/>
        <v>5248</v>
      </c>
      <c r="B5250">
        <v>0.375082534696624</v>
      </c>
      <c r="C5250">
        <v>4.5558237000000001E-2</v>
      </c>
      <c r="D5250">
        <v>0.47359272212384301</v>
      </c>
      <c r="E5250">
        <v>0.44993315083005198</v>
      </c>
      <c r="F5250">
        <v>0.13865084051762999</v>
      </c>
      <c r="G5250">
        <v>0.47768915477433499</v>
      </c>
      <c r="H5250">
        <v>0.31339663997912698</v>
      </c>
    </row>
    <row r="5251" spans="1:8" x14ac:dyDescent="0.2">
      <c r="A5251">
        <f t="shared" si="81"/>
        <v>5249</v>
      </c>
      <c r="B5251">
        <v>0.15333183755889601</v>
      </c>
      <c r="C5251">
        <v>2.4221478000000001E-2</v>
      </c>
      <c r="D5251">
        <v>0.22401895538324601</v>
      </c>
      <c r="E5251">
        <v>0.20388355594617399</v>
      </c>
      <c r="F5251">
        <v>8.0846726300917895E-2</v>
      </c>
      <c r="G5251">
        <v>0.305282592984851</v>
      </c>
      <c r="H5251">
        <v>0.21963730671613099</v>
      </c>
    </row>
    <row r="5252" spans="1:8" x14ac:dyDescent="0.2">
      <c r="A5252">
        <f t="shared" si="81"/>
        <v>5250</v>
      </c>
      <c r="B5252">
        <v>1.56158851245232E-2</v>
      </c>
      <c r="C5252">
        <v>2.1603630000000002E-3</v>
      </c>
      <c r="D5252">
        <v>2.8762974643900398E-2</v>
      </c>
      <c r="E5252">
        <v>3.3059129471630401E-2</v>
      </c>
      <c r="F5252">
        <v>1.60408326376646E-2</v>
      </c>
      <c r="G5252">
        <v>5.6643478208778401E-2</v>
      </c>
      <c r="H5252">
        <v>5.1330177901034002E-2</v>
      </c>
    </row>
    <row r="5253" spans="1:8" x14ac:dyDescent="0.2">
      <c r="A5253">
        <f t="shared" ref="A5253:A5316" si="82">A5252+1</f>
        <v>5251</v>
      </c>
      <c r="B5253">
        <v>0</v>
      </c>
      <c r="C5253">
        <v>0</v>
      </c>
      <c r="D5253">
        <v>0</v>
      </c>
      <c r="E5253">
        <v>0</v>
      </c>
      <c r="F5253">
        <v>3.5033802779704402E-4</v>
      </c>
      <c r="G5253">
        <v>2.6605950893438999E-4</v>
      </c>
      <c r="H5253">
        <v>1.12292739495123E-4</v>
      </c>
    </row>
    <row r="5254" spans="1:8" x14ac:dyDescent="0.2">
      <c r="A5254">
        <f t="shared" si="82"/>
        <v>5252</v>
      </c>
      <c r="B5254">
        <v>0</v>
      </c>
      <c r="C5254">
        <v>0</v>
      </c>
      <c r="D5254">
        <v>0</v>
      </c>
      <c r="E5254">
        <v>0</v>
      </c>
      <c r="F5254">
        <v>0</v>
      </c>
      <c r="G5254" s="1">
        <v>1.18248670637506E-6</v>
      </c>
      <c r="H5254" s="1">
        <v>7.2917363308521904E-7</v>
      </c>
    </row>
    <row r="5255" spans="1:8" x14ac:dyDescent="0.2">
      <c r="A5255">
        <f t="shared" si="82"/>
        <v>5253</v>
      </c>
      <c r="B5255">
        <v>0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</row>
    <row r="5256" spans="1:8" x14ac:dyDescent="0.2">
      <c r="A5256">
        <f t="shared" si="82"/>
        <v>5254</v>
      </c>
      <c r="B5256">
        <v>0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</row>
    <row r="5257" spans="1:8" x14ac:dyDescent="0.2">
      <c r="A5257">
        <f t="shared" si="82"/>
        <v>5255</v>
      </c>
      <c r="B5257">
        <v>0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</row>
    <row r="5258" spans="1:8" x14ac:dyDescent="0.2">
      <c r="A5258">
        <f t="shared" si="82"/>
        <v>5256</v>
      </c>
      <c r="B5258">
        <v>0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</row>
    <row r="5259" spans="1:8" x14ac:dyDescent="0.2">
      <c r="A5259">
        <f t="shared" si="82"/>
        <v>5257</v>
      </c>
      <c r="B5259">
        <v>0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</row>
    <row r="5260" spans="1:8" x14ac:dyDescent="0.2">
      <c r="A5260">
        <f t="shared" si="82"/>
        <v>5258</v>
      </c>
      <c r="B5260">
        <v>0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</row>
    <row r="5261" spans="1:8" x14ac:dyDescent="0.2">
      <c r="A5261">
        <f t="shared" si="82"/>
        <v>5259</v>
      </c>
      <c r="B5261">
        <v>0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</row>
    <row r="5262" spans="1:8" x14ac:dyDescent="0.2">
      <c r="A5262">
        <f t="shared" si="82"/>
        <v>5260</v>
      </c>
      <c r="B5262">
        <v>0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</row>
    <row r="5263" spans="1:8" x14ac:dyDescent="0.2">
      <c r="A5263">
        <f t="shared" si="82"/>
        <v>5261</v>
      </c>
      <c r="B5263">
        <v>0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</row>
    <row r="5264" spans="1:8" x14ac:dyDescent="0.2">
      <c r="A5264">
        <f t="shared" si="82"/>
        <v>5262</v>
      </c>
      <c r="B5264">
        <v>0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</row>
    <row r="5265" spans="1:8" x14ac:dyDescent="0.2">
      <c r="A5265">
        <f t="shared" si="82"/>
        <v>5263</v>
      </c>
      <c r="B5265">
        <v>0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</row>
    <row r="5266" spans="1:8" x14ac:dyDescent="0.2">
      <c r="A5266">
        <f t="shared" si="82"/>
        <v>5264</v>
      </c>
      <c r="B5266">
        <v>0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</row>
    <row r="5267" spans="1:8" x14ac:dyDescent="0.2">
      <c r="A5267">
        <f t="shared" si="82"/>
        <v>5265</v>
      </c>
      <c r="B5267">
        <v>1.9808327189973999E-3</v>
      </c>
      <c r="C5267" s="1">
        <v>7.6199999999999995E-5</v>
      </c>
      <c r="D5267">
        <v>3.7720684723090999E-4</v>
      </c>
      <c r="E5267">
        <v>1.2536557596199101E-2</v>
      </c>
      <c r="F5267">
        <v>2.2199144225812698E-3</v>
      </c>
      <c r="G5267">
        <v>1.3443691364778101E-2</v>
      </c>
      <c r="H5267">
        <v>9.4923823555033808E-3</v>
      </c>
    </row>
    <row r="5268" spans="1:8" x14ac:dyDescent="0.2">
      <c r="A5268">
        <f t="shared" si="82"/>
        <v>5266</v>
      </c>
      <c r="B5268">
        <v>7.3053623513574098E-2</v>
      </c>
      <c r="C5268">
        <v>6.6251119999999998E-3</v>
      </c>
      <c r="D5268">
        <v>6.8621164834633298E-3</v>
      </c>
      <c r="E5268">
        <v>0.17388432476381499</v>
      </c>
      <c r="F5268">
        <v>1.84201425610446E-2</v>
      </c>
      <c r="G5268">
        <v>0.19167400018316</v>
      </c>
      <c r="H5268">
        <v>0.18042672377060601</v>
      </c>
    </row>
    <row r="5269" spans="1:8" x14ac:dyDescent="0.2">
      <c r="A5269">
        <f t="shared" si="82"/>
        <v>5267</v>
      </c>
      <c r="B5269">
        <v>0.26907913715183102</v>
      </c>
      <c r="C5269">
        <v>3.821724E-2</v>
      </c>
      <c r="D5269">
        <v>2.5013767192635601E-2</v>
      </c>
      <c r="E5269">
        <v>0.42534915353736602</v>
      </c>
      <c r="F5269">
        <v>7.5186525652765596E-2</v>
      </c>
      <c r="G5269">
        <v>0.474514177967718</v>
      </c>
      <c r="H5269">
        <v>0.36182397764684898</v>
      </c>
    </row>
    <row r="5270" spans="1:8" x14ac:dyDescent="0.2">
      <c r="A5270">
        <f t="shared" si="82"/>
        <v>5268</v>
      </c>
      <c r="B5270">
        <v>0.44989903522548702</v>
      </c>
      <c r="C5270">
        <v>0.130147028</v>
      </c>
      <c r="D5270">
        <v>2.4335556901654801E-2</v>
      </c>
      <c r="E5270">
        <v>0.59665105224734405</v>
      </c>
      <c r="F5270">
        <v>0.165696604189602</v>
      </c>
      <c r="G5270">
        <v>0.56907763987653204</v>
      </c>
      <c r="H5270">
        <v>0.422833206353457</v>
      </c>
    </row>
    <row r="5271" spans="1:8" x14ac:dyDescent="0.2">
      <c r="A5271">
        <f t="shared" si="82"/>
        <v>5269</v>
      </c>
      <c r="B5271">
        <v>0.58171736273598496</v>
      </c>
      <c r="C5271">
        <v>0.12522055300000001</v>
      </c>
      <c r="D5271">
        <v>3.3780968763123698E-2</v>
      </c>
      <c r="E5271">
        <v>0.68085211639961296</v>
      </c>
      <c r="F5271">
        <v>0.29042856467394901</v>
      </c>
      <c r="G5271">
        <v>0.57780557425628698</v>
      </c>
      <c r="H5271">
        <v>0.49470055963033599</v>
      </c>
    </row>
    <row r="5272" spans="1:8" x14ac:dyDescent="0.2">
      <c r="A5272">
        <f t="shared" si="82"/>
        <v>5270</v>
      </c>
      <c r="B5272">
        <v>0.58724959133305499</v>
      </c>
      <c r="C5272">
        <v>0.189086806</v>
      </c>
      <c r="D5272">
        <v>3.4695409604895602E-2</v>
      </c>
      <c r="E5272">
        <v>0.67504675275659898</v>
      </c>
      <c r="F5272">
        <v>0.34334288982970301</v>
      </c>
      <c r="G5272">
        <v>0.56925974282931402</v>
      </c>
      <c r="H5272">
        <v>0.51213655954466897</v>
      </c>
    </row>
    <row r="5273" spans="1:8" x14ac:dyDescent="0.2">
      <c r="A5273">
        <f t="shared" si="82"/>
        <v>5271</v>
      </c>
      <c r="B5273">
        <v>0.53116446039937104</v>
      </c>
      <c r="C5273">
        <v>0.21731130900000001</v>
      </c>
      <c r="D5273">
        <v>2.3725929673806798E-2</v>
      </c>
      <c r="E5273">
        <v>0.61119648693164697</v>
      </c>
      <c r="F5273">
        <v>0.300105199868268</v>
      </c>
      <c r="G5273">
        <v>0.54213113281165703</v>
      </c>
      <c r="H5273">
        <v>0.47985677198162002</v>
      </c>
    </row>
    <row r="5274" spans="1:8" x14ac:dyDescent="0.2">
      <c r="A5274">
        <f t="shared" si="82"/>
        <v>5272</v>
      </c>
      <c r="B5274">
        <v>0.38055706913683102</v>
      </c>
      <c r="C5274">
        <v>0.261302225</v>
      </c>
      <c r="D5274">
        <v>2.33296719757057E-2</v>
      </c>
      <c r="E5274">
        <v>0.44060788515874999</v>
      </c>
      <c r="F5274">
        <v>0.18954117488720101</v>
      </c>
      <c r="G5274">
        <v>0.50304048727230999</v>
      </c>
      <c r="H5274">
        <v>0.385595038085427</v>
      </c>
    </row>
    <row r="5275" spans="1:8" x14ac:dyDescent="0.2">
      <c r="A5275">
        <f t="shared" si="82"/>
        <v>5273</v>
      </c>
      <c r="B5275">
        <v>0.15790249687489899</v>
      </c>
      <c r="C5275">
        <v>0.140588781</v>
      </c>
      <c r="D5275">
        <v>8.5004896583046607E-3</v>
      </c>
      <c r="E5275">
        <v>0.20514128768829201</v>
      </c>
      <c r="F5275">
        <v>7.60582197977583E-2</v>
      </c>
      <c r="G5275">
        <v>0.32228438684911098</v>
      </c>
      <c r="H5275">
        <v>0.245164946436811</v>
      </c>
    </row>
    <row r="5276" spans="1:8" x14ac:dyDescent="0.2">
      <c r="A5276">
        <f t="shared" si="82"/>
        <v>5274</v>
      </c>
      <c r="B5276">
        <v>1.8039039712811299E-2</v>
      </c>
      <c r="C5276">
        <v>1.7706501999999999E-2</v>
      </c>
      <c r="D5276">
        <v>2.3432546570405E-3</v>
      </c>
      <c r="E5276">
        <v>3.03893609357004E-2</v>
      </c>
      <c r="F5276">
        <v>1.30488462580899E-2</v>
      </c>
      <c r="G5276">
        <v>6.3676909138297294E-2</v>
      </c>
      <c r="H5276">
        <v>6.4356135682468299E-2</v>
      </c>
    </row>
    <row r="5277" spans="1:8" x14ac:dyDescent="0.2">
      <c r="A5277">
        <f t="shared" si="82"/>
        <v>5275</v>
      </c>
      <c r="B5277">
        <v>0</v>
      </c>
      <c r="C5277">
        <v>0</v>
      </c>
      <c r="D5277">
        <v>0</v>
      </c>
      <c r="E5277">
        <v>2.9143274857861799E-3</v>
      </c>
      <c r="F5277">
        <v>1.8430104779844499E-4</v>
      </c>
      <c r="G5277">
        <v>2.2940242103676201E-4</v>
      </c>
      <c r="H5277" s="1">
        <v>4.0833723452772197E-5</v>
      </c>
    </row>
    <row r="5278" spans="1:8" x14ac:dyDescent="0.2">
      <c r="A5278">
        <f t="shared" si="82"/>
        <v>5276</v>
      </c>
      <c r="B5278">
        <v>0</v>
      </c>
      <c r="C5278">
        <v>0</v>
      </c>
      <c r="D5278">
        <v>0</v>
      </c>
      <c r="E5278">
        <v>0</v>
      </c>
      <c r="F5278" s="1">
        <v>4.9811093999579701E-6</v>
      </c>
      <c r="G5278">
        <v>0</v>
      </c>
      <c r="H5278">
        <v>0</v>
      </c>
    </row>
    <row r="5279" spans="1:8" x14ac:dyDescent="0.2">
      <c r="A5279">
        <f t="shared" si="82"/>
        <v>5277</v>
      </c>
      <c r="B5279">
        <v>0</v>
      </c>
      <c r="C5279">
        <v>0</v>
      </c>
      <c r="D5279">
        <v>0</v>
      </c>
      <c r="E5279">
        <v>0</v>
      </c>
      <c r="F5279">
        <v>1.0128255779914501E-4</v>
      </c>
      <c r="G5279">
        <v>0</v>
      </c>
      <c r="H5279">
        <v>0</v>
      </c>
    </row>
    <row r="5280" spans="1:8" x14ac:dyDescent="0.2">
      <c r="A5280">
        <f t="shared" si="82"/>
        <v>5278</v>
      </c>
      <c r="B5280">
        <v>0</v>
      </c>
      <c r="C5280">
        <v>0</v>
      </c>
      <c r="D5280">
        <v>0</v>
      </c>
      <c r="E5280">
        <v>0</v>
      </c>
      <c r="F5280">
        <v>1.02942927599131E-4</v>
      </c>
      <c r="G5280">
        <v>0</v>
      </c>
      <c r="H5280">
        <v>0</v>
      </c>
    </row>
    <row r="5281" spans="1:8" x14ac:dyDescent="0.2">
      <c r="A5281">
        <f t="shared" si="82"/>
        <v>5279</v>
      </c>
      <c r="B5281">
        <v>0</v>
      </c>
      <c r="C5281">
        <v>0</v>
      </c>
      <c r="D5281">
        <v>0</v>
      </c>
      <c r="E5281">
        <v>0</v>
      </c>
      <c r="F5281" s="1">
        <v>9.7961818199173499E-5</v>
      </c>
      <c r="G5281">
        <v>0</v>
      </c>
      <c r="H5281">
        <v>0</v>
      </c>
    </row>
    <row r="5282" spans="1:8" x14ac:dyDescent="0.2">
      <c r="A5282">
        <f t="shared" si="82"/>
        <v>5280</v>
      </c>
      <c r="B5282">
        <v>0</v>
      </c>
      <c r="C5282">
        <v>0</v>
      </c>
      <c r="D5282">
        <v>0</v>
      </c>
      <c r="E5282">
        <v>0</v>
      </c>
      <c r="F5282" s="1">
        <v>2.49055469997898E-5</v>
      </c>
      <c r="G5282">
        <v>0</v>
      </c>
      <c r="H5282">
        <v>0</v>
      </c>
    </row>
    <row r="5283" spans="1:8" x14ac:dyDescent="0.2">
      <c r="A5283">
        <f t="shared" si="82"/>
        <v>5281</v>
      </c>
      <c r="B5283">
        <v>0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</row>
    <row r="5284" spans="1:8" x14ac:dyDescent="0.2">
      <c r="A5284">
        <f t="shared" si="82"/>
        <v>5282</v>
      </c>
      <c r="B5284">
        <v>0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</row>
    <row r="5285" spans="1:8" x14ac:dyDescent="0.2">
      <c r="A5285">
        <f t="shared" si="82"/>
        <v>5283</v>
      </c>
      <c r="B5285">
        <v>0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</row>
    <row r="5286" spans="1:8" x14ac:dyDescent="0.2">
      <c r="A5286">
        <f t="shared" si="82"/>
        <v>5284</v>
      </c>
      <c r="B5286">
        <v>0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</row>
    <row r="5287" spans="1:8" x14ac:dyDescent="0.2">
      <c r="A5287">
        <f t="shared" si="82"/>
        <v>5285</v>
      </c>
      <c r="B5287">
        <v>0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</row>
    <row r="5288" spans="1:8" x14ac:dyDescent="0.2">
      <c r="A5288">
        <f t="shared" si="82"/>
        <v>5286</v>
      </c>
      <c r="B5288">
        <v>0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</row>
    <row r="5289" spans="1:8" x14ac:dyDescent="0.2">
      <c r="A5289">
        <f t="shared" si="82"/>
        <v>5287</v>
      </c>
      <c r="B5289">
        <v>0</v>
      </c>
      <c r="C5289" s="1">
        <v>3.8099999999999998E-5</v>
      </c>
      <c r="D5289">
        <v>0</v>
      </c>
      <c r="E5289">
        <v>0</v>
      </c>
      <c r="F5289">
        <v>0</v>
      </c>
      <c r="G5289">
        <v>0</v>
      </c>
      <c r="H5289">
        <v>0</v>
      </c>
    </row>
    <row r="5290" spans="1:8" x14ac:dyDescent="0.2">
      <c r="A5290">
        <f t="shared" si="82"/>
        <v>5288</v>
      </c>
      <c r="B5290">
        <v>0</v>
      </c>
      <c r="C5290">
        <v>1.31316E-4</v>
      </c>
      <c r="D5290">
        <v>0</v>
      </c>
      <c r="E5290">
        <v>0</v>
      </c>
      <c r="F5290">
        <v>0</v>
      </c>
      <c r="G5290" s="1">
        <v>3.5474601191252001E-6</v>
      </c>
      <c r="H5290">
        <v>0</v>
      </c>
    </row>
    <row r="5291" spans="1:8" x14ac:dyDescent="0.2">
      <c r="A5291">
        <f t="shared" si="82"/>
        <v>5289</v>
      </c>
      <c r="B5291">
        <v>1.1173435045995E-2</v>
      </c>
      <c r="C5291">
        <v>1.0327381E-2</v>
      </c>
      <c r="D5291" s="1">
        <v>3.8101701740496E-5</v>
      </c>
      <c r="E5291">
        <v>7.9831028631625507E-3</v>
      </c>
      <c r="F5291">
        <v>3.1048915259737999E-4</v>
      </c>
      <c r="G5291">
        <v>1.4616718177502199E-2</v>
      </c>
      <c r="H5291">
        <v>1.4450763060482799E-2</v>
      </c>
    </row>
    <row r="5292" spans="1:8" x14ac:dyDescent="0.2">
      <c r="A5292">
        <f t="shared" si="82"/>
        <v>5290</v>
      </c>
      <c r="B5292">
        <v>0.142709702234045</v>
      </c>
      <c r="C5292">
        <v>0.18667228299999999</v>
      </c>
      <c r="D5292">
        <v>1.1529574946674E-2</v>
      </c>
      <c r="E5292">
        <v>0.103224256751797</v>
      </c>
      <c r="F5292">
        <v>5.9291805557499704E-3</v>
      </c>
      <c r="G5292">
        <v>0.19213635248535199</v>
      </c>
      <c r="H5292">
        <v>0.14669296398318499</v>
      </c>
    </row>
    <row r="5293" spans="1:8" x14ac:dyDescent="0.2">
      <c r="A5293">
        <f t="shared" si="82"/>
        <v>5291</v>
      </c>
      <c r="B5293">
        <v>0.349357351197153</v>
      </c>
      <c r="C5293">
        <v>0.48179477399999998</v>
      </c>
      <c r="D5293">
        <v>7.2705667261214399E-2</v>
      </c>
      <c r="E5293">
        <v>0.26777749301217202</v>
      </c>
      <c r="F5293">
        <v>2.0068889772430602E-2</v>
      </c>
      <c r="G5293">
        <v>0.50441690179853105</v>
      </c>
      <c r="H5293">
        <v>0.28556481157789798</v>
      </c>
    </row>
    <row r="5294" spans="1:8" x14ac:dyDescent="0.2">
      <c r="A5294">
        <f t="shared" si="82"/>
        <v>5292</v>
      </c>
      <c r="B5294">
        <v>0.43505881598769103</v>
      </c>
      <c r="C5294">
        <v>0.68666493500000003</v>
      </c>
      <c r="D5294">
        <v>0.17097757639030101</v>
      </c>
      <c r="E5294">
        <v>0.38371299232435102</v>
      </c>
      <c r="F5294">
        <v>3.35527529181169E-2</v>
      </c>
      <c r="G5294">
        <v>0.57479496310185596</v>
      </c>
      <c r="H5294">
        <v>0.38256750916085802</v>
      </c>
    </row>
    <row r="5295" spans="1:8" x14ac:dyDescent="0.2">
      <c r="A5295">
        <f t="shared" si="82"/>
        <v>5293</v>
      </c>
      <c r="B5295">
        <v>0.45836084489887502</v>
      </c>
      <c r="C5295">
        <v>0.75574147400000002</v>
      </c>
      <c r="D5295">
        <v>0.26392667778624102</v>
      </c>
      <c r="E5295">
        <v>0.38431856686685201</v>
      </c>
      <c r="F5295">
        <v>3.3443168511317803E-2</v>
      </c>
      <c r="G5295">
        <v>0.58668131947433799</v>
      </c>
      <c r="H5295">
        <v>0.41907358710126902</v>
      </c>
    </row>
    <row r="5296" spans="1:8" x14ac:dyDescent="0.2">
      <c r="A5296">
        <f t="shared" si="82"/>
        <v>5294</v>
      </c>
      <c r="B5296">
        <v>0.490669572742716</v>
      </c>
      <c r="C5296">
        <v>0.75870244200000003</v>
      </c>
      <c r="D5296">
        <v>0.29644267005158098</v>
      </c>
      <c r="E5296">
        <v>0.38228348703412002</v>
      </c>
      <c r="F5296">
        <v>3.4703389189507203E-2</v>
      </c>
      <c r="G5296">
        <v>0.579897393239864</v>
      </c>
      <c r="H5296">
        <v>0.358757802519726</v>
      </c>
    </row>
    <row r="5297" spans="1:8" x14ac:dyDescent="0.2">
      <c r="A5297">
        <f t="shared" si="82"/>
        <v>5295</v>
      </c>
      <c r="B5297">
        <v>0.48343216128722</v>
      </c>
      <c r="C5297">
        <v>0.68378868800000003</v>
      </c>
      <c r="D5297">
        <v>0.27351687611432401</v>
      </c>
      <c r="E5297">
        <v>0.32922292916353801</v>
      </c>
      <c r="F5297">
        <v>3.3547771808716903E-2</v>
      </c>
      <c r="G5297">
        <v>0.55869777156797196</v>
      </c>
      <c r="H5297">
        <v>0.28519001633049201</v>
      </c>
    </row>
    <row r="5298" spans="1:8" x14ac:dyDescent="0.2">
      <c r="A5298">
        <f t="shared" si="82"/>
        <v>5296</v>
      </c>
      <c r="B5298">
        <v>0.38146735472290699</v>
      </c>
      <c r="C5298">
        <v>0.52044408600000003</v>
      </c>
      <c r="D5298">
        <v>0.19835364909084799</v>
      </c>
      <c r="E5298">
        <v>0.252317873681977</v>
      </c>
      <c r="F5298">
        <v>2.78327789571651E-2</v>
      </c>
      <c r="G5298">
        <v>0.464298675311344</v>
      </c>
      <c r="H5298">
        <v>0.22839686957038399</v>
      </c>
    </row>
    <row r="5299" spans="1:8" x14ac:dyDescent="0.2">
      <c r="A5299">
        <f t="shared" si="82"/>
        <v>5297</v>
      </c>
      <c r="B5299">
        <v>0.19349979165998901</v>
      </c>
      <c r="C5299">
        <v>0.25205926099999998</v>
      </c>
      <c r="D5299">
        <v>9.6084871449182804E-2</v>
      </c>
      <c r="E5299">
        <v>0.12721723658233</v>
      </c>
      <c r="F5299">
        <v>2.251959559721E-2</v>
      </c>
      <c r="G5299">
        <v>0.256702491626844</v>
      </c>
      <c r="H5299">
        <v>0.14134447538450501</v>
      </c>
    </row>
    <row r="5300" spans="1:8" x14ac:dyDescent="0.2">
      <c r="A5300">
        <f t="shared" si="82"/>
        <v>5298</v>
      </c>
      <c r="B5300">
        <v>2.7321388506041801E-2</v>
      </c>
      <c r="C5300">
        <v>3.6798178000000001E-2</v>
      </c>
      <c r="D5300">
        <v>1.6589480937811901E-2</v>
      </c>
      <c r="E5300">
        <v>2.1559035996250399E-2</v>
      </c>
      <c r="F5300">
        <v>6.2048019425476504E-3</v>
      </c>
      <c r="G5300">
        <v>5.0191830738796003E-2</v>
      </c>
      <c r="H5300">
        <v>2.4440441833750302E-2</v>
      </c>
    </row>
    <row r="5301" spans="1:8" x14ac:dyDescent="0.2">
      <c r="A5301">
        <f t="shared" si="82"/>
        <v>5299</v>
      </c>
      <c r="B5301">
        <v>0</v>
      </c>
      <c r="C5301">
        <v>0</v>
      </c>
      <c r="D5301">
        <v>0</v>
      </c>
      <c r="E5301">
        <v>0</v>
      </c>
      <c r="F5301" s="1">
        <v>5.1471463799565697E-5</v>
      </c>
      <c r="G5301">
        <v>1.8919787302000999E-4</v>
      </c>
      <c r="H5301" s="1">
        <v>5.6875543380647098E-5</v>
      </c>
    </row>
    <row r="5302" spans="1:8" x14ac:dyDescent="0.2">
      <c r="A5302">
        <f t="shared" si="82"/>
        <v>5300</v>
      </c>
      <c r="B5302">
        <v>0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</row>
    <row r="5303" spans="1:8" x14ac:dyDescent="0.2">
      <c r="A5303">
        <f t="shared" si="82"/>
        <v>5301</v>
      </c>
      <c r="B5303">
        <v>0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</row>
    <row r="5304" spans="1:8" x14ac:dyDescent="0.2">
      <c r="A5304">
        <f t="shared" si="82"/>
        <v>5302</v>
      </c>
      <c r="B5304">
        <v>0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</row>
    <row r="5305" spans="1:8" x14ac:dyDescent="0.2">
      <c r="A5305">
        <f t="shared" si="82"/>
        <v>5303</v>
      </c>
      <c r="B5305">
        <v>0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</row>
    <row r="5306" spans="1:8" x14ac:dyDescent="0.2">
      <c r="A5306">
        <f t="shared" si="82"/>
        <v>5304</v>
      </c>
      <c r="B5306">
        <v>0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</row>
    <row r="5307" spans="1:8" x14ac:dyDescent="0.2">
      <c r="A5307">
        <f t="shared" si="82"/>
        <v>5305</v>
      </c>
      <c r="B5307">
        <v>0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</row>
    <row r="5308" spans="1:8" x14ac:dyDescent="0.2">
      <c r="A5308">
        <f t="shared" si="82"/>
        <v>5306</v>
      </c>
      <c r="B5308">
        <v>0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</row>
    <row r="5309" spans="1:8" x14ac:dyDescent="0.2">
      <c r="A5309">
        <f t="shared" si="82"/>
        <v>5307</v>
      </c>
      <c r="B5309">
        <v>0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</row>
    <row r="5310" spans="1:8" x14ac:dyDescent="0.2">
      <c r="A5310">
        <f t="shared" si="82"/>
        <v>5308</v>
      </c>
      <c r="B5310">
        <v>0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</row>
    <row r="5311" spans="1:8" x14ac:dyDescent="0.2">
      <c r="A5311">
        <f t="shared" si="82"/>
        <v>5309</v>
      </c>
      <c r="B5311">
        <v>0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</row>
    <row r="5312" spans="1:8" x14ac:dyDescent="0.2">
      <c r="A5312">
        <f t="shared" si="82"/>
        <v>5310</v>
      </c>
      <c r="B5312">
        <v>0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</row>
    <row r="5313" spans="1:8" x14ac:dyDescent="0.2">
      <c r="A5313">
        <f t="shared" si="82"/>
        <v>5311</v>
      </c>
      <c r="B5313">
        <v>0</v>
      </c>
      <c r="C5313" s="1">
        <v>6.7799999999999995E-5</v>
      </c>
      <c r="D5313">
        <v>0</v>
      </c>
      <c r="E5313">
        <v>0</v>
      </c>
      <c r="F5313">
        <v>0</v>
      </c>
      <c r="G5313">
        <v>0</v>
      </c>
      <c r="H5313">
        <v>0</v>
      </c>
    </row>
    <row r="5314" spans="1:8" x14ac:dyDescent="0.2">
      <c r="A5314">
        <f t="shared" si="82"/>
        <v>5312</v>
      </c>
      <c r="B5314">
        <v>0</v>
      </c>
      <c r="C5314">
        <v>1.5249600000000001E-4</v>
      </c>
      <c r="D5314">
        <v>0</v>
      </c>
      <c r="E5314">
        <v>0</v>
      </c>
      <c r="F5314" s="1">
        <v>7.3056271199383602E-5</v>
      </c>
      <c r="G5314" s="1">
        <v>4.7299468255002604E-6</v>
      </c>
      <c r="H5314">
        <v>0</v>
      </c>
    </row>
    <row r="5315" spans="1:8" x14ac:dyDescent="0.2">
      <c r="A5315">
        <f t="shared" si="82"/>
        <v>5313</v>
      </c>
      <c r="B5315">
        <v>1.01541716080643E-2</v>
      </c>
      <c r="C5315">
        <v>1.1983659000000001E-2</v>
      </c>
      <c r="D5315">
        <v>7.3574386060897799E-3</v>
      </c>
      <c r="E5315">
        <v>6.0848595857074103E-3</v>
      </c>
      <c r="F5315">
        <v>6.2131037915475803E-3</v>
      </c>
      <c r="G5315">
        <v>1.1646311571087999E-2</v>
      </c>
      <c r="H5315">
        <v>3.1901346447478301E-3</v>
      </c>
    </row>
    <row r="5316" spans="1:8" x14ac:dyDescent="0.2">
      <c r="A5316">
        <f t="shared" si="82"/>
        <v>5314</v>
      </c>
      <c r="B5316">
        <v>0.154620340395525</v>
      </c>
      <c r="C5316">
        <v>0.17319755000000001</v>
      </c>
      <c r="D5316">
        <v>0.13833584850921801</v>
      </c>
      <c r="E5316">
        <v>5.8612628315531802E-2</v>
      </c>
      <c r="F5316">
        <v>5.3165040995551402E-2</v>
      </c>
      <c r="G5316">
        <v>0.15081908447790099</v>
      </c>
      <c r="H5316">
        <v>4.8944321773579103E-2</v>
      </c>
    </row>
    <row r="5317" spans="1:8" x14ac:dyDescent="0.2">
      <c r="A5317">
        <f t="shared" ref="A5317:A5380" si="83">A5316+1</f>
        <v>5315</v>
      </c>
      <c r="B5317">
        <v>0.39710247123305198</v>
      </c>
      <c r="C5317">
        <v>0.36645682099999999</v>
      </c>
      <c r="D5317">
        <v>0.36462947548637198</v>
      </c>
      <c r="E5317">
        <v>0.13149701820481299</v>
      </c>
      <c r="F5317">
        <v>0.13445840677266499</v>
      </c>
      <c r="G5317">
        <v>0.31532545258209399</v>
      </c>
      <c r="H5317">
        <v>9.8958341266894304E-2</v>
      </c>
    </row>
    <row r="5318" spans="1:8" x14ac:dyDescent="0.2">
      <c r="A5318">
        <f t="shared" si="83"/>
        <v>5316</v>
      </c>
      <c r="B5318">
        <v>0.52125388634251002</v>
      </c>
      <c r="C5318">
        <v>0.538154825</v>
      </c>
      <c r="D5318">
        <v>0.541299446116704</v>
      </c>
      <c r="E5318">
        <v>0.20487634882594699</v>
      </c>
      <c r="F5318">
        <v>0.18789740878521399</v>
      </c>
      <c r="G5318">
        <v>0.37192636126944301</v>
      </c>
      <c r="H5318">
        <v>0.182465493248712</v>
      </c>
    </row>
    <row r="5319" spans="1:8" x14ac:dyDescent="0.2">
      <c r="A5319">
        <f t="shared" si="83"/>
        <v>5317</v>
      </c>
      <c r="B5319">
        <v>0.48172056796692098</v>
      </c>
      <c r="C5319">
        <v>0.58194664799999996</v>
      </c>
      <c r="D5319">
        <v>0.65567694457149905</v>
      </c>
      <c r="E5319">
        <v>0.254483967237846</v>
      </c>
      <c r="F5319">
        <v>0.21836187387535699</v>
      </c>
      <c r="G5319">
        <v>0.35807707696437802</v>
      </c>
      <c r="H5319">
        <v>0.30094527102056401</v>
      </c>
    </row>
    <row r="5320" spans="1:8" x14ac:dyDescent="0.2">
      <c r="A5320">
        <f t="shared" si="83"/>
        <v>5318</v>
      </c>
      <c r="B5320">
        <v>0.41470559953844599</v>
      </c>
      <c r="C5320">
        <v>0.58620383300000001</v>
      </c>
      <c r="D5320">
        <v>0.68997609647829405</v>
      </c>
      <c r="E5320">
        <v>0.245179081479032</v>
      </c>
      <c r="F5320">
        <v>0.248202039920706</v>
      </c>
      <c r="G5320">
        <v>0.36030961186601401</v>
      </c>
      <c r="H5320">
        <v>0.345028921355997</v>
      </c>
    </row>
    <row r="5321" spans="1:8" x14ac:dyDescent="0.2">
      <c r="A5321">
        <f t="shared" si="83"/>
        <v>5319</v>
      </c>
      <c r="B5321">
        <v>0.458822398153786</v>
      </c>
      <c r="C5321">
        <v>0.51819053199999998</v>
      </c>
      <c r="D5321">
        <v>0.61413465916383703</v>
      </c>
      <c r="E5321">
        <v>0.19087243753061101</v>
      </c>
      <c r="F5321">
        <v>0.25200096602307398</v>
      </c>
      <c r="G5321">
        <v>0.37712693780408002</v>
      </c>
      <c r="H5321">
        <v>0.33296911863840101</v>
      </c>
    </row>
    <row r="5322" spans="1:8" x14ac:dyDescent="0.2">
      <c r="A5322">
        <f t="shared" si="83"/>
        <v>5320</v>
      </c>
      <c r="B5322">
        <v>0.35349850956761403</v>
      </c>
      <c r="C5322">
        <v>0.45706073899999999</v>
      </c>
      <c r="D5322">
        <v>0.41828810204751299</v>
      </c>
      <c r="E5322">
        <v>0.12683875249326701</v>
      </c>
      <c r="F5322">
        <v>0.22998778321485899</v>
      </c>
      <c r="G5322">
        <v>0.26080335552455203</v>
      </c>
      <c r="H5322">
        <v>0.29070548569114901</v>
      </c>
    </row>
    <row r="5323" spans="1:8" x14ac:dyDescent="0.2">
      <c r="A5323">
        <f t="shared" si="83"/>
        <v>5321</v>
      </c>
      <c r="B5323">
        <v>0.153607487419468</v>
      </c>
      <c r="C5323">
        <v>0.20797091700000001</v>
      </c>
      <c r="D5323">
        <v>0.166851162091806</v>
      </c>
      <c r="E5323">
        <v>4.6835950313528697E-2</v>
      </c>
      <c r="F5323">
        <v>0.162520316762228</v>
      </c>
      <c r="G5323">
        <v>0.11511508086561199</v>
      </c>
      <c r="H5323">
        <v>0.188088151133433</v>
      </c>
    </row>
    <row r="5324" spans="1:8" x14ac:dyDescent="0.2">
      <c r="A5324">
        <f t="shared" si="83"/>
        <v>5322</v>
      </c>
      <c r="B5324">
        <v>2.3814865861085201E-2</v>
      </c>
      <c r="C5324">
        <v>2.9732521000000001E-2</v>
      </c>
      <c r="D5324">
        <v>2.5650065611701901E-2</v>
      </c>
      <c r="E5324">
        <v>5.1037123702129599E-3</v>
      </c>
      <c r="F5324">
        <v>3.93740094368678E-2</v>
      </c>
      <c r="G5324">
        <v>2.8267344715895901E-2</v>
      </c>
      <c r="H5324">
        <v>5.1939767058293201E-2</v>
      </c>
    </row>
    <row r="5325" spans="1:8" x14ac:dyDescent="0.2">
      <c r="A5325">
        <f t="shared" si="83"/>
        <v>5323</v>
      </c>
      <c r="B5325">
        <v>0</v>
      </c>
      <c r="C5325">
        <v>4.0242099999999997E-4</v>
      </c>
      <c r="D5325">
        <v>0</v>
      </c>
      <c r="E5325" s="1">
        <v>2.62027446274482E-5</v>
      </c>
      <c r="F5325">
        <v>1.8762178739841699E-4</v>
      </c>
      <c r="G5325">
        <v>1.70278085718009E-4</v>
      </c>
      <c r="H5325">
        <v>1.5166811568172501E-4</v>
      </c>
    </row>
    <row r="5326" spans="1:8" x14ac:dyDescent="0.2">
      <c r="A5326">
        <f t="shared" si="83"/>
        <v>5324</v>
      </c>
      <c r="B5326">
        <v>0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</row>
    <row r="5327" spans="1:8" x14ac:dyDescent="0.2">
      <c r="A5327">
        <f t="shared" si="83"/>
        <v>5325</v>
      </c>
      <c r="B5327">
        <v>0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</row>
    <row r="5328" spans="1:8" x14ac:dyDescent="0.2">
      <c r="A5328">
        <f t="shared" si="83"/>
        <v>5326</v>
      </c>
      <c r="B5328">
        <v>0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</row>
    <row r="5329" spans="1:8" x14ac:dyDescent="0.2">
      <c r="A5329">
        <f t="shared" si="83"/>
        <v>5327</v>
      </c>
      <c r="B5329">
        <v>0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</row>
    <row r="5330" spans="1:8" x14ac:dyDescent="0.2">
      <c r="A5330">
        <f t="shared" si="83"/>
        <v>5328</v>
      </c>
      <c r="B5330">
        <v>0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</row>
    <row r="5331" spans="1:8" x14ac:dyDescent="0.2">
      <c r="A5331">
        <f t="shared" si="83"/>
        <v>5329</v>
      </c>
      <c r="B5331">
        <v>0</v>
      </c>
      <c r="C5331">
        <v>2.6280176999999998E-2</v>
      </c>
      <c r="D5331">
        <v>0</v>
      </c>
      <c r="E5331">
        <v>0</v>
      </c>
      <c r="F5331">
        <v>0</v>
      </c>
      <c r="G5331">
        <v>0</v>
      </c>
      <c r="H5331">
        <v>0</v>
      </c>
    </row>
    <row r="5332" spans="1:8" x14ac:dyDescent="0.2">
      <c r="A5332">
        <f t="shared" si="83"/>
        <v>5330</v>
      </c>
      <c r="B5332">
        <v>0</v>
      </c>
      <c r="C5332">
        <v>0</v>
      </c>
      <c r="D5332">
        <v>0</v>
      </c>
      <c r="E5332">
        <v>0</v>
      </c>
      <c r="F5332" s="1">
        <v>1.32829583998879E-5</v>
      </c>
      <c r="G5332">
        <v>0</v>
      </c>
      <c r="H5332">
        <v>0</v>
      </c>
    </row>
    <row r="5333" spans="1:8" x14ac:dyDescent="0.2">
      <c r="A5333">
        <f t="shared" si="83"/>
        <v>5331</v>
      </c>
      <c r="B5333">
        <v>0</v>
      </c>
      <c r="C5333">
        <v>0</v>
      </c>
      <c r="D5333">
        <v>0</v>
      </c>
      <c r="E5333">
        <v>0</v>
      </c>
      <c r="F5333" s="1">
        <v>1.32829583998879E-5</v>
      </c>
      <c r="G5333">
        <v>0</v>
      </c>
      <c r="H5333">
        <v>0</v>
      </c>
    </row>
    <row r="5334" spans="1:8" x14ac:dyDescent="0.2">
      <c r="A5334">
        <f t="shared" si="83"/>
        <v>5332</v>
      </c>
      <c r="B5334">
        <v>0</v>
      </c>
      <c r="C5334">
        <v>0</v>
      </c>
      <c r="D5334">
        <v>0</v>
      </c>
      <c r="E5334">
        <v>0</v>
      </c>
      <c r="F5334" s="1">
        <v>1.49433281998739E-5</v>
      </c>
      <c r="G5334">
        <v>0</v>
      </c>
      <c r="H5334">
        <v>0</v>
      </c>
    </row>
    <row r="5335" spans="1:8" x14ac:dyDescent="0.2">
      <c r="A5335">
        <f t="shared" si="83"/>
        <v>5333</v>
      </c>
      <c r="B5335">
        <v>0</v>
      </c>
      <c r="C5335">
        <v>0</v>
      </c>
      <c r="D5335">
        <v>0</v>
      </c>
      <c r="E5335">
        <v>0</v>
      </c>
      <c r="F5335" s="1">
        <v>1.32829583998879E-5</v>
      </c>
      <c r="G5335">
        <v>0</v>
      </c>
      <c r="H5335">
        <v>0</v>
      </c>
    </row>
    <row r="5336" spans="1:8" x14ac:dyDescent="0.2">
      <c r="A5336">
        <f t="shared" si="83"/>
        <v>5334</v>
      </c>
      <c r="B5336">
        <v>0</v>
      </c>
      <c r="C5336">
        <v>0</v>
      </c>
      <c r="D5336">
        <v>0</v>
      </c>
      <c r="E5336">
        <v>0</v>
      </c>
      <c r="F5336" s="1">
        <v>1.32829583998879E-5</v>
      </c>
      <c r="G5336">
        <v>0</v>
      </c>
      <c r="H5336">
        <v>0</v>
      </c>
    </row>
    <row r="5337" spans="1:8" x14ac:dyDescent="0.2">
      <c r="A5337">
        <f t="shared" si="83"/>
        <v>5335</v>
      </c>
      <c r="B5337">
        <v>0</v>
      </c>
      <c r="C5337">
        <v>0</v>
      </c>
      <c r="D5337">
        <v>0</v>
      </c>
      <c r="E5337">
        <v>0</v>
      </c>
      <c r="F5337" s="1">
        <v>1.49433281998739E-5</v>
      </c>
      <c r="G5337">
        <v>0</v>
      </c>
      <c r="H5337">
        <v>0</v>
      </c>
    </row>
    <row r="5338" spans="1:8" x14ac:dyDescent="0.2">
      <c r="A5338">
        <f t="shared" si="83"/>
        <v>5336</v>
      </c>
      <c r="B5338">
        <v>0</v>
      </c>
      <c r="C5338">
        <v>0</v>
      </c>
      <c r="D5338">
        <v>0</v>
      </c>
      <c r="E5338">
        <v>0</v>
      </c>
      <c r="F5338" s="1">
        <v>1.82640677998459E-5</v>
      </c>
      <c r="G5338" s="1">
        <v>3.5474601191252001E-6</v>
      </c>
      <c r="H5338">
        <v>0</v>
      </c>
    </row>
    <row r="5339" spans="1:8" x14ac:dyDescent="0.2">
      <c r="A5339">
        <f t="shared" si="83"/>
        <v>5337</v>
      </c>
      <c r="B5339">
        <v>1.1673451072149701E-2</v>
      </c>
      <c r="C5339">
        <v>1.3034188E-2</v>
      </c>
      <c r="D5339" s="1">
        <v>7.6203403480992E-5</v>
      </c>
      <c r="E5339">
        <v>2.9754672232502198E-3</v>
      </c>
      <c r="F5339">
        <v>7.7190592001348804E-3</v>
      </c>
      <c r="G5339">
        <v>1.45114768606348E-2</v>
      </c>
      <c r="H5339">
        <v>1.02725981429045E-2</v>
      </c>
    </row>
    <row r="5340" spans="1:8" x14ac:dyDescent="0.2">
      <c r="A5340">
        <f t="shared" si="83"/>
        <v>5338</v>
      </c>
      <c r="B5340">
        <v>0.12520273085675801</v>
      </c>
      <c r="C5340">
        <v>0.16505171199999999</v>
      </c>
      <c r="D5340">
        <v>7.7384556234947402E-3</v>
      </c>
      <c r="E5340">
        <v>4.240768647149E-2</v>
      </c>
      <c r="F5340">
        <v>9.3422367166011794E-2</v>
      </c>
      <c r="G5340">
        <v>0.19550880457193401</v>
      </c>
      <c r="H5340">
        <v>0.19251715178079201</v>
      </c>
    </row>
    <row r="5341" spans="1:8" x14ac:dyDescent="0.2">
      <c r="A5341">
        <f t="shared" si="83"/>
        <v>5339</v>
      </c>
      <c r="B5341">
        <v>0.197044777076188</v>
      </c>
      <c r="C5341">
        <v>0.41563260699999999</v>
      </c>
      <c r="D5341">
        <v>5.0980076928783598E-2</v>
      </c>
      <c r="E5341">
        <v>0.104930346568651</v>
      </c>
      <c r="F5341">
        <v>0.176367800894112</v>
      </c>
      <c r="G5341">
        <v>0.46615399695364601</v>
      </c>
      <c r="H5341">
        <v>0.44397851253929499</v>
      </c>
    </row>
    <row r="5342" spans="1:8" x14ac:dyDescent="0.2">
      <c r="A5342">
        <f t="shared" si="83"/>
        <v>5340</v>
      </c>
      <c r="B5342">
        <v>0.27209205423250699</v>
      </c>
      <c r="C5342">
        <v>0.61435208799999996</v>
      </c>
      <c r="D5342">
        <v>0.157039973893628</v>
      </c>
      <c r="E5342">
        <v>0.15316668801171299</v>
      </c>
      <c r="F5342">
        <v>0.19551850616715</v>
      </c>
      <c r="G5342">
        <v>0.56439853997940603</v>
      </c>
      <c r="H5342">
        <v>0.48912967307356497</v>
      </c>
    </row>
    <row r="5343" spans="1:8" x14ac:dyDescent="0.2">
      <c r="A5343">
        <f t="shared" si="83"/>
        <v>5341</v>
      </c>
      <c r="B5343">
        <v>0.29360556428090601</v>
      </c>
      <c r="C5343">
        <v>0.66978445399999997</v>
      </c>
      <c r="D5343">
        <v>0.40511634375582301</v>
      </c>
      <c r="E5343">
        <v>0.18321832468332599</v>
      </c>
      <c r="F5343">
        <v>0.22828092306047401</v>
      </c>
      <c r="G5343">
        <v>0.594815645527492</v>
      </c>
      <c r="H5343">
        <v>0.49031968444275997</v>
      </c>
    </row>
    <row r="5344" spans="1:8" x14ac:dyDescent="0.2">
      <c r="A5344">
        <f t="shared" si="83"/>
        <v>5342</v>
      </c>
      <c r="B5344">
        <v>0.18652520914131801</v>
      </c>
      <c r="C5344">
        <v>0.66573906900000002</v>
      </c>
      <c r="D5344">
        <v>0.53332857011259205</v>
      </c>
      <c r="E5344">
        <v>0.18651987050638499</v>
      </c>
      <c r="F5344">
        <v>0.25854780414441803</v>
      </c>
      <c r="G5344">
        <v>0.601464768277439</v>
      </c>
      <c r="H5344">
        <v>0.43393268739627999</v>
      </c>
    </row>
    <row r="5345" spans="1:8" x14ac:dyDescent="0.2">
      <c r="A5345">
        <f t="shared" si="83"/>
        <v>5343</v>
      </c>
      <c r="B5345">
        <v>9.5144075130613098E-2</v>
      </c>
      <c r="C5345">
        <v>0.62099838100000004</v>
      </c>
      <c r="D5345">
        <v>0.54528107394858605</v>
      </c>
      <c r="E5345">
        <v>0.127496732525023</v>
      </c>
      <c r="F5345">
        <v>0.26736436778234401</v>
      </c>
      <c r="G5345">
        <v>0.57587812092489499</v>
      </c>
      <c r="H5345">
        <v>0.35774425116973702</v>
      </c>
    </row>
    <row r="5346" spans="1:8" x14ac:dyDescent="0.2">
      <c r="A5346">
        <f t="shared" si="83"/>
        <v>5344</v>
      </c>
      <c r="B5346">
        <v>0.105182858424949</v>
      </c>
      <c r="C5346">
        <v>0.46453728799999999</v>
      </c>
      <c r="D5346">
        <v>0.403961862193086</v>
      </c>
      <c r="E5346">
        <v>8.0369640604522993E-2</v>
      </c>
      <c r="F5346">
        <v>0.244539264141937</v>
      </c>
      <c r="G5346">
        <v>0.47612827232192001</v>
      </c>
      <c r="H5346">
        <v>0.28680586510140899</v>
      </c>
    </row>
    <row r="5347" spans="1:8" x14ac:dyDescent="0.2">
      <c r="A5347">
        <f t="shared" si="83"/>
        <v>5345</v>
      </c>
      <c r="B5347">
        <v>4.1392352318984499E-2</v>
      </c>
      <c r="C5347">
        <v>0.207526137</v>
      </c>
      <c r="D5347">
        <v>0.19660097081078501</v>
      </c>
      <c r="E5347">
        <v>4.0422100711943403E-2</v>
      </c>
      <c r="F5347">
        <v>0.158297996360864</v>
      </c>
      <c r="G5347">
        <v>0.32268761481598501</v>
      </c>
      <c r="H5347">
        <v>0.18800721286016001</v>
      </c>
    </row>
    <row r="5348" spans="1:8" x14ac:dyDescent="0.2">
      <c r="A5348">
        <f t="shared" si="83"/>
        <v>5346</v>
      </c>
      <c r="B5348">
        <v>1.1378569825955901E-2</v>
      </c>
      <c r="C5348">
        <v>3.0655971000000001E-2</v>
      </c>
      <c r="D5348">
        <v>2.7913306695087299E-2</v>
      </c>
      <c r="E5348">
        <v>2.3116643593548698E-3</v>
      </c>
      <c r="F5348">
        <v>2.7844401545765E-2</v>
      </c>
      <c r="G5348">
        <v>7.07931141372624E-2</v>
      </c>
      <c r="H5348">
        <v>4.7313160356367498E-2</v>
      </c>
    </row>
    <row r="5349" spans="1:8" x14ac:dyDescent="0.2">
      <c r="A5349">
        <f t="shared" si="83"/>
        <v>5347</v>
      </c>
      <c r="B5349">
        <v>0</v>
      </c>
      <c r="C5349">
        <v>0</v>
      </c>
      <c r="D5349">
        <v>0</v>
      </c>
      <c r="E5349">
        <v>0</v>
      </c>
      <c r="F5349">
        <v>2.7396101699768801E-4</v>
      </c>
      <c r="G5349">
        <v>4.0677542699302298E-4</v>
      </c>
      <c r="H5349">
        <v>4.8110876310962702E-3</v>
      </c>
    </row>
    <row r="5350" spans="1:8" x14ac:dyDescent="0.2">
      <c r="A5350">
        <f t="shared" si="83"/>
        <v>5348</v>
      </c>
      <c r="B5350">
        <v>0</v>
      </c>
      <c r="C5350">
        <v>0</v>
      </c>
      <c r="D5350">
        <v>0</v>
      </c>
      <c r="E5350">
        <v>0</v>
      </c>
      <c r="F5350" s="1">
        <v>1.32829583998879E-5</v>
      </c>
      <c r="G5350">
        <v>0</v>
      </c>
      <c r="H5350">
        <v>4.6616070363138E-3</v>
      </c>
    </row>
    <row r="5351" spans="1:8" x14ac:dyDescent="0.2">
      <c r="A5351">
        <f t="shared" si="83"/>
        <v>5349</v>
      </c>
      <c r="B5351">
        <v>0</v>
      </c>
      <c r="C5351">
        <v>0</v>
      </c>
      <c r="D5351">
        <v>0</v>
      </c>
      <c r="E5351">
        <v>0</v>
      </c>
      <c r="F5351" s="1">
        <v>1.16225885999019E-5</v>
      </c>
      <c r="G5351">
        <v>0</v>
      </c>
      <c r="H5351">
        <v>4.6616070363138E-3</v>
      </c>
    </row>
    <row r="5352" spans="1:8" x14ac:dyDescent="0.2">
      <c r="A5352">
        <f t="shared" si="83"/>
        <v>5350</v>
      </c>
      <c r="B5352">
        <v>0</v>
      </c>
      <c r="C5352">
        <v>0</v>
      </c>
      <c r="D5352">
        <v>0</v>
      </c>
      <c r="E5352">
        <v>0</v>
      </c>
      <c r="F5352" s="1">
        <v>1.32829583998879E-5</v>
      </c>
      <c r="G5352">
        <v>0</v>
      </c>
      <c r="H5352">
        <v>2.1911667674210798E-3</v>
      </c>
    </row>
    <row r="5353" spans="1:8" x14ac:dyDescent="0.2">
      <c r="A5353">
        <f t="shared" si="83"/>
        <v>5351</v>
      </c>
      <c r="B5353">
        <v>0</v>
      </c>
      <c r="C5353">
        <v>0</v>
      </c>
      <c r="D5353">
        <v>0</v>
      </c>
      <c r="E5353">
        <v>0</v>
      </c>
      <c r="F5353" s="1">
        <v>1.16225885999019E-5</v>
      </c>
      <c r="G5353">
        <v>0</v>
      </c>
      <c r="H5353">
        <v>2.1911667674210798E-3</v>
      </c>
    </row>
    <row r="5354" spans="1:8" x14ac:dyDescent="0.2">
      <c r="A5354">
        <f t="shared" si="83"/>
        <v>5352</v>
      </c>
      <c r="B5354">
        <v>0</v>
      </c>
      <c r="C5354">
        <v>0</v>
      </c>
      <c r="D5354">
        <v>0</v>
      </c>
      <c r="E5354">
        <v>0</v>
      </c>
      <c r="F5354" s="1">
        <v>1.32829583998879E-5</v>
      </c>
      <c r="G5354">
        <v>0</v>
      </c>
      <c r="H5354">
        <v>2.1911667674210798E-3</v>
      </c>
    </row>
    <row r="5355" spans="1:8" x14ac:dyDescent="0.2">
      <c r="A5355">
        <f t="shared" si="83"/>
        <v>5353</v>
      </c>
      <c r="B5355">
        <v>0</v>
      </c>
      <c r="C5355">
        <v>0</v>
      </c>
      <c r="D5355">
        <v>0</v>
      </c>
      <c r="E5355">
        <v>0</v>
      </c>
      <c r="F5355" s="1">
        <v>1.16225885999019E-5</v>
      </c>
      <c r="G5355">
        <v>0</v>
      </c>
      <c r="H5355">
        <v>2.1911667674210798E-3</v>
      </c>
    </row>
    <row r="5356" spans="1:8" x14ac:dyDescent="0.2">
      <c r="A5356">
        <f t="shared" si="83"/>
        <v>5354</v>
      </c>
      <c r="B5356">
        <v>0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</row>
    <row r="5357" spans="1:8" x14ac:dyDescent="0.2">
      <c r="A5357">
        <f t="shared" si="83"/>
        <v>5355</v>
      </c>
      <c r="B5357">
        <v>0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</row>
    <row r="5358" spans="1:8" x14ac:dyDescent="0.2">
      <c r="A5358">
        <f t="shared" si="83"/>
        <v>5356</v>
      </c>
      <c r="B5358">
        <v>0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</row>
    <row r="5359" spans="1:8" x14ac:dyDescent="0.2">
      <c r="A5359">
        <f t="shared" si="83"/>
        <v>5357</v>
      </c>
      <c r="B5359">
        <v>0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</row>
    <row r="5360" spans="1:8" x14ac:dyDescent="0.2">
      <c r="A5360">
        <f t="shared" si="83"/>
        <v>5358</v>
      </c>
      <c r="B5360">
        <v>0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</row>
    <row r="5361" spans="1:8" x14ac:dyDescent="0.2">
      <c r="A5361">
        <f t="shared" si="83"/>
        <v>5359</v>
      </c>
      <c r="B5361">
        <v>0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4.6616070363138E-3</v>
      </c>
    </row>
    <row r="5362" spans="1:8" x14ac:dyDescent="0.2">
      <c r="A5362">
        <f t="shared" si="83"/>
        <v>5360</v>
      </c>
      <c r="B5362">
        <v>0</v>
      </c>
      <c r="C5362">
        <v>0</v>
      </c>
      <c r="D5362">
        <v>0</v>
      </c>
      <c r="E5362">
        <v>0</v>
      </c>
      <c r="F5362" s="1">
        <v>1.66036979998599E-5</v>
      </c>
      <c r="G5362" s="1">
        <v>9.4598936510005292E-6</v>
      </c>
      <c r="H5362">
        <v>4.6740029880762502E-3</v>
      </c>
    </row>
    <row r="5363" spans="1:8" x14ac:dyDescent="0.2">
      <c r="A5363">
        <f t="shared" si="83"/>
        <v>5361</v>
      </c>
      <c r="B5363">
        <v>1.42248148979133E-2</v>
      </c>
      <c r="C5363">
        <v>1.9061999999999999E-4</v>
      </c>
      <c r="D5363">
        <v>1.11790392906615E-2</v>
      </c>
      <c r="E5363">
        <v>2.4455894985618299E-4</v>
      </c>
      <c r="F5363">
        <v>6.6016303247442999E-3</v>
      </c>
      <c r="G5363">
        <v>1.89339771424775E-2</v>
      </c>
      <c r="H5363">
        <v>1.74359999143337E-2</v>
      </c>
    </row>
    <row r="5364" spans="1:8" x14ac:dyDescent="0.2">
      <c r="A5364">
        <f t="shared" si="83"/>
        <v>5362</v>
      </c>
      <c r="B5364">
        <v>0.15478060194236901</v>
      </c>
      <c r="C5364">
        <v>8.8956109999999994E-3</v>
      </c>
      <c r="D5364">
        <v>0.17314175304916199</v>
      </c>
      <c r="E5364">
        <v>1.55469618122859E-2</v>
      </c>
      <c r="F5364">
        <v>4.7763858036197003E-2</v>
      </c>
      <c r="G5364">
        <v>0.17314443349426201</v>
      </c>
      <c r="H5364">
        <v>0.21887750779045601</v>
      </c>
    </row>
    <row r="5365" spans="1:8" x14ac:dyDescent="0.2">
      <c r="A5365">
        <f t="shared" si="83"/>
        <v>5363</v>
      </c>
      <c r="B5365">
        <v>0.38510849706721301</v>
      </c>
      <c r="C5365">
        <v>3.9589706000000002E-2</v>
      </c>
      <c r="D5365">
        <v>0.43044254490273098</v>
      </c>
      <c r="E5365">
        <v>6.8173718688480697E-2</v>
      </c>
      <c r="F5365">
        <v>0.17260374255754299</v>
      </c>
      <c r="G5365">
        <v>0.374027640146671</v>
      </c>
      <c r="H5365">
        <v>0.46917656577782102</v>
      </c>
    </row>
    <row r="5366" spans="1:8" x14ac:dyDescent="0.2">
      <c r="A5366">
        <f t="shared" si="83"/>
        <v>5364</v>
      </c>
      <c r="B5366">
        <v>0.52859386518798601</v>
      </c>
      <c r="C5366">
        <v>8.5499531000000004E-2</v>
      </c>
      <c r="D5366">
        <v>0.61340310649041896</v>
      </c>
      <c r="E5366">
        <v>0.108036827515038</v>
      </c>
      <c r="F5366">
        <v>0.21106122786481901</v>
      </c>
      <c r="G5366">
        <v>0.52515062370811105</v>
      </c>
      <c r="H5366">
        <v>0.50494034495975104</v>
      </c>
    </row>
    <row r="5367" spans="1:8" x14ac:dyDescent="0.2">
      <c r="A5367">
        <f t="shared" si="83"/>
        <v>5365</v>
      </c>
      <c r="B5367">
        <v>0.60274367768197701</v>
      </c>
      <c r="C5367">
        <v>0.13679332</v>
      </c>
      <c r="D5367">
        <v>0.69792792163153505</v>
      </c>
      <c r="E5367">
        <v>0.135389581490024</v>
      </c>
      <c r="F5367">
        <v>0.25382073132385802</v>
      </c>
      <c r="G5367">
        <v>0.56466223451492803</v>
      </c>
      <c r="H5367">
        <v>0.49036489320801102</v>
      </c>
    </row>
    <row r="5368" spans="1:8" x14ac:dyDescent="0.2">
      <c r="A5368">
        <f t="shared" si="83"/>
        <v>5366</v>
      </c>
      <c r="B5368">
        <v>0.61544280265393103</v>
      </c>
      <c r="C5368">
        <v>0.120988784</v>
      </c>
      <c r="D5368">
        <v>0.69546655169909899</v>
      </c>
      <c r="E5368">
        <v>0.30010294563423301</v>
      </c>
      <c r="F5368">
        <v>0.25310013083066402</v>
      </c>
      <c r="G5368">
        <v>0.54469949393790396</v>
      </c>
      <c r="H5368">
        <v>0.48261523583558102</v>
      </c>
    </row>
    <row r="5369" spans="1:8" x14ac:dyDescent="0.2">
      <c r="A5369">
        <f t="shared" si="83"/>
        <v>5367</v>
      </c>
      <c r="B5369">
        <v>0.56714638289688701</v>
      </c>
      <c r="C5369">
        <v>8.5423283000000003E-2</v>
      </c>
      <c r="D5369">
        <v>0.65735722961825505</v>
      </c>
      <c r="E5369">
        <v>0.35928038866729001</v>
      </c>
      <c r="F5369">
        <v>0.21412461014579301</v>
      </c>
      <c r="G5369">
        <v>0.46583945548975098</v>
      </c>
      <c r="H5369">
        <v>0.48847195845652203</v>
      </c>
    </row>
    <row r="5370" spans="1:8" x14ac:dyDescent="0.2">
      <c r="A5370">
        <f t="shared" si="83"/>
        <v>5368</v>
      </c>
      <c r="B5370">
        <v>0.43784736690278497</v>
      </c>
      <c r="C5370">
        <v>5.7851125000000003E-2</v>
      </c>
      <c r="D5370">
        <v>0.54760908792493002</v>
      </c>
      <c r="E5370">
        <v>0.30421386512467302</v>
      </c>
      <c r="F5370">
        <v>0.169090400060773</v>
      </c>
      <c r="G5370">
        <v>0.29340214904590001</v>
      </c>
      <c r="H5370">
        <v>0.48630485441899302</v>
      </c>
    </row>
    <row r="5371" spans="1:8" x14ac:dyDescent="0.2">
      <c r="A5371">
        <f t="shared" si="83"/>
        <v>5369</v>
      </c>
      <c r="B5371">
        <v>0.20972467066252101</v>
      </c>
      <c r="C5371">
        <v>2.4001206000000001E-2</v>
      </c>
      <c r="D5371">
        <v>0.264090515103726</v>
      </c>
      <c r="E5371">
        <v>0.17749448069026399</v>
      </c>
      <c r="F5371">
        <v>8.2810943774301399E-2</v>
      </c>
      <c r="G5371">
        <v>0.13693905551847099</v>
      </c>
      <c r="H5371">
        <v>0.34684383452874701</v>
      </c>
    </row>
    <row r="5372" spans="1:8" x14ac:dyDescent="0.2">
      <c r="A5372">
        <f t="shared" si="83"/>
        <v>5370</v>
      </c>
      <c r="B5372">
        <v>2.6436744767460399E-2</v>
      </c>
      <c r="C5372">
        <v>1.9655060000000001E-3</v>
      </c>
      <c r="D5372">
        <v>4.3222570454418602E-2</v>
      </c>
      <c r="E5372">
        <v>2.6191098963169301E-2</v>
      </c>
      <c r="F5372">
        <v>2.8525153163759299E-2</v>
      </c>
      <c r="G5372">
        <v>3.8836410897476303E-2</v>
      </c>
      <c r="H5372">
        <v>8.4323097277240897E-2</v>
      </c>
    </row>
    <row r="5373" spans="1:8" x14ac:dyDescent="0.2">
      <c r="A5373">
        <f t="shared" si="83"/>
        <v>5371</v>
      </c>
      <c r="B5373">
        <v>0</v>
      </c>
      <c r="C5373">
        <v>0</v>
      </c>
      <c r="D5373">
        <v>0</v>
      </c>
      <c r="E5373" s="1">
        <v>4.6582657115463397E-5</v>
      </c>
      <c r="F5373">
        <v>2.20829183398137E-4</v>
      </c>
      <c r="G5373">
        <v>9.7555153275942995E-4</v>
      </c>
      <c r="H5373">
        <v>4.7775456439743498E-3</v>
      </c>
    </row>
    <row r="5374" spans="1:8" x14ac:dyDescent="0.2">
      <c r="A5374">
        <f t="shared" si="83"/>
        <v>5372</v>
      </c>
      <c r="B5374">
        <v>0</v>
      </c>
      <c r="C5374">
        <v>0</v>
      </c>
      <c r="D5374">
        <v>0</v>
      </c>
      <c r="E5374">
        <v>0</v>
      </c>
      <c r="F5374">
        <v>0</v>
      </c>
      <c r="G5374">
        <v>7.8990111985854396E-4</v>
      </c>
      <c r="H5374">
        <v>4.6616070363138E-3</v>
      </c>
    </row>
    <row r="5375" spans="1:8" x14ac:dyDescent="0.2">
      <c r="A5375">
        <f t="shared" si="83"/>
        <v>5373</v>
      </c>
      <c r="B5375">
        <v>0</v>
      </c>
      <c r="C5375">
        <v>0</v>
      </c>
      <c r="D5375">
        <v>0</v>
      </c>
      <c r="E5375">
        <v>0</v>
      </c>
      <c r="F5375">
        <v>0</v>
      </c>
      <c r="G5375">
        <v>7.8990111985854396E-4</v>
      </c>
      <c r="H5375">
        <v>4.6616070363138E-3</v>
      </c>
    </row>
    <row r="5376" spans="1:8" x14ac:dyDescent="0.2">
      <c r="A5376">
        <f t="shared" si="83"/>
        <v>5374</v>
      </c>
      <c r="B5376">
        <v>0</v>
      </c>
      <c r="C5376">
        <v>0</v>
      </c>
      <c r="D5376">
        <v>0</v>
      </c>
      <c r="E5376">
        <v>0</v>
      </c>
      <c r="F5376">
        <v>0</v>
      </c>
      <c r="G5376">
        <v>7.8990111985854396E-4</v>
      </c>
      <c r="H5376">
        <v>0</v>
      </c>
    </row>
    <row r="5377" spans="1:8" x14ac:dyDescent="0.2">
      <c r="A5377">
        <f t="shared" si="83"/>
        <v>5375</v>
      </c>
      <c r="B5377">
        <v>0</v>
      </c>
      <c r="C5377">
        <v>0</v>
      </c>
      <c r="D5377">
        <v>0</v>
      </c>
      <c r="E5377">
        <v>0</v>
      </c>
      <c r="F5377">
        <v>0</v>
      </c>
      <c r="G5377">
        <v>7.8990111985854396E-4</v>
      </c>
      <c r="H5377" s="1">
        <v>7.2917363308521904E-7</v>
      </c>
    </row>
    <row r="5378" spans="1:8" x14ac:dyDescent="0.2">
      <c r="A5378">
        <f t="shared" si="83"/>
        <v>5376</v>
      </c>
      <c r="B5378">
        <v>0</v>
      </c>
      <c r="C5378">
        <v>0</v>
      </c>
      <c r="D5378">
        <v>0</v>
      </c>
      <c r="E5378">
        <v>0</v>
      </c>
      <c r="F5378">
        <v>0</v>
      </c>
      <c r="G5378">
        <v>7.8990111985854396E-4</v>
      </c>
      <c r="H5378">
        <v>0</v>
      </c>
    </row>
    <row r="5379" spans="1:8" x14ac:dyDescent="0.2">
      <c r="A5379">
        <f t="shared" si="83"/>
        <v>5377</v>
      </c>
      <c r="B5379">
        <v>0</v>
      </c>
      <c r="C5379">
        <v>0</v>
      </c>
      <c r="D5379">
        <v>0</v>
      </c>
      <c r="E5379">
        <v>0</v>
      </c>
      <c r="F5379">
        <v>0</v>
      </c>
      <c r="G5379">
        <v>7.8990111985854396E-4</v>
      </c>
      <c r="H5379">
        <v>0</v>
      </c>
    </row>
    <row r="5380" spans="1:8" x14ac:dyDescent="0.2">
      <c r="A5380">
        <f t="shared" si="83"/>
        <v>5378</v>
      </c>
      <c r="B5380">
        <v>0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</row>
    <row r="5381" spans="1:8" x14ac:dyDescent="0.2">
      <c r="A5381">
        <f t="shared" ref="A5381:A5444" si="84">A5380+1</f>
        <v>5379</v>
      </c>
      <c r="B5381">
        <v>0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</row>
    <row r="5382" spans="1:8" x14ac:dyDescent="0.2">
      <c r="A5382">
        <f t="shared" si="84"/>
        <v>5380</v>
      </c>
      <c r="B5382">
        <v>0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</row>
    <row r="5383" spans="1:8" x14ac:dyDescent="0.2">
      <c r="A5383">
        <f t="shared" si="84"/>
        <v>5381</v>
      </c>
      <c r="B5383">
        <v>0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</row>
    <row r="5384" spans="1:8" x14ac:dyDescent="0.2">
      <c r="A5384">
        <f t="shared" si="84"/>
        <v>5382</v>
      </c>
      <c r="B5384">
        <v>0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</row>
    <row r="5385" spans="1:8" x14ac:dyDescent="0.2">
      <c r="A5385">
        <f t="shared" si="84"/>
        <v>5383</v>
      </c>
      <c r="B5385">
        <v>0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4.6616070363138E-3</v>
      </c>
    </row>
    <row r="5386" spans="1:8" x14ac:dyDescent="0.2">
      <c r="A5386">
        <f t="shared" si="84"/>
        <v>5384</v>
      </c>
      <c r="B5386">
        <v>0</v>
      </c>
      <c r="C5386">
        <v>0</v>
      </c>
      <c r="D5386">
        <v>0</v>
      </c>
      <c r="E5386">
        <v>0</v>
      </c>
      <c r="F5386" s="1">
        <v>3.32073959997198E-6</v>
      </c>
      <c r="G5386">
        <v>0</v>
      </c>
      <c r="H5386">
        <v>4.6616070363138E-3</v>
      </c>
    </row>
    <row r="5387" spans="1:8" x14ac:dyDescent="0.2">
      <c r="A5387">
        <f t="shared" si="84"/>
        <v>5385</v>
      </c>
      <c r="B5387">
        <v>2.1090419564729602E-3</v>
      </c>
      <c r="C5387" s="1">
        <v>8.0500000000000005E-5</v>
      </c>
      <c r="D5387">
        <v>1.54045180136825E-2</v>
      </c>
      <c r="E5387">
        <v>1.4353281223702099E-2</v>
      </c>
      <c r="F5387">
        <v>1.05782159957107E-2</v>
      </c>
      <c r="G5387">
        <v>9.8359244236278006E-3</v>
      </c>
      <c r="H5387">
        <v>2.09105122759848E-2</v>
      </c>
    </row>
    <row r="5388" spans="1:8" x14ac:dyDescent="0.2">
      <c r="A5388">
        <f t="shared" si="84"/>
        <v>5386</v>
      </c>
      <c r="B5388">
        <v>3.2552325395044698E-2</v>
      </c>
      <c r="C5388">
        <v>9.7258680000000004E-3</v>
      </c>
      <c r="D5388">
        <v>0.16278190034592099</v>
      </c>
      <c r="E5388">
        <v>0.204791917759925</v>
      </c>
      <c r="F5388">
        <v>0.13015804899070099</v>
      </c>
      <c r="G5388">
        <v>0.116612109035883</v>
      </c>
      <c r="H5388">
        <v>0.23898519989641401</v>
      </c>
    </row>
    <row r="5389" spans="1:8" x14ac:dyDescent="0.2">
      <c r="A5389">
        <f t="shared" si="84"/>
        <v>5387</v>
      </c>
      <c r="B5389">
        <v>6.9822750729190003E-2</v>
      </c>
      <c r="C5389">
        <v>3.4379419000000001E-2</v>
      </c>
      <c r="D5389">
        <v>0.36454184157236902</v>
      </c>
      <c r="E5389">
        <v>0.48205480432723402</v>
      </c>
      <c r="F5389">
        <v>0.280194045226836</v>
      </c>
      <c r="G5389">
        <v>0.234708238888267</v>
      </c>
      <c r="H5389">
        <v>0.52197894524405397</v>
      </c>
    </row>
    <row r="5390" spans="1:8" x14ac:dyDescent="0.2">
      <c r="A5390">
        <f t="shared" si="84"/>
        <v>5388</v>
      </c>
      <c r="B5390">
        <v>0.101471201000032</v>
      </c>
      <c r="C5390">
        <v>4.7142503000000002E-2</v>
      </c>
      <c r="D5390">
        <v>0.529064989687831</v>
      </c>
      <c r="E5390">
        <v>0.66313906103145903</v>
      </c>
      <c r="F5390">
        <v>0.34144342677851902</v>
      </c>
      <c r="G5390">
        <v>0.27246976936964901</v>
      </c>
      <c r="H5390">
        <v>0.60927780011791599</v>
      </c>
    </row>
    <row r="5391" spans="1:8" x14ac:dyDescent="0.2">
      <c r="A5391">
        <f t="shared" si="84"/>
        <v>5389</v>
      </c>
      <c r="B5391">
        <v>0.104503349466329</v>
      </c>
      <c r="C5391">
        <v>6.3739171999999997E-2</v>
      </c>
      <c r="D5391">
        <v>0.59663835772460105</v>
      </c>
      <c r="E5391">
        <v>0.73709194061832595</v>
      </c>
      <c r="F5391">
        <v>0.33553084992076898</v>
      </c>
      <c r="G5391">
        <v>0.27807475635786699</v>
      </c>
      <c r="H5391">
        <v>0.61961091967236603</v>
      </c>
    </row>
    <row r="5392" spans="1:8" x14ac:dyDescent="0.2">
      <c r="A5392">
        <f t="shared" si="84"/>
        <v>5390</v>
      </c>
      <c r="B5392">
        <v>9.2547838071733002E-2</v>
      </c>
      <c r="C5392">
        <v>4.2813306000000002E-2</v>
      </c>
      <c r="D5392">
        <v>0.63364654062514403</v>
      </c>
      <c r="E5392">
        <v>0.739616138350771</v>
      </c>
      <c r="F5392">
        <v>0.34989636943024799</v>
      </c>
      <c r="G5392">
        <v>0.30584190919696602</v>
      </c>
      <c r="H5392">
        <v>0.61619911624316004</v>
      </c>
    </row>
    <row r="5393" spans="1:8" x14ac:dyDescent="0.2">
      <c r="A5393">
        <f t="shared" si="84"/>
        <v>5391</v>
      </c>
      <c r="B5393">
        <v>0.108913747235488</v>
      </c>
      <c r="C5393">
        <v>4.5693788999999999E-2</v>
      </c>
      <c r="D5393">
        <v>0.59208901453678497</v>
      </c>
      <c r="E5393">
        <v>0.67805133414054597</v>
      </c>
      <c r="F5393">
        <v>0.29676453583069601</v>
      </c>
      <c r="G5393">
        <v>0.29193350055658202</v>
      </c>
      <c r="H5393">
        <v>0.59681549355485597</v>
      </c>
    </row>
    <row r="5394" spans="1:8" x14ac:dyDescent="0.2">
      <c r="A5394">
        <f t="shared" si="84"/>
        <v>5392</v>
      </c>
      <c r="B5394">
        <v>5.0488797717875497E-2</v>
      </c>
      <c r="C5394">
        <v>2.3450525E-2</v>
      </c>
      <c r="D5394">
        <v>0.45165757243183902</v>
      </c>
      <c r="E5394">
        <v>0.51551570921648504</v>
      </c>
      <c r="F5394">
        <v>0.20997202527602801</v>
      </c>
      <c r="G5394">
        <v>0.21708682198986601</v>
      </c>
      <c r="H5394">
        <v>0.53223841826156304</v>
      </c>
    </row>
    <row r="5395" spans="1:8" x14ac:dyDescent="0.2">
      <c r="A5395">
        <f t="shared" si="84"/>
        <v>5393</v>
      </c>
      <c r="B5395">
        <v>1.8622391743325001E-2</v>
      </c>
      <c r="C5395">
        <v>9.1074109999999993E-3</v>
      </c>
      <c r="D5395">
        <v>0.190912386740929</v>
      </c>
      <c r="E5395">
        <v>0.25746525729323599</v>
      </c>
      <c r="F5395">
        <v>0.103346397460528</v>
      </c>
      <c r="G5395">
        <v>0.105054483967773</v>
      </c>
      <c r="H5395">
        <v>0.36171678912278599</v>
      </c>
    </row>
    <row r="5396" spans="1:8" x14ac:dyDescent="0.2">
      <c r="A5396">
        <f t="shared" si="84"/>
        <v>5394</v>
      </c>
      <c r="B5396">
        <v>1.92954902400717E-3</v>
      </c>
      <c r="C5396">
        <v>1.4953099999999999E-3</v>
      </c>
      <c r="D5396">
        <v>2.3470648272145501E-2</v>
      </c>
      <c r="E5396">
        <v>5.2105613399715499E-2</v>
      </c>
      <c r="F5396">
        <v>2.9418432116151801E-2</v>
      </c>
      <c r="G5396">
        <v>2.4725797030302601E-2</v>
      </c>
      <c r="H5396">
        <v>8.4974249331585996E-2</v>
      </c>
    </row>
    <row r="5397" spans="1:8" x14ac:dyDescent="0.2">
      <c r="A5397">
        <f t="shared" si="84"/>
        <v>5395</v>
      </c>
      <c r="B5397">
        <v>0</v>
      </c>
      <c r="C5397">
        <v>1.3428139999999999E-3</v>
      </c>
      <c r="D5397">
        <v>0</v>
      </c>
      <c r="E5397" s="1">
        <v>4.0759824976030503E-5</v>
      </c>
      <c r="F5397">
        <v>7.5214751939365395E-4</v>
      </c>
      <c r="G5397">
        <v>2.4122728810051301E-4</v>
      </c>
      <c r="H5397">
        <v>1.04344746894494E-3</v>
      </c>
    </row>
    <row r="5398" spans="1:8" x14ac:dyDescent="0.2">
      <c r="A5398">
        <f t="shared" si="84"/>
        <v>5396</v>
      </c>
      <c r="B5398">
        <v>0</v>
      </c>
      <c r="C5398">
        <v>1.3428139999999999E-3</v>
      </c>
      <c r="D5398">
        <v>0</v>
      </c>
      <c r="E5398">
        <v>0</v>
      </c>
      <c r="F5398">
        <v>0</v>
      </c>
      <c r="G5398">
        <v>0</v>
      </c>
      <c r="H5398">
        <v>0</v>
      </c>
    </row>
    <row r="5399" spans="1:8" x14ac:dyDescent="0.2">
      <c r="A5399">
        <f t="shared" si="84"/>
        <v>5397</v>
      </c>
      <c r="B5399">
        <v>0</v>
      </c>
      <c r="C5399">
        <v>1.3428139999999999E-3</v>
      </c>
      <c r="D5399">
        <v>0</v>
      </c>
      <c r="E5399">
        <v>0</v>
      </c>
      <c r="F5399">
        <v>0</v>
      </c>
      <c r="G5399">
        <v>0</v>
      </c>
      <c r="H5399">
        <v>0</v>
      </c>
    </row>
    <row r="5400" spans="1:8" x14ac:dyDescent="0.2">
      <c r="A5400">
        <f t="shared" si="84"/>
        <v>5398</v>
      </c>
      <c r="B5400">
        <v>0</v>
      </c>
      <c r="C5400">
        <v>1.3428139999999999E-3</v>
      </c>
      <c r="D5400">
        <v>0</v>
      </c>
      <c r="E5400">
        <v>0</v>
      </c>
      <c r="F5400">
        <v>0</v>
      </c>
      <c r="G5400">
        <v>0</v>
      </c>
      <c r="H5400">
        <v>0</v>
      </c>
    </row>
    <row r="5401" spans="1:8" x14ac:dyDescent="0.2">
      <c r="A5401">
        <f t="shared" si="84"/>
        <v>5399</v>
      </c>
      <c r="B5401">
        <v>0</v>
      </c>
      <c r="C5401">
        <v>1.3428139999999999E-3</v>
      </c>
      <c r="D5401">
        <v>0</v>
      </c>
      <c r="E5401">
        <v>0</v>
      </c>
      <c r="F5401">
        <v>0</v>
      </c>
      <c r="G5401">
        <v>0</v>
      </c>
      <c r="H5401">
        <v>0</v>
      </c>
    </row>
    <row r="5402" spans="1:8" x14ac:dyDescent="0.2">
      <c r="A5402">
        <f t="shared" si="84"/>
        <v>5400</v>
      </c>
      <c r="B5402">
        <v>0</v>
      </c>
      <c r="C5402">
        <v>1.3428139999999999E-3</v>
      </c>
      <c r="D5402">
        <v>0</v>
      </c>
      <c r="E5402">
        <v>0</v>
      </c>
      <c r="F5402">
        <v>0</v>
      </c>
      <c r="G5402">
        <v>0</v>
      </c>
      <c r="H5402">
        <v>0</v>
      </c>
    </row>
    <row r="5403" spans="1:8" x14ac:dyDescent="0.2">
      <c r="A5403">
        <f t="shared" si="84"/>
        <v>5401</v>
      </c>
      <c r="B5403">
        <v>0</v>
      </c>
      <c r="C5403">
        <v>1.3428139999999999E-3</v>
      </c>
      <c r="D5403">
        <v>0</v>
      </c>
      <c r="E5403">
        <v>0</v>
      </c>
      <c r="F5403">
        <v>0</v>
      </c>
      <c r="G5403">
        <v>0</v>
      </c>
      <c r="H5403">
        <v>0</v>
      </c>
    </row>
    <row r="5404" spans="1:8" x14ac:dyDescent="0.2">
      <c r="A5404">
        <f t="shared" si="84"/>
        <v>5402</v>
      </c>
      <c r="B5404">
        <v>0</v>
      </c>
      <c r="C5404">
        <v>1.3428139999999999E-3</v>
      </c>
      <c r="D5404">
        <v>0</v>
      </c>
      <c r="E5404">
        <v>0</v>
      </c>
      <c r="F5404">
        <v>0</v>
      </c>
      <c r="G5404">
        <v>0</v>
      </c>
      <c r="H5404">
        <v>0</v>
      </c>
    </row>
    <row r="5405" spans="1:8" x14ac:dyDescent="0.2">
      <c r="A5405">
        <f t="shared" si="84"/>
        <v>5403</v>
      </c>
      <c r="B5405">
        <v>0</v>
      </c>
      <c r="C5405">
        <v>1.3428139999999999E-3</v>
      </c>
      <c r="D5405">
        <v>0</v>
      </c>
      <c r="E5405">
        <v>0</v>
      </c>
      <c r="F5405">
        <v>0</v>
      </c>
      <c r="G5405">
        <v>0</v>
      </c>
      <c r="H5405">
        <v>0</v>
      </c>
    </row>
    <row r="5406" spans="1:8" x14ac:dyDescent="0.2">
      <c r="A5406">
        <f t="shared" si="84"/>
        <v>5404</v>
      </c>
      <c r="B5406">
        <v>0</v>
      </c>
      <c r="C5406">
        <v>1.3428139999999999E-3</v>
      </c>
      <c r="D5406">
        <v>0</v>
      </c>
      <c r="E5406">
        <v>0</v>
      </c>
      <c r="F5406">
        <v>0</v>
      </c>
      <c r="G5406">
        <v>0</v>
      </c>
      <c r="H5406">
        <v>0</v>
      </c>
    </row>
    <row r="5407" spans="1:8" x14ac:dyDescent="0.2">
      <c r="A5407">
        <f t="shared" si="84"/>
        <v>5405</v>
      </c>
      <c r="B5407">
        <v>0</v>
      </c>
      <c r="C5407">
        <v>1.3428139999999999E-3</v>
      </c>
      <c r="D5407">
        <v>0</v>
      </c>
      <c r="E5407">
        <v>0</v>
      </c>
      <c r="F5407">
        <v>0</v>
      </c>
      <c r="G5407">
        <v>0</v>
      </c>
      <c r="H5407">
        <v>0</v>
      </c>
    </row>
    <row r="5408" spans="1:8" x14ac:dyDescent="0.2">
      <c r="A5408">
        <f t="shared" si="84"/>
        <v>5406</v>
      </c>
      <c r="B5408">
        <v>0</v>
      </c>
      <c r="C5408">
        <v>1.3428139999999999E-3</v>
      </c>
      <c r="D5408">
        <v>0</v>
      </c>
      <c r="E5408">
        <v>0</v>
      </c>
      <c r="F5408">
        <v>0</v>
      </c>
      <c r="G5408">
        <v>0</v>
      </c>
      <c r="H5408">
        <v>0</v>
      </c>
    </row>
    <row r="5409" spans="1:8" x14ac:dyDescent="0.2">
      <c r="A5409">
        <f t="shared" si="84"/>
        <v>5407</v>
      </c>
      <c r="B5409">
        <v>0</v>
      </c>
      <c r="C5409">
        <v>1.3428139999999999E-3</v>
      </c>
      <c r="D5409">
        <v>0</v>
      </c>
      <c r="E5409">
        <v>0</v>
      </c>
      <c r="F5409">
        <v>0</v>
      </c>
      <c r="G5409">
        <v>0</v>
      </c>
      <c r="H5409" s="1">
        <v>1.45834726617043E-6</v>
      </c>
    </row>
    <row r="5410" spans="1:8" x14ac:dyDescent="0.2">
      <c r="A5410">
        <f t="shared" si="84"/>
        <v>5408</v>
      </c>
      <c r="B5410">
        <v>0</v>
      </c>
      <c r="C5410">
        <v>1.3851740000000001E-3</v>
      </c>
      <c r="D5410">
        <v>0</v>
      </c>
      <c r="E5410">
        <v>0</v>
      </c>
      <c r="F5410">
        <v>0</v>
      </c>
      <c r="G5410">
        <v>1.07606290280131E-4</v>
      </c>
      <c r="H5410" s="1">
        <v>2.1875208992556501E-6</v>
      </c>
    </row>
    <row r="5411" spans="1:8" x14ac:dyDescent="0.2">
      <c r="A5411">
        <f t="shared" si="84"/>
        <v>5409</v>
      </c>
      <c r="B5411">
        <v>2.5898265970063102E-3</v>
      </c>
      <c r="C5411">
        <v>7.8450819999999998E-3</v>
      </c>
      <c r="D5411">
        <v>0</v>
      </c>
      <c r="E5411">
        <v>1.31217522262121E-2</v>
      </c>
      <c r="F5411">
        <v>1.2031039570698499E-2</v>
      </c>
      <c r="G5411">
        <v>3.4859708103936902E-3</v>
      </c>
      <c r="H5411">
        <v>6.2271428265477701E-3</v>
      </c>
    </row>
    <row r="5412" spans="1:8" x14ac:dyDescent="0.2">
      <c r="A5412">
        <f t="shared" si="84"/>
        <v>5410</v>
      </c>
      <c r="B5412">
        <v>3.0077887111766299E-2</v>
      </c>
      <c r="C5412">
        <v>8.6206943999999994E-2</v>
      </c>
      <c r="D5412">
        <v>5.37615011558399E-3</v>
      </c>
      <c r="E5412">
        <v>0.163933104637525</v>
      </c>
      <c r="F5412">
        <v>8.8926085747649805E-2</v>
      </c>
      <c r="G5412">
        <v>2.1656061540552898E-2</v>
      </c>
      <c r="H5412">
        <v>7.80120994828883E-2</v>
      </c>
    </row>
    <row r="5413" spans="1:8" x14ac:dyDescent="0.2">
      <c r="A5413">
        <f t="shared" si="84"/>
        <v>5411</v>
      </c>
      <c r="B5413">
        <v>7.9694862014808104E-2</v>
      </c>
      <c r="C5413">
        <v>0.14219422700000001</v>
      </c>
      <c r="D5413">
        <v>1.9850986606798401E-2</v>
      </c>
      <c r="E5413">
        <v>0.28892310792652198</v>
      </c>
      <c r="F5413">
        <v>0.24087150725376699</v>
      </c>
      <c r="G5413">
        <v>6.3960705947827295E-2</v>
      </c>
      <c r="H5413">
        <v>0.17945619366497001</v>
      </c>
    </row>
    <row r="5414" spans="1:8" x14ac:dyDescent="0.2">
      <c r="A5414">
        <f t="shared" si="84"/>
        <v>5412</v>
      </c>
      <c r="B5414">
        <v>0.10739446777140201</v>
      </c>
      <c r="C5414">
        <v>0.18956971</v>
      </c>
      <c r="D5414">
        <v>3.0812846197539101E-2</v>
      </c>
      <c r="E5414">
        <v>0.36975566368613</v>
      </c>
      <c r="F5414">
        <v>0.40836795230655398</v>
      </c>
      <c r="G5414">
        <v>0.108015430680536</v>
      </c>
      <c r="H5414">
        <v>0.24745819751286399</v>
      </c>
    </row>
    <row r="5415" spans="1:8" x14ac:dyDescent="0.2">
      <c r="A5415">
        <f t="shared" si="84"/>
        <v>5413</v>
      </c>
      <c r="B5415">
        <v>0.123664220007051</v>
      </c>
      <c r="C5415">
        <v>0.22881206400000001</v>
      </c>
      <c r="D5415">
        <v>3.7194881239072199E-2</v>
      </c>
      <c r="E5415">
        <v>0.31136139157582698</v>
      </c>
      <c r="F5415">
        <v>0.42666688787219997</v>
      </c>
      <c r="G5415">
        <v>0.147750531474858</v>
      </c>
      <c r="H5415">
        <v>0.29816784865214302</v>
      </c>
    </row>
    <row r="5416" spans="1:8" x14ac:dyDescent="0.2">
      <c r="A5416">
        <f t="shared" si="84"/>
        <v>5414</v>
      </c>
      <c r="B5416">
        <v>0.11745248245136</v>
      </c>
      <c r="C5416">
        <v>0.24458271200000001</v>
      </c>
      <c r="D5416">
        <v>4.5729662428943302E-2</v>
      </c>
      <c r="E5416">
        <v>0.24959278824072201</v>
      </c>
      <c r="F5416">
        <v>0.44378530051005599</v>
      </c>
      <c r="G5416">
        <v>0.123696386893776</v>
      </c>
      <c r="H5416">
        <v>0.29963786269644199</v>
      </c>
    </row>
    <row r="5417" spans="1:8" x14ac:dyDescent="0.2">
      <c r="A5417">
        <f t="shared" si="84"/>
        <v>5415</v>
      </c>
      <c r="B5417">
        <v>0.152171543959742</v>
      </c>
      <c r="C5417">
        <v>0.37402232600000002</v>
      </c>
      <c r="D5417">
        <v>5.09419752270431E-2</v>
      </c>
      <c r="E5417">
        <v>0.19488728029075</v>
      </c>
      <c r="F5417">
        <v>0.40240722472460499</v>
      </c>
      <c r="G5417">
        <v>0.104231473220136</v>
      </c>
      <c r="H5417">
        <v>0.24329169937341499</v>
      </c>
    </row>
    <row r="5418" spans="1:8" x14ac:dyDescent="0.2">
      <c r="A5418">
        <f t="shared" si="84"/>
        <v>5416</v>
      </c>
      <c r="B5418">
        <v>0.13723516779383901</v>
      </c>
      <c r="C5418">
        <v>0.30279389699999998</v>
      </c>
      <c r="D5418">
        <v>4.3691221385826699E-2</v>
      </c>
      <c r="E5418">
        <v>0.13681908678025501</v>
      </c>
      <c r="F5418">
        <v>0.27713398368546199</v>
      </c>
      <c r="G5418">
        <v>9.1818910263317496E-2</v>
      </c>
      <c r="H5418">
        <v>0.148895797528735</v>
      </c>
    </row>
    <row r="5419" spans="1:8" x14ac:dyDescent="0.2">
      <c r="A5419">
        <f t="shared" si="84"/>
        <v>5417</v>
      </c>
      <c r="B5419">
        <v>5.2899131382415997E-2</v>
      </c>
      <c r="C5419">
        <v>0.17667531</v>
      </c>
      <c r="D5419">
        <v>1.7225779356878201E-2</v>
      </c>
      <c r="E5419">
        <v>8.7814131494788006E-2</v>
      </c>
      <c r="F5419">
        <v>0.16427200690121399</v>
      </c>
      <c r="G5419">
        <v>4.5400394604564298E-2</v>
      </c>
      <c r="H5419">
        <v>6.8214193375122203E-2</v>
      </c>
    </row>
    <row r="5420" spans="1:8" x14ac:dyDescent="0.2">
      <c r="A5420">
        <f t="shared" si="84"/>
        <v>5418</v>
      </c>
      <c r="B5420">
        <v>9.5579986538029994E-3</v>
      </c>
      <c r="C5420">
        <v>3.8073216E-2</v>
      </c>
      <c r="D5420">
        <v>1.25735615743636E-3</v>
      </c>
      <c r="E5420">
        <v>2.7841871874698498E-2</v>
      </c>
      <c r="F5420">
        <v>4.5957375693812197E-2</v>
      </c>
      <c r="G5420">
        <v>5.06340807669803E-3</v>
      </c>
      <c r="H5420">
        <v>1.38426322504898E-2</v>
      </c>
    </row>
    <row r="5421" spans="1:8" x14ac:dyDescent="0.2">
      <c r="A5421">
        <f t="shared" si="84"/>
        <v>5419</v>
      </c>
      <c r="B5421">
        <v>0</v>
      </c>
      <c r="C5421">
        <v>0</v>
      </c>
      <c r="D5421">
        <v>0</v>
      </c>
      <c r="E5421" s="1">
        <v>3.7848408906314002E-5</v>
      </c>
      <c r="F5421">
        <v>6.7577050859429896E-4</v>
      </c>
      <c r="G5421">
        <v>1.5608824524150801E-4</v>
      </c>
      <c r="H5421">
        <v>4.4771261071432401E-4</v>
      </c>
    </row>
    <row r="5422" spans="1:8" x14ac:dyDescent="0.2">
      <c r="A5422">
        <f t="shared" si="84"/>
        <v>5420</v>
      </c>
      <c r="B5422">
        <v>0</v>
      </c>
      <c r="C5422">
        <v>0</v>
      </c>
      <c r="D5422">
        <v>0</v>
      </c>
      <c r="E5422">
        <v>0</v>
      </c>
      <c r="F5422">
        <v>0</v>
      </c>
      <c r="G5422">
        <v>0</v>
      </c>
      <c r="H5422" s="1">
        <v>2.69794244241531E-5</v>
      </c>
    </row>
    <row r="5423" spans="1:8" x14ac:dyDescent="0.2">
      <c r="A5423">
        <f t="shared" si="84"/>
        <v>5421</v>
      </c>
      <c r="B5423">
        <v>0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1.8885597096907099E-4</v>
      </c>
    </row>
    <row r="5424" spans="1:8" x14ac:dyDescent="0.2">
      <c r="A5424">
        <f t="shared" si="84"/>
        <v>5422</v>
      </c>
      <c r="B5424">
        <v>0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1.13021913128208E-4</v>
      </c>
    </row>
    <row r="5425" spans="1:8" x14ac:dyDescent="0.2">
      <c r="A5425">
        <f t="shared" si="84"/>
        <v>5423</v>
      </c>
      <c r="B5425">
        <v>0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</row>
    <row r="5426" spans="1:8" x14ac:dyDescent="0.2">
      <c r="A5426">
        <f t="shared" si="84"/>
        <v>5424</v>
      </c>
      <c r="B5426">
        <v>0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</row>
    <row r="5427" spans="1:8" x14ac:dyDescent="0.2">
      <c r="A5427">
        <f t="shared" si="84"/>
        <v>5425</v>
      </c>
      <c r="B5427">
        <v>0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</row>
    <row r="5428" spans="1:8" x14ac:dyDescent="0.2">
      <c r="A5428">
        <f t="shared" si="84"/>
        <v>5426</v>
      </c>
      <c r="B5428">
        <v>0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</row>
    <row r="5429" spans="1:8" x14ac:dyDescent="0.2">
      <c r="A5429">
        <f t="shared" si="84"/>
        <v>5427</v>
      </c>
      <c r="B5429">
        <v>0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</row>
    <row r="5430" spans="1:8" x14ac:dyDescent="0.2">
      <c r="A5430">
        <f t="shared" si="84"/>
        <v>5428</v>
      </c>
      <c r="B5430">
        <v>0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</row>
    <row r="5431" spans="1:8" x14ac:dyDescent="0.2">
      <c r="A5431">
        <f t="shared" si="84"/>
        <v>5429</v>
      </c>
      <c r="B5431">
        <v>0</v>
      </c>
      <c r="C5431" s="1">
        <v>2.97E-5</v>
      </c>
      <c r="D5431">
        <v>0</v>
      </c>
      <c r="E5431">
        <v>0</v>
      </c>
      <c r="F5431">
        <v>0</v>
      </c>
      <c r="G5431">
        <v>0</v>
      </c>
      <c r="H5431">
        <v>0</v>
      </c>
    </row>
    <row r="5432" spans="1:8" x14ac:dyDescent="0.2">
      <c r="A5432">
        <f t="shared" si="84"/>
        <v>5430</v>
      </c>
      <c r="B5432">
        <v>0</v>
      </c>
      <c r="C5432" s="1">
        <v>9.7399999999999996E-5</v>
      </c>
      <c r="D5432">
        <v>0</v>
      </c>
      <c r="E5432">
        <v>0</v>
      </c>
      <c r="F5432">
        <v>0</v>
      </c>
      <c r="G5432">
        <v>0</v>
      </c>
      <c r="H5432">
        <v>0</v>
      </c>
    </row>
    <row r="5433" spans="1:8" x14ac:dyDescent="0.2">
      <c r="A5433">
        <f t="shared" si="84"/>
        <v>5431</v>
      </c>
      <c r="B5433">
        <v>0</v>
      </c>
      <c r="C5433">
        <v>1.6096799999999999E-4</v>
      </c>
      <c r="D5433">
        <v>0</v>
      </c>
      <c r="E5433">
        <v>0</v>
      </c>
      <c r="F5433">
        <v>0</v>
      </c>
      <c r="G5433">
        <v>0</v>
      </c>
      <c r="H5433" s="1">
        <v>1.45834726617043E-6</v>
      </c>
    </row>
    <row r="5434" spans="1:8" x14ac:dyDescent="0.2">
      <c r="A5434">
        <f t="shared" si="84"/>
        <v>5432</v>
      </c>
      <c r="B5434">
        <v>0</v>
      </c>
      <c r="C5434">
        <v>2.2874399999999999E-4</v>
      </c>
      <c r="D5434">
        <v>0</v>
      </c>
      <c r="E5434">
        <v>0</v>
      </c>
      <c r="F5434" s="1">
        <v>3.9848875199663801E-5</v>
      </c>
      <c r="G5434" s="1">
        <v>7.2131689088878993E-5</v>
      </c>
      <c r="H5434">
        <v>0</v>
      </c>
    </row>
    <row r="5435" spans="1:8" x14ac:dyDescent="0.2">
      <c r="A5435">
        <f t="shared" si="84"/>
        <v>5433</v>
      </c>
      <c r="B5435">
        <v>5.51299721144908E-4</v>
      </c>
      <c r="C5435">
        <v>1.443207E-2</v>
      </c>
      <c r="D5435">
        <v>8.0508895777668104E-3</v>
      </c>
      <c r="E5435">
        <v>1.7130772154211601E-2</v>
      </c>
      <c r="F5435">
        <v>1.7948597537848499E-2</v>
      </c>
      <c r="G5435">
        <v>1.2485877132614299E-2</v>
      </c>
      <c r="H5435">
        <v>2.3989812528503701E-4</v>
      </c>
    </row>
    <row r="5436" spans="1:8" x14ac:dyDescent="0.2">
      <c r="A5436">
        <f t="shared" si="84"/>
        <v>5434</v>
      </c>
      <c r="B5436">
        <v>1.9237796083207699E-2</v>
      </c>
      <c r="C5436">
        <v>0.19297545899999999</v>
      </c>
      <c r="D5436">
        <v>0.15225440015502201</v>
      </c>
      <c r="E5436">
        <v>0.20049757905709401</v>
      </c>
      <c r="F5436">
        <v>0.20220813609129401</v>
      </c>
      <c r="G5436">
        <v>8.9017599255915E-2</v>
      </c>
      <c r="H5436">
        <v>6.6318341929100704E-3</v>
      </c>
    </row>
    <row r="5437" spans="1:8" x14ac:dyDescent="0.2">
      <c r="A5437">
        <f t="shared" si="84"/>
        <v>5435</v>
      </c>
      <c r="B5437">
        <v>5.9758325587358503E-2</v>
      </c>
      <c r="C5437">
        <v>0.45503592799999998</v>
      </c>
      <c r="D5437">
        <v>0.413068168909065</v>
      </c>
      <c r="E5437">
        <v>0.46287439525994201</v>
      </c>
      <c r="F5437">
        <v>0.42597119292600599</v>
      </c>
      <c r="G5437">
        <v>0.22470558383904099</v>
      </c>
      <c r="H5437">
        <v>2.7308281732674501E-2</v>
      </c>
    </row>
    <row r="5438" spans="1:8" x14ac:dyDescent="0.2">
      <c r="A5438">
        <f t="shared" si="84"/>
        <v>5436</v>
      </c>
      <c r="B5438">
        <v>8.3201384659764704E-2</v>
      </c>
      <c r="C5438">
        <v>0.59530277200000004</v>
      </c>
      <c r="D5438">
        <v>0.64666208193969799</v>
      </c>
      <c r="E5438">
        <v>0.64198762328496894</v>
      </c>
      <c r="F5438">
        <v>0.53484662182048703</v>
      </c>
      <c r="G5438">
        <v>0.352156366025558</v>
      </c>
      <c r="H5438">
        <v>6.6949806295352396E-2</v>
      </c>
    </row>
    <row r="5439" spans="1:8" x14ac:dyDescent="0.2">
      <c r="A5439">
        <f t="shared" si="84"/>
        <v>5437</v>
      </c>
      <c r="B5439">
        <v>9.1964486041219207E-2</v>
      </c>
      <c r="C5439">
        <v>0.60551154500000004</v>
      </c>
      <c r="D5439">
        <v>0.75705795256261099</v>
      </c>
      <c r="E5439">
        <v>0.72949605609243695</v>
      </c>
      <c r="F5439">
        <v>0.62133362433195805</v>
      </c>
      <c r="G5439">
        <v>0.45785294027489298</v>
      </c>
      <c r="H5439">
        <v>0.120379275086038</v>
      </c>
    </row>
    <row r="5440" spans="1:8" x14ac:dyDescent="0.2">
      <c r="A5440">
        <f t="shared" si="84"/>
        <v>5438</v>
      </c>
      <c r="B5440">
        <v>0.10721497483893699</v>
      </c>
      <c r="C5440">
        <v>0.56770096199999998</v>
      </c>
      <c r="D5440">
        <v>0.73587340639489596</v>
      </c>
      <c r="E5440">
        <v>0.72257270867864998</v>
      </c>
      <c r="F5440">
        <v>0.62387897123533598</v>
      </c>
      <c r="G5440">
        <v>0.40475219223841502</v>
      </c>
      <c r="H5440">
        <v>0.120543339153483</v>
      </c>
    </row>
    <row r="5441" spans="1:8" x14ac:dyDescent="0.2">
      <c r="A5441">
        <f t="shared" si="84"/>
        <v>5439</v>
      </c>
      <c r="B5441">
        <v>8.1951344594378001E-2</v>
      </c>
      <c r="C5441">
        <v>0.46402896700000001</v>
      </c>
      <c r="D5441">
        <v>0.66966788945060995</v>
      </c>
      <c r="E5441">
        <v>0.66110106978265704</v>
      </c>
      <c r="F5441">
        <v>0.56537252059322995</v>
      </c>
      <c r="G5441">
        <v>0.38319664206790399</v>
      </c>
      <c r="H5441">
        <v>0.110859184132478</v>
      </c>
    </row>
    <row r="5442" spans="1:8" x14ac:dyDescent="0.2">
      <c r="A5442">
        <f t="shared" si="84"/>
        <v>5440</v>
      </c>
      <c r="B5442">
        <v>6.5527741273758697E-2</v>
      </c>
      <c r="C5442">
        <v>0.395587829</v>
      </c>
      <c r="D5442">
        <v>0.47905650615342998</v>
      </c>
      <c r="E5442">
        <v>0.50066457584486102</v>
      </c>
      <c r="F5442">
        <v>0.44128478359127699</v>
      </c>
      <c r="G5442">
        <v>0.29787549625611698</v>
      </c>
      <c r="H5442">
        <v>8.0933169057027701E-2</v>
      </c>
    </row>
    <row r="5443" spans="1:8" x14ac:dyDescent="0.2">
      <c r="A5443">
        <f t="shared" si="84"/>
        <v>5441</v>
      </c>
      <c r="B5443">
        <v>4.1200038462771198E-2</v>
      </c>
      <c r="C5443">
        <v>0.180665627</v>
      </c>
      <c r="D5443">
        <v>0.21383056033783701</v>
      </c>
      <c r="E5443">
        <v>0.241021579331477</v>
      </c>
      <c r="F5443">
        <v>0.22098193741973499</v>
      </c>
      <c r="G5443">
        <v>0.14453653260693</v>
      </c>
      <c r="H5443">
        <v>4.3704480046228802E-2</v>
      </c>
    </row>
    <row r="5444" spans="1:8" x14ac:dyDescent="0.2">
      <c r="A5444">
        <f t="shared" si="84"/>
        <v>5442</v>
      </c>
      <c r="B5444">
        <v>8.2951376646687395E-3</v>
      </c>
      <c r="C5444">
        <v>2.5954004999999999E-2</v>
      </c>
      <c r="D5444">
        <v>4.0620224225542699E-2</v>
      </c>
      <c r="E5444">
        <v>4.7776337704047198E-2</v>
      </c>
      <c r="F5444">
        <v>5.0114941672977198E-2</v>
      </c>
      <c r="G5444">
        <v>2.7239763768056001E-2</v>
      </c>
      <c r="H5444">
        <v>1.23325136563703E-2</v>
      </c>
    </row>
    <row r="5445" spans="1:8" x14ac:dyDescent="0.2">
      <c r="A5445">
        <f t="shared" ref="A5445:A5508" si="85">A5444+1</f>
        <v>5443</v>
      </c>
      <c r="B5445">
        <v>6.0258341613513196E-4</v>
      </c>
      <c r="C5445">
        <v>0</v>
      </c>
      <c r="D5445">
        <v>3.8101701740496001E-3</v>
      </c>
      <c r="E5445" s="1">
        <v>5.53169053246128E-5</v>
      </c>
      <c r="F5445">
        <v>8.91618582592478E-4</v>
      </c>
      <c r="G5445">
        <v>4.3279013453327402E-4</v>
      </c>
      <c r="H5445">
        <v>3.3177400305377399E-4</v>
      </c>
    </row>
    <row r="5446" spans="1:8" x14ac:dyDescent="0.2">
      <c r="A5446">
        <f t="shared" si="85"/>
        <v>5444</v>
      </c>
      <c r="B5446">
        <v>0</v>
      </c>
      <c r="C5446">
        <v>0</v>
      </c>
      <c r="D5446">
        <v>0</v>
      </c>
      <c r="E5446">
        <v>0</v>
      </c>
      <c r="F5446">
        <v>1.1456551619903301E-4</v>
      </c>
      <c r="G5446">
        <v>0</v>
      </c>
      <c r="H5446">
        <v>0</v>
      </c>
    </row>
    <row r="5447" spans="1:8" x14ac:dyDescent="0.2">
      <c r="A5447">
        <f t="shared" si="85"/>
        <v>5445</v>
      </c>
      <c r="B5447">
        <v>0</v>
      </c>
      <c r="C5447">
        <v>0</v>
      </c>
      <c r="D5447">
        <v>0</v>
      </c>
      <c r="E5447">
        <v>0</v>
      </c>
      <c r="F5447">
        <v>1.7599919879851501E-4</v>
      </c>
      <c r="G5447">
        <v>0</v>
      </c>
      <c r="H5447">
        <v>0</v>
      </c>
    </row>
    <row r="5448" spans="1:8" x14ac:dyDescent="0.2">
      <c r="A5448">
        <f t="shared" si="85"/>
        <v>5446</v>
      </c>
      <c r="B5448">
        <v>0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</row>
    <row r="5449" spans="1:8" x14ac:dyDescent="0.2">
      <c r="A5449">
        <f t="shared" si="85"/>
        <v>5447</v>
      </c>
      <c r="B5449">
        <v>0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</row>
    <row r="5450" spans="1:8" x14ac:dyDescent="0.2">
      <c r="A5450">
        <f t="shared" si="85"/>
        <v>5448</v>
      </c>
      <c r="B5450">
        <v>0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</row>
    <row r="5451" spans="1:8" x14ac:dyDescent="0.2">
      <c r="A5451">
        <f t="shared" si="85"/>
        <v>5449</v>
      </c>
      <c r="B5451">
        <v>0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</row>
    <row r="5452" spans="1:8" x14ac:dyDescent="0.2">
      <c r="A5452">
        <f t="shared" si="85"/>
        <v>5450</v>
      </c>
      <c r="B5452">
        <v>0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</row>
    <row r="5453" spans="1:8" x14ac:dyDescent="0.2">
      <c r="A5453">
        <f t="shared" si="85"/>
        <v>5451</v>
      </c>
      <c r="B5453">
        <v>0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</row>
    <row r="5454" spans="1:8" x14ac:dyDescent="0.2">
      <c r="A5454">
        <f t="shared" si="85"/>
        <v>5452</v>
      </c>
      <c r="B5454">
        <v>0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</row>
    <row r="5455" spans="1:8" x14ac:dyDescent="0.2">
      <c r="A5455">
        <f t="shared" si="85"/>
        <v>5453</v>
      </c>
      <c r="B5455">
        <v>0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</row>
    <row r="5456" spans="1:8" x14ac:dyDescent="0.2">
      <c r="A5456">
        <f t="shared" si="85"/>
        <v>5454</v>
      </c>
      <c r="B5456">
        <v>0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</row>
    <row r="5457" spans="1:8" x14ac:dyDescent="0.2">
      <c r="A5457">
        <f t="shared" si="85"/>
        <v>5455</v>
      </c>
      <c r="B5457">
        <v>0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</row>
    <row r="5458" spans="1:8" x14ac:dyDescent="0.2">
      <c r="A5458">
        <f t="shared" si="85"/>
        <v>5456</v>
      </c>
      <c r="B5458">
        <v>0</v>
      </c>
      <c r="C5458">
        <v>0</v>
      </c>
      <c r="D5458">
        <v>0</v>
      </c>
      <c r="E5458">
        <v>0</v>
      </c>
      <c r="F5458" s="1">
        <v>2.49055469997898E-5</v>
      </c>
      <c r="G5458">
        <v>3.3109627778501799E-4</v>
      </c>
      <c r="H5458" s="1">
        <v>5.4688022481391398E-5</v>
      </c>
    </row>
    <row r="5459" spans="1:8" x14ac:dyDescent="0.2">
      <c r="A5459">
        <f t="shared" si="85"/>
        <v>5457</v>
      </c>
      <c r="B5459">
        <v>8.2053911984358396E-4</v>
      </c>
      <c r="C5459">
        <v>1.059E-4</v>
      </c>
      <c r="D5459">
        <v>7.4298318393967199E-4</v>
      </c>
      <c r="E5459">
        <v>9.3602026641384402E-3</v>
      </c>
      <c r="F5459">
        <v>6.65144141874388E-3</v>
      </c>
      <c r="G5459">
        <v>3.6000807775588901E-2</v>
      </c>
      <c r="H5459">
        <v>3.1850304293162299E-3</v>
      </c>
    </row>
    <row r="5460" spans="1:8" x14ac:dyDescent="0.2">
      <c r="A5460">
        <f t="shared" si="85"/>
        <v>5458</v>
      </c>
      <c r="B5460">
        <v>1.67120741049392E-2</v>
      </c>
      <c r="C5460">
        <v>9.742812E-3</v>
      </c>
      <c r="D5460">
        <v>2.8317184733536602E-2</v>
      </c>
      <c r="E5460">
        <v>0.16084118077148599</v>
      </c>
      <c r="F5460">
        <v>7.1023978564200799E-2</v>
      </c>
      <c r="G5460">
        <v>0.26215730280335198</v>
      </c>
      <c r="H5460">
        <v>4.1178622581221597E-2</v>
      </c>
    </row>
    <row r="5461" spans="1:8" x14ac:dyDescent="0.2">
      <c r="A5461">
        <f t="shared" si="85"/>
        <v>5459</v>
      </c>
      <c r="B5461">
        <v>6.0694253020930101E-2</v>
      </c>
      <c r="C5461">
        <v>3.3142506000000002E-2</v>
      </c>
      <c r="D5461">
        <v>0.111455097931298</v>
      </c>
      <c r="E5461">
        <v>0.38196031985038198</v>
      </c>
      <c r="F5461">
        <v>0.14996792107433399</v>
      </c>
      <c r="G5461">
        <v>0.55542937831155104</v>
      </c>
      <c r="H5461">
        <v>0.123769203306252</v>
      </c>
    </row>
    <row r="5462" spans="1:8" x14ac:dyDescent="0.2">
      <c r="A5462">
        <f t="shared" si="85"/>
        <v>5460</v>
      </c>
      <c r="B5462">
        <v>0.117087086124555</v>
      </c>
      <c r="C5462">
        <v>3.8950068999999997E-2</v>
      </c>
      <c r="D5462">
        <v>0.204724253621859</v>
      </c>
      <c r="E5462">
        <v>0.53975033658080496</v>
      </c>
      <c r="F5462">
        <v>0.18054197057127599</v>
      </c>
      <c r="G5462">
        <v>0.67317785707226097</v>
      </c>
      <c r="H5462">
        <v>0.23737008029913001</v>
      </c>
    </row>
    <row r="5463" spans="1:8" x14ac:dyDescent="0.2">
      <c r="A5463">
        <f t="shared" si="85"/>
        <v>5461</v>
      </c>
      <c r="B5463">
        <v>9.5015865893137597E-2</v>
      </c>
      <c r="C5463">
        <v>3.2862928999999999E-2</v>
      </c>
      <c r="D5463">
        <v>0.25507565247192399</v>
      </c>
      <c r="E5463">
        <v>0.59537876342487706</v>
      </c>
      <c r="F5463">
        <v>0.13175034362888799</v>
      </c>
      <c r="G5463">
        <v>0.70596939592674801</v>
      </c>
      <c r="H5463">
        <v>0.32561248585420399</v>
      </c>
    </row>
    <row r="5464" spans="1:8" x14ac:dyDescent="0.2">
      <c r="A5464">
        <f t="shared" si="85"/>
        <v>5462</v>
      </c>
      <c r="B5464">
        <v>9.9394211352927905E-2</v>
      </c>
      <c r="C5464">
        <v>3.5934032999999997E-2</v>
      </c>
      <c r="D5464">
        <v>0.32146405758456498</v>
      </c>
      <c r="E5464">
        <v>0.53052405905587396</v>
      </c>
      <c r="F5464">
        <v>0.10391424393212299</v>
      </c>
      <c r="G5464">
        <v>0.70538288252038595</v>
      </c>
      <c r="H5464">
        <v>0.39325719462188702</v>
      </c>
    </row>
    <row r="5465" spans="1:8" x14ac:dyDescent="0.2">
      <c r="A5465">
        <f t="shared" si="85"/>
        <v>5463</v>
      </c>
      <c r="B5465">
        <v>7.4258790345844303E-2</v>
      </c>
      <c r="C5465">
        <v>3.8094396000000003E-2</v>
      </c>
      <c r="D5465">
        <v>0.26499733560514899</v>
      </c>
      <c r="E5465">
        <v>0.55406868081167004</v>
      </c>
      <c r="F5465">
        <v>7.4812942447768802E-2</v>
      </c>
      <c r="G5465">
        <v>0.67891646505829994</v>
      </c>
      <c r="H5465">
        <v>0.39793338513086202</v>
      </c>
    </row>
    <row r="5466" spans="1:8" x14ac:dyDescent="0.2">
      <c r="A5466">
        <f t="shared" si="85"/>
        <v>5464</v>
      </c>
      <c r="B5466">
        <v>4.25077726850219E-2</v>
      </c>
      <c r="C5466">
        <v>2.5911645000000001E-2</v>
      </c>
      <c r="D5466">
        <v>0.16045769653975001</v>
      </c>
      <c r="E5466">
        <v>0.40075642199647099</v>
      </c>
      <c r="F5466">
        <v>5.16192367117645E-2</v>
      </c>
      <c r="G5466">
        <v>0.59892123937202602</v>
      </c>
      <c r="H5466">
        <v>0.33043159439526398</v>
      </c>
    </row>
    <row r="5467" spans="1:8" x14ac:dyDescent="0.2">
      <c r="A5467">
        <f t="shared" si="85"/>
        <v>5465</v>
      </c>
      <c r="B5467">
        <v>1.76928747716272E-2</v>
      </c>
      <c r="C5467">
        <v>2.2810889000000001E-2</v>
      </c>
      <c r="D5467">
        <v>7.7479810489298598E-2</v>
      </c>
      <c r="E5467">
        <v>0.20974714791058299</v>
      </c>
      <c r="F5467">
        <v>2.7507346476367898E-2</v>
      </c>
      <c r="G5467">
        <v>0.3706386332462</v>
      </c>
      <c r="H5467">
        <v>0.206774683828508</v>
      </c>
    </row>
    <row r="5468" spans="1:8" x14ac:dyDescent="0.2">
      <c r="A5468">
        <f t="shared" si="85"/>
        <v>5466</v>
      </c>
      <c r="B5468">
        <v>1.6026154684444999E-3</v>
      </c>
      <c r="C5468">
        <v>9.2853239999999993E-3</v>
      </c>
      <c r="D5468">
        <v>1.46882060209612E-2</v>
      </c>
      <c r="E5468">
        <v>4.2818196137319998E-2</v>
      </c>
      <c r="F5468">
        <v>3.8105486909678502E-3</v>
      </c>
      <c r="G5468">
        <v>6.8646900765191698E-2</v>
      </c>
      <c r="H5468">
        <v>5.62666833970209E-2</v>
      </c>
    </row>
    <row r="5469" spans="1:8" x14ac:dyDescent="0.2">
      <c r="A5469">
        <f t="shared" si="85"/>
        <v>5467</v>
      </c>
      <c r="B5469">
        <v>0</v>
      </c>
      <c r="C5469">
        <v>0</v>
      </c>
      <c r="D5469">
        <v>3.84446170561604E-3</v>
      </c>
      <c r="E5469" s="1">
        <v>4.3671241045746998E-5</v>
      </c>
      <c r="F5469">
        <v>1.6786338677858301E-3</v>
      </c>
      <c r="G5469">
        <v>6.7401742263378795E-4</v>
      </c>
      <c r="H5469">
        <v>2.07085311796202E-4</v>
      </c>
    </row>
    <row r="5470" spans="1:8" x14ac:dyDescent="0.2">
      <c r="A5470">
        <f t="shared" si="85"/>
        <v>5468</v>
      </c>
      <c r="B5470">
        <v>0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</row>
    <row r="5471" spans="1:8" x14ac:dyDescent="0.2">
      <c r="A5471">
        <f t="shared" si="85"/>
        <v>5469</v>
      </c>
      <c r="B5471">
        <v>0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</row>
    <row r="5472" spans="1:8" x14ac:dyDescent="0.2">
      <c r="A5472">
        <f t="shared" si="85"/>
        <v>5470</v>
      </c>
      <c r="B5472">
        <v>0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</row>
    <row r="5473" spans="1:8" x14ac:dyDescent="0.2">
      <c r="A5473">
        <f t="shared" si="85"/>
        <v>5471</v>
      </c>
      <c r="B5473">
        <v>0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</row>
    <row r="5474" spans="1:8" x14ac:dyDescent="0.2">
      <c r="A5474">
        <f t="shared" si="85"/>
        <v>5472</v>
      </c>
      <c r="B5474">
        <v>0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</row>
    <row r="5475" spans="1:8" x14ac:dyDescent="0.2">
      <c r="A5475">
        <f t="shared" si="85"/>
        <v>5473</v>
      </c>
      <c r="B5475">
        <v>0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</row>
    <row r="5476" spans="1:8" x14ac:dyDescent="0.2">
      <c r="A5476">
        <f t="shared" si="85"/>
        <v>5474</v>
      </c>
      <c r="B5476">
        <v>0</v>
      </c>
      <c r="C5476">
        <v>0</v>
      </c>
      <c r="D5476">
        <v>0</v>
      </c>
      <c r="E5476">
        <v>0</v>
      </c>
      <c r="F5476">
        <v>0</v>
      </c>
      <c r="G5476">
        <v>0</v>
      </c>
      <c r="H5476" s="1">
        <v>7.2917363308521904E-7</v>
      </c>
    </row>
    <row r="5477" spans="1:8" x14ac:dyDescent="0.2">
      <c r="A5477">
        <f t="shared" si="85"/>
        <v>5475</v>
      </c>
      <c r="B5477">
        <v>0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</row>
    <row r="5478" spans="1:8" x14ac:dyDescent="0.2">
      <c r="A5478">
        <f t="shared" si="85"/>
        <v>5476</v>
      </c>
      <c r="B5478">
        <v>0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</row>
    <row r="5479" spans="1:8" x14ac:dyDescent="0.2">
      <c r="A5479">
        <f t="shared" si="85"/>
        <v>5477</v>
      </c>
      <c r="B5479">
        <v>0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</row>
    <row r="5480" spans="1:8" x14ac:dyDescent="0.2">
      <c r="A5480">
        <f t="shared" si="85"/>
        <v>5478</v>
      </c>
      <c r="B5480">
        <v>0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</row>
    <row r="5481" spans="1:8" x14ac:dyDescent="0.2">
      <c r="A5481">
        <f t="shared" si="85"/>
        <v>5479</v>
      </c>
      <c r="B5481">
        <v>0</v>
      </c>
      <c r="C5481">
        <v>0</v>
      </c>
      <c r="D5481">
        <v>0</v>
      </c>
      <c r="E5481">
        <v>0</v>
      </c>
      <c r="F5481">
        <v>1.37810693398837E-3</v>
      </c>
      <c r="G5481">
        <v>0</v>
      </c>
      <c r="H5481">
        <v>0</v>
      </c>
    </row>
    <row r="5482" spans="1:8" x14ac:dyDescent="0.2">
      <c r="A5482">
        <f t="shared" si="85"/>
        <v>5480</v>
      </c>
      <c r="B5482">
        <v>0</v>
      </c>
      <c r="C5482">
        <v>0</v>
      </c>
      <c r="D5482">
        <v>0</v>
      </c>
      <c r="E5482">
        <v>0</v>
      </c>
      <c r="F5482">
        <v>0</v>
      </c>
      <c r="G5482">
        <v>1.8919787302000999E-4</v>
      </c>
      <c r="H5482" s="1">
        <v>2.1875208992556501E-6</v>
      </c>
    </row>
    <row r="5483" spans="1:8" x14ac:dyDescent="0.2">
      <c r="A5483">
        <f t="shared" si="85"/>
        <v>5481</v>
      </c>
      <c r="B5483">
        <v>2.1795570370845201E-4</v>
      </c>
      <c r="C5483">
        <v>5.6677749999999999E-3</v>
      </c>
      <c r="D5483">
        <v>3.53964809169208E-3</v>
      </c>
      <c r="E5483">
        <v>1.41378364345431E-2</v>
      </c>
      <c r="F5483">
        <v>7.2724197239386404E-3</v>
      </c>
      <c r="G5483">
        <v>1.0978206581986101E-2</v>
      </c>
      <c r="H5483">
        <v>7.2479859128670799E-3</v>
      </c>
    </row>
    <row r="5484" spans="1:8" x14ac:dyDescent="0.2">
      <c r="A5484">
        <f t="shared" si="85"/>
        <v>5482</v>
      </c>
      <c r="B5484">
        <v>1.7763389852238801E-2</v>
      </c>
      <c r="C5484">
        <v>7.8849003000000001E-2</v>
      </c>
      <c r="D5484">
        <v>6.4570953939618494E-2</v>
      </c>
      <c r="E5484">
        <v>0.16043649393779499</v>
      </c>
      <c r="F5484">
        <v>9.2424484916220198E-2</v>
      </c>
      <c r="G5484">
        <v>9.5808620410626905E-2</v>
      </c>
      <c r="H5484">
        <v>0.10314817296260199</v>
      </c>
    </row>
    <row r="5485" spans="1:8" x14ac:dyDescent="0.2">
      <c r="A5485">
        <f t="shared" si="85"/>
        <v>5483</v>
      </c>
      <c r="B5485">
        <v>5.0732395269079099E-2</v>
      </c>
      <c r="C5485">
        <v>0.242388461</v>
      </c>
      <c r="D5485">
        <v>0.17047463392732701</v>
      </c>
      <c r="E5485">
        <v>0.31300343023914701</v>
      </c>
      <c r="F5485">
        <v>0.25451808663985198</v>
      </c>
      <c r="G5485">
        <v>0.237716485069286</v>
      </c>
      <c r="H5485">
        <v>0.26266730115175602</v>
      </c>
    </row>
    <row r="5486" spans="1:8" x14ac:dyDescent="0.2">
      <c r="A5486">
        <f t="shared" si="85"/>
        <v>5484</v>
      </c>
      <c r="B5486">
        <v>7.4739574986377705E-2</v>
      </c>
      <c r="C5486">
        <v>0.455103704</v>
      </c>
      <c r="D5486">
        <v>0.34167320018772301</v>
      </c>
      <c r="E5486">
        <v>0.40802040509041398</v>
      </c>
      <c r="F5486">
        <v>0.452288054255784</v>
      </c>
      <c r="G5486">
        <v>0.35387097174980198</v>
      </c>
      <c r="H5486">
        <v>0.35892332493443602</v>
      </c>
    </row>
    <row r="5487" spans="1:8" x14ac:dyDescent="0.2">
      <c r="A5487">
        <f t="shared" si="85"/>
        <v>5485</v>
      </c>
      <c r="B5487">
        <v>7.8803807814353005E-2</v>
      </c>
      <c r="C5487">
        <v>0.51825830799999995</v>
      </c>
      <c r="D5487">
        <v>0.45847396687321401</v>
      </c>
      <c r="E5487">
        <v>0.428831207156747</v>
      </c>
      <c r="F5487">
        <v>0.59326839360279404</v>
      </c>
      <c r="G5487">
        <v>0.42151275881457501</v>
      </c>
      <c r="H5487">
        <v>0.42536489720752801</v>
      </c>
    </row>
    <row r="5488" spans="1:8" x14ac:dyDescent="0.2">
      <c r="A5488">
        <f t="shared" si="85"/>
        <v>5486</v>
      </c>
      <c r="B5488">
        <v>7.70281098753164E-2</v>
      </c>
      <c r="C5488">
        <v>0.47129795299999999</v>
      </c>
      <c r="D5488">
        <v>0.49112331509464502</v>
      </c>
      <c r="E5488">
        <v>0.41701085791369802</v>
      </c>
      <c r="F5488">
        <v>0.61770737668878894</v>
      </c>
      <c r="G5488">
        <v>0.375625179686984</v>
      </c>
      <c r="H5488">
        <v>0.466423206139291</v>
      </c>
    </row>
    <row r="5489" spans="1:8" x14ac:dyDescent="0.2">
      <c r="A5489">
        <f t="shared" si="85"/>
        <v>5487</v>
      </c>
      <c r="B5489">
        <v>5.2802974454309398E-2</v>
      </c>
      <c r="C5489">
        <v>0.43211490299999999</v>
      </c>
      <c r="D5489">
        <v>0.49403809527779302</v>
      </c>
      <c r="E5489">
        <v>0.23930966668248399</v>
      </c>
      <c r="F5489">
        <v>0.59239835982760203</v>
      </c>
      <c r="G5489">
        <v>0.33368119372515398</v>
      </c>
      <c r="H5489">
        <v>0.46967167467468501</v>
      </c>
    </row>
    <row r="5490" spans="1:8" x14ac:dyDescent="0.2">
      <c r="A5490">
        <f t="shared" si="85"/>
        <v>5488</v>
      </c>
      <c r="B5490">
        <v>5.05849546459822E-2</v>
      </c>
      <c r="C5490">
        <v>0.29320781699999998</v>
      </c>
      <c r="D5490">
        <v>0.37798412194641601</v>
      </c>
      <c r="E5490">
        <v>0.111323816257748</v>
      </c>
      <c r="F5490">
        <v>0.48999671278326601</v>
      </c>
      <c r="G5490">
        <v>0.319564667424449</v>
      </c>
      <c r="H5490">
        <v>0.38800714446367301</v>
      </c>
    </row>
    <row r="5491" spans="1:8" x14ac:dyDescent="0.2">
      <c r="A5491">
        <f t="shared" si="85"/>
        <v>5489</v>
      </c>
      <c r="B5491">
        <v>3.0404820667329E-2</v>
      </c>
      <c r="C5491">
        <v>0.13926291099999999</v>
      </c>
      <c r="D5491">
        <v>0.22586688791765999</v>
      </c>
      <c r="E5491">
        <v>3.69633384211202E-2</v>
      </c>
      <c r="F5491">
        <v>0.282867240604813</v>
      </c>
      <c r="G5491">
        <v>0.23922888556673899</v>
      </c>
      <c r="H5491">
        <v>0.27688472864965102</v>
      </c>
    </row>
    <row r="5492" spans="1:8" x14ac:dyDescent="0.2">
      <c r="A5492">
        <f t="shared" si="85"/>
        <v>5490</v>
      </c>
      <c r="B5492">
        <v>2.90393922882143E-3</v>
      </c>
      <c r="C5492">
        <v>4.7684711999999997E-2</v>
      </c>
      <c r="D5492">
        <v>4.4860943629259999E-2</v>
      </c>
      <c r="E5492">
        <v>2.59698313418708E-3</v>
      </c>
      <c r="F5492">
        <v>8.7825260570258995E-2</v>
      </c>
      <c r="G5492">
        <v>5.7777482960192098E-2</v>
      </c>
      <c r="H5492">
        <v>8.5187897206079999E-2</v>
      </c>
    </row>
    <row r="5493" spans="1:8" x14ac:dyDescent="0.2">
      <c r="A5493">
        <f t="shared" si="85"/>
        <v>5491</v>
      </c>
      <c r="B5493">
        <v>0</v>
      </c>
      <c r="C5493">
        <v>2.7254457999999999E-2</v>
      </c>
      <c r="D5493" s="1">
        <v>3.8101701740496001E-6</v>
      </c>
      <c r="E5493">
        <v>0</v>
      </c>
      <c r="F5493">
        <v>1.34855235154862E-2</v>
      </c>
      <c r="G5493">
        <v>3.5474601191251998E-4</v>
      </c>
      <c r="H5493">
        <v>4.5383766923224001E-3</v>
      </c>
    </row>
    <row r="5494" spans="1:8" x14ac:dyDescent="0.2">
      <c r="A5494">
        <f t="shared" si="85"/>
        <v>5492</v>
      </c>
      <c r="B5494">
        <v>0</v>
      </c>
      <c r="C5494">
        <v>2.7203626000000002E-2</v>
      </c>
      <c r="D5494">
        <v>0</v>
      </c>
      <c r="E5494">
        <v>0</v>
      </c>
      <c r="F5494">
        <v>0</v>
      </c>
      <c r="G5494" s="1">
        <v>2.3649734127501299E-5</v>
      </c>
      <c r="H5494">
        <v>0</v>
      </c>
    </row>
    <row r="5495" spans="1:8" x14ac:dyDescent="0.2">
      <c r="A5495">
        <f t="shared" si="85"/>
        <v>5493</v>
      </c>
      <c r="B5495">
        <v>0</v>
      </c>
      <c r="C5495">
        <v>2.7203626000000002E-2</v>
      </c>
      <c r="D5495">
        <v>0</v>
      </c>
      <c r="E5495">
        <v>0</v>
      </c>
      <c r="F5495">
        <v>0</v>
      </c>
      <c r="G5495" s="1">
        <v>2.3649734127501299E-5</v>
      </c>
      <c r="H5495">
        <v>0</v>
      </c>
    </row>
    <row r="5496" spans="1:8" x14ac:dyDescent="0.2">
      <c r="A5496">
        <f t="shared" si="85"/>
        <v>5494</v>
      </c>
      <c r="B5496">
        <v>0</v>
      </c>
      <c r="C5496">
        <v>2.7203626000000002E-2</v>
      </c>
      <c r="D5496">
        <v>0</v>
      </c>
      <c r="E5496">
        <v>0</v>
      </c>
      <c r="F5496">
        <v>0</v>
      </c>
      <c r="G5496" s="1">
        <v>2.3649734127501299E-5</v>
      </c>
      <c r="H5496">
        <v>0</v>
      </c>
    </row>
    <row r="5497" spans="1:8" x14ac:dyDescent="0.2">
      <c r="A5497">
        <f t="shared" si="85"/>
        <v>5495</v>
      </c>
      <c r="B5497">
        <v>0</v>
      </c>
      <c r="C5497">
        <v>2.7203626000000002E-2</v>
      </c>
      <c r="D5497">
        <v>0</v>
      </c>
      <c r="E5497">
        <v>0</v>
      </c>
      <c r="F5497">
        <v>0</v>
      </c>
      <c r="G5497" s="1">
        <v>2.3649734127501299E-5</v>
      </c>
      <c r="H5497">
        <v>0</v>
      </c>
    </row>
    <row r="5498" spans="1:8" x14ac:dyDescent="0.2">
      <c r="A5498">
        <f t="shared" si="85"/>
        <v>5496</v>
      </c>
      <c r="B5498">
        <v>0</v>
      </c>
      <c r="C5498">
        <v>2.7203626000000002E-2</v>
      </c>
      <c r="D5498">
        <v>0</v>
      </c>
      <c r="E5498">
        <v>0</v>
      </c>
      <c r="F5498">
        <v>0</v>
      </c>
      <c r="G5498" s="1">
        <v>2.3649734127501299E-5</v>
      </c>
      <c r="H5498">
        <v>0</v>
      </c>
    </row>
    <row r="5499" spans="1:8" x14ac:dyDescent="0.2">
      <c r="A5499">
        <f t="shared" si="85"/>
        <v>5497</v>
      </c>
      <c r="B5499">
        <v>0</v>
      </c>
      <c r="C5499">
        <v>2.7203626000000002E-2</v>
      </c>
      <c r="D5499">
        <v>0</v>
      </c>
      <c r="E5499">
        <v>0</v>
      </c>
      <c r="F5499">
        <v>0</v>
      </c>
      <c r="G5499" s="1">
        <v>2.3649734127501299E-5</v>
      </c>
      <c r="H5499">
        <v>0</v>
      </c>
    </row>
    <row r="5500" spans="1:8" x14ac:dyDescent="0.2">
      <c r="A5500">
        <f t="shared" si="85"/>
        <v>5498</v>
      </c>
      <c r="B5500">
        <v>0</v>
      </c>
      <c r="C5500">
        <v>0</v>
      </c>
      <c r="D5500">
        <v>0</v>
      </c>
      <c r="E5500">
        <v>0</v>
      </c>
      <c r="F5500">
        <v>0</v>
      </c>
      <c r="G5500" s="1">
        <v>2.3649734127501299E-5</v>
      </c>
      <c r="H5500">
        <v>0</v>
      </c>
    </row>
    <row r="5501" spans="1:8" x14ac:dyDescent="0.2">
      <c r="A5501">
        <f t="shared" si="85"/>
        <v>5499</v>
      </c>
      <c r="B5501">
        <v>0</v>
      </c>
      <c r="C5501">
        <v>0</v>
      </c>
      <c r="D5501">
        <v>0</v>
      </c>
      <c r="E5501">
        <v>0</v>
      </c>
      <c r="F5501">
        <v>0</v>
      </c>
      <c r="G5501" s="1">
        <v>2.3649734127501299E-5</v>
      </c>
      <c r="H5501">
        <v>0</v>
      </c>
    </row>
    <row r="5502" spans="1:8" x14ac:dyDescent="0.2">
      <c r="A5502">
        <f t="shared" si="85"/>
        <v>5500</v>
      </c>
      <c r="B5502">
        <v>0</v>
      </c>
      <c r="C5502">
        <v>0</v>
      </c>
      <c r="D5502">
        <v>0</v>
      </c>
      <c r="E5502">
        <v>0</v>
      </c>
      <c r="F5502">
        <v>0</v>
      </c>
      <c r="G5502" s="1">
        <v>2.3649734127501299E-5</v>
      </c>
      <c r="H5502">
        <v>0</v>
      </c>
    </row>
    <row r="5503" spans="1:8" x14ac:dyDescent="0.2">
      <c r="A5503">
        <f t="shared" si="85"/>
        <v>5501</v>
      </c>
      <c r="B5503">
        <v>0</v>
      </c>
      <c r="C5503">
        <v>0</v>
      </c>
      <c r="D5503">
        <v>0</v>
      </c>
      <c r="E5503">
        <v>0</v>
      </c>
      <c r="F5503">
        <v>0</v>
      </c>
      <c r="G5503" s="1">
        <v>2.3649734127501299E-5</v>
      </c>
      <c r="H5503">
        <v>0</v>
      </c>
    </row>
    <row r="5504" spans="1:8" x14ac:dyDescent="0.2">
      <c r="A5504">
        <f t="shared" si="85"/>
        <v>5502</v>
      </c>
      <c r="B5504">
        <v>0</v>
      </c>
      <c r="C5504">
        <v>0</v>
      </c>
      <c r="D5504">
        <v>0</v>
      </c>
      <c r="E5504">
        <v>0</v>
      </c>
      <c r="F5504">
        <v>0</v>
      </c>
      <c r="G5504" s="1">
        <v>2.3649734127501299E-5</v>
      </c>
      <c r="H5504">
        <v>0</v>
      </c>
    </row>
    <row r="5505" spans="1:8" x14ac:dyDescent="0.2">
      <c r="A5505">
        <f t="shared" si="85"/>
        <v>5503</v>
      </c>
      <c r="B5505">
        <v>0</v>
      </c>
      <c r="C5505">
        <v>0</v>
      </c>
      <c r="D5505">
        <v>0</v>
      </c>
      <c r="E5505">
        <v>0</v>
      </c>
      <c r="F5505">
        <v>0</v>
      </c>
      <c r="G5505" s="1">
        <v>2.3649734127501299E-5</v>
      </c>
      <c r="H5505">
        <v>0</v>
      </c>
    </row>
    <row r="5506" spans="1:8" x14ac:dyDescent="0.2">
      <c r="A5506">
        <f t="shared" si="85"/>
        <v>5504</v>
      </c>
      <c r="B5506">
        <v>0</v>
      </c>
      <c r="C5506">
        <v>0</v>
      </c>
      <c r="D5506">
        <v>0</v>
      </c>
      <c r="E5506">
        <v>0</v>
      </c>
      <c r="F5506">
        <v>1.19546625598991E-4</v>
      </c>
      <c r="G5506">
        <v>9.5071931192555303E-4</v>
      </c>
      <c r="H5506">
        <v>0</v>
      </c>
    </row>
    <row r="5507" spans="1:8" x14ac:dyDescent="0.2">
      <c r="A5507">
        <f t="shared" si="85"/>
        <v>5505</v>
      </c>
      <c r="B5507">
        <v>1.47440623096894E-4</v>
      </c>
      <c r="C5507">
        <v>4.1936499999999999E-4</v>
      </c>
      <c r="D5507">
        <v>1.09923409521331E-2</v>
      </c>
      <c r="E5507">
        <v>2.3203986075640199E-3</v>
      </c>
      <c r="F5507">
        <v>1.39736722366821E-2</v>
      </c>
      <c r="G5507">
        <v>2.2436502766760499E-2</v>
      </c>
      <c r="H5507">
        <v>1.34663786558178E-2</v>
      </c>
    </row>
    <row r="5508" spans="1:8" x14ac:dyDescent="0.2">
      <c r="A5508">
        <f t="shared" si="85"/>
        <v>5506</v>
      </c>
      <c r="B5508">
        <v>4.95528702843039E-3</v>
      </c>
      <c r="C5508">
        <v>3.5345227999999999E-2</v>
      </c>
      <c r="D5508">
        <v>0.15426617000692</v>
      </c>
      <c r="E5508">
        <v>4.9828886033197302E-2</v>
      </c>
      <c r="F5508">
        <v>0.122467216077166</v>
      </c>
      <c r="G5508">
        <v>0.12286982868602001</v>
      </c>
      <c r="H5508">
        <v>0.18798387930390101</v>
      </c>
    </row>
    <row r="5509" spans="1:8" x14ac:dyDescent="0.2">
      <c r="A5509">
        <f t="shared" ref="A5509:A5572" si="86">A5508+1</f>
        <v>5507</v>
      </c>
      <c r="B5509">
        <v>1.17696080002564E-2</v>
      </c>
      <c r="C5509">
        <v>0.12278908600000001</v>
      </c>
      <c r="D5509">
        <v>0.39110253785566901</v>
      </c>
      <c r="E5509">
        <v>0.23229897678660699</v>
      </c>
      <c r="F5509">
        <v>0.27786620676725499</v>
      </c>
      <c r="G5509">
        <v>0.28790122088784298</v>
      </c>
      <c r="H5509">
        <v>0.38374804127282303</v>
      </c>
    </row>
    <row r="5510" spans="1:8" x14ac:dyDescent="0.2">
      <c r="A5510">
        <f t="shared" si="86"/>
        <v>5508</v>
      </c>
      <c r="B5510">
        <v>1.9885252732459301E-2</v>
      </c>
      <c r="C5510">
        <v>0.21949285199999999</v>
      </c>
      <c r="D5510">
        <v>0.54608120968513696</v>
      </c>
      <c r="E5510">
        <v>0.42668549351336599</v>
      </c>
      <c r="F5510">
        <v>0.39758551082544502</v>
      </c>
      <c r="G5510">
        <v>0.37869609766343998</v>
      </c>
      <c r="H5510">
        <v>0.40885130193904701</v>
      </c>
    </row>
    <row r="5511" spans="1:8" x14ac:dyDescent="0.2">
      <c r="A5511">
        <f t="shared" si="86"/>
        <v>5509</v>
      </c>
      <c r="B5511">
        <v>3.0071476649892601E-2</v>
      </c>
      <c r="C5511">
        <v>0.26956243499999999</v>
      </c>
      <c r="D5511">
        <v>0.53388866512817801</v>
      </c>
      <c r="E5511">
        <v>0.54236187679534098</v>
      </c>
      <c r="F5511">
        <v>0.45412276288476799</v>
      </c>
      <c r="G5511">
        <v>0.40013339916331397</v>
      </c>
      <c r="H5511">
        <v>0.40480803414359001</v>
      </c>
    </row>
    <row r="5512" spans="1:8" x14ac:dyDescent="0.2">
      <c r="A5512">
        <f t="shared" si="86"/>
        <v>5510</v>
      </c>
      <c r="B5512">
        <v>4.0379499342927602E-2</v>
      </c>
      <c r="C5512">
        <v>0.285248363</v>
      </c>
      <c r="D5512">
        <v>0.53860946597382497</v>
      </c>
      <c r="E5512">
        <v>0.38927670843357898</v>
      </c>
      <c r="F5512">
        <v>0.471478608404022</v>
      </c>
      <c r="G5512">
        <v>0.41413522425350102</v>
      </c>
      <c r="H5512">
        <v>0.403830941475256</v>
      </c>
    </row>
    <row r="5513" spans="1:8" x14ac:dyDescent="0.2">
      <c r="A5513">
        <f t="shared" si="86"/>
        <v>5511</v>
      </c>
      <c r="B5513">
        <v>2.6584185390557302E-2</v>
      </c>
      <c r="C5513">
        <v>0.33211129</v>
      </c>
      <c r="D5513">
        <v>0.48116353025967901</v>
      </c>
      <c r="E5513">
        <v>0.25461498096098301</v>
      </c>
      <c r="F5513">
        <v>0.41486663970370002</v>
      </c>
      <c r="G5513">
        <v>0.396537457089227</v>
      </c>
      <c r="H5513">
        <v>0.39961194283422502</v>
      </c>
    </row>
    <row r="5514" spans="1:8" x14ac:dyDescent="0.2">
      <c r="A5514">
        <f t="shared" si="86"/>
        <v>5512</v>
      </c>
      <c r="B5514">
        <v>1.2449116958876801E-2</v>
      </c>
      <c r="C5514">
        <v>0.26611432699999998</v>
      </c>
      <c r="D5514">
        <v>0.38030070541223798</v>
      </c>
      <c r="E5514">
        <v>0.14733803304014101</v>
      </c>
      <c r="F5514">
        <v>0.281054116783229</v>
      </c>
      <c r="G5514">
        <v>0.30161333673496898</v>
      </c>
      <c r="H5514">
        <v>0.38930944857236399</v>
      </c>
    </row>
    <row r="5515" spans="1:8" x14ac:dyDescent="0.2">
      <c r="A5515">
        <f t="shared" si="86"/>
        <v>5513</v>
      </c>
      <c r="B5515">
        <v>6.8656046668162402E-3</v>
      </c>
      <c r="C5515">
        <v>0.14661237999999999</v>
      </c>
      <c r="D5515">
        <v>0.212630356733012</v>
      </c>
      <c r="E5515">
        <v>7.7135057351068001E-2</v>
      </c>
      <c r="F5515">
        <v>0.13039548187209901</v>
      </c>
      <c r="G5515">
        <v>0.174568147488738</v>
      </c>
      <c r="H5515">
        <v>0.30177434144138199</v>
      </c>
    </row>
    <row r="5516" spans="1:8" x14ac:dyDescent="0.2">
      <c r="A5516">
        <f t="shared" si="86"/>
        <v>5514</v>
      </c>
      <c r="B5516">
        <v>8.4618096733869599E-4</v>
      </c>
      <c r="C5516">
        <v>4.0178511E-2</v>
      </c>
      <c r="D5516">
        <v>4.6750788035588603E-2</v>
      </c>
      <c r="E5516">
        <v>2.4019182575160801E-2</v>
      </c>
      <c r="F5516">
        <v>3.0603936153341799E-2</v>
      </c>
      <c r="G5516">
        <v>4.2633375711646597E-2</v>
      </c>
      <c r="H5516">
        <v>8.73426052918468E-2</v>
      </c>
    </row>
    <row r="5517" spans="1:8" x14ac:dyDescent="0.2">
      <c r="A5517">
        <f t="shared" si="86"/>
        <v>5515</v>
      </c>
      <c r="B5517">
        <v>0</v>
      </c>
      <c r="C5517" s="1">
        <v>7.6199999999999995E-5</v>
      </c>
      <c r="D5517" s="1">
        <v>3.8101701740496E-5</v>
      </c>
      <c r="E5517">
        <v>1.2227947492809101E-4</v>
      </c>
      <c r="F5517">
        <v>9.8792003099166495E-4</v>
      </c>
      <c r="G5517">
        <v>5.0373933691577795E-4</v>
      </c>
      <c r="H5517">
        <v>5.3521344668455099E-4</v>
      </c>
    </row>
    <row r="5518" spans="1:8" x14ac:dyDescent="0.2">
      <c r="A5518">
        <f t="shared" si="86"/>
        <v>5516</v>
      </c>
      <c r="B5518">
        <v>0</v>
      </c>
      <c r="C5518">
        <v>0</v>
      </c>
      <c r="D5518">
        <v>0</v>
      </c>
      <c r="E5518">
        <v>0</v>
      </c>
      <c r="F5518">
        <v>0</v>
      </c>
      <c r="G5518" s="1">
        <v>2.3649734127501299E-5</v>
      </c>
      <c r="H5518">
        <v>4.1708731812474498E-4</v>
      </c>
    </row>
    <row r="5519" spans="1:8" x14ac:dyDescent="0.2">
      <c r="A5519">
        <f t="shared" si="86"/>
        <v>5517</v>
      </c>
      <c r="B5519">
        <v>0</v>
      </c>
      <c r="C5519">
        <v>0</v>
      </c>
      <c r="D5519">
        <v>0</v>
      </c>
      <c r="E5519">
        <v>0</v>
      </c>
      <c r="F5519">
        <v>0</v>
      </c>
      <c r="G5519" s="1">
        <v>2.3649734127501299E-5</v>
      </c>
      <c r="H5519">
        <v>4.7177534060613598E-4</v>
      </c>
    </row>
    <row r="5520" spans="1:8" x14ac:dyDescent="0.2">
      <c r="A5520">
        <f t="shared" si="86"/>
        <v>5518</v>
      </c>
      <c r="B5520">
        <v>0</v>
      </c>
      <c r="C5520">
        <v>0</v>
      </c>
      <c r="D5520">
        <v>0</v>
      </c>
      <c r="E5520">
        <v>0</v>
      </c>
      <c r="F5520">
        <v>0</v>
      </c>
      <c r="G5520" s="1">
        <v>2.3649734127501299E-5</v>
      </c>
      <c r="H5520">
        <v>4.8927550780018196E-4</v>
      </c>
    </row>
    <row r="5521" spans="1:8" x14ac:dyDescent="0.2">
      <c r="A5521">
        <f t="shared" si="86"/>
        <v>5519</v>
      </c>
      <c r="B5521">
        <v>0</v>
      </c>
      <c r="C5521">
        <v>0</v>
      </c>
      <c r="D5521">
        <v>0</v>
      </c>
      <c r="E5521">
        <v>0</v>
      </c>
      <c r="F5521">
        <v>0</v>
      </c>
      <c r="G5521" s="1">
        <v>2.3649734127501299E-5</v>
      </c>
      <c r="H5521" s="1">
        <v>2.7708598057238301E-5</v>
      </c>
    </row>
    <row r="5522" spans="1:8" x14ac:dyDescent="0.2">
      <c r="A5522">
        <f t="shared" si="86"/>
        <v>5520</v>
      </c>
      <c r="B5522">
        <v>0</v>
      </c>
      <c r="C5522">
        <v>0</v>
      </c>
      <c r="D5522">
        <v>0</v>
      </c>
      <c r="E5522">
        <v>0</v>
      </c>
      <c r="F5522">
        <v>0</v>
      </c>
      <c r="G5522" s="1">
        <v>2.3649734127501299E-5</v>
      </c>
      <c r="H5522" s="1">
        <v>7.3646536941607095E-5</v>
      </c>
    </row>
    <row r="5523" spans="1:8" x14ac:dyDescent="0.2">
      <c r="A5523">
        <f t="shared" si="86"/>
        <v>5521</v>
      </c>
      <c r="B5523">
        <v>0</v>
      </c>
      <c r="C5523">
        <v>0</v>
      </c>
      <c r="D5523">
        <v>0</v>
      </c>
      <c r="E5523">
        <v>0</v>
      </c>
      <c r="F5523">
        <v>0</v>
      </c>
      <c r="G5523" s="1">
        <v>2.3649734127501299E-5</v>
      </c>
      <c r="H5523" s="1">
        <v>3.7187855287346102E-5</v>
      </c>
    </row>
    <row r="5524" spans="1:8" x14ac:dyDescent="0.2">
      <c r="A5524">
        <f t="shared" si="86"/>
        <v>5522</v>
      </c>
      <c r="B5524">
        <v>0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</row>
    <row r="5525" spans="1:8" x14ac:dyDescent="0.2">
      <c r="A5525">
        <f t="shared" si="86"/>
        <v>5523</v>
      </c>
      <c r="B5525">
        <v>0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</row>
    <row r="5526" spans="1:8" x14ac:dyDescent="0.2">
      <c r="A5526">
        <f t="shared" si="86"/>
        <v>5524</v>
      </c>
      <c r="B5526">
        <v>0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</row>
    <row r="5527" spans="1:8" x14ac:dyDescent="0.2">
      <c r="A5527">
        <f t="shared" si="86"/>
        <v>5525</v>
      </c>
      <c r="B5527">
        <v>0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</row>
    <row r="5528" spans="1:8" x14ac:dyDescent="0.2">
      <c r="A5528">
        <f t="shared" si="86"/>
        <v>5526</v>
      </c>
      <c r="B5528">
        <v>0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</row>
    <row r="5529" spans="1:8" x14ac:dyDescent="0.2">
      <c r="A5529">
        <f t="shared" si="86"/>
        <v>5527</v>
      </c>
      <c r="B5529">
        <v>0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</row>
    <row r="5530" spans="1:8" x14ac:dyDescent="0.2">
      <c r="A5530">
        <f t="shared" si="86"/>
        <v>5528</v>
      </c>
      <c r="B5530">
        <v>0</v>
      </c>
      <c r="C5530">
        <v>0</v>
      </c>
      <c r="D5530">
        <v>0</v>
      </c>
      <c r="E5530">
        <v>0</v>
      </c>
      <c r="F5530">
        <v>0</v>
      </c>
      <c r="G5530">
        <v>0</v>
      </c>
      <c r="H5530" s="1">
        <v>2.0416861726386098E-5</v>
      </c>
    </row>
    <row r="5531" spans="1:8" x14ac:dyDescent="0.2">
      <c r="A5531">
        <f t="shared" si="86"/>
        <v>5529</v>
      </c>
      <c r="B5531">
        <v>7.4553671592038099E-3</v>
      </c>
      <c r="C5531">
        <v>1.3686533000000001E-2</v>
      </c>
      <c r="D5531">
        <v>1.32784430565628E-2</v>
      </c>
      <c r="E5531">
        <v>1.9710286791980399E-3</v>
      </c>
      <c r="F5531">
        <v>4.8034498313594704E-3</v>
      </c>
      <c r="G5531">
        <v>8.84618305039187E-3</v>
      </c>
      <c r="H5531">
        <v>1.8410175888135601E-2</v>
      </c>
    </row>
    <row r="5532" spans="1:8" x14ac:dyDescent="0.2">
      <c r="A5532">
        <f t="shared" si="86"/>
        <v>5530</v>
      </c>
      <c r="B5532">
        <v>3.9033302349434203E-2</v>
      </c>
      <c r="C5532">
        <v>0.18471101200000001</v>
      </c>
      <c r="D5532">
        <v>0.192687926042036</v>
      </c>
      <c r="E5532">
        <v>2.8758967936659201E-2</v>
      </c>
      <c r="F5532">
        <v>3.9936874799063E-2</v>
      </c>
      <c r="G5532">
        <v>5.8691545184219998E-2</v>
      </c>
      <c r="H5532">
        <v>0.18400259126725599</v>
      </c>
    </row>
    <row r="5533" spans="1:8" x14ac:dyDescent="0.2">
      <c r="A5533">
        <f t="shared" si="86"/>
        <v>5531</v>
      </c>
      <c r="B5533">
        <v>0.14099169845187301</v>
      </c>
      <c r="C5533">
        <v>0.43548676400000003</v>
      </c>
      <c r="D5533">
        <v>0.49789398749393099</v>
      </c>
      <c r="E5533">
        <v>5.4795761848133603E-2</v>
      </c>
      <c r="F5533">
        <v>6.1661153262079799E-2</v>
      </c>
      <c r="G5533">
        <v>0.104853461227689</v>
      </c>
      <c r="H5533">
        <v>0.28567637514375999</v>
      </c>
    </row>
    <row r="5534" spans="1:8" x14ac:dyDescent="0.2">
      <c r="A5534">
        <f t="shared" si="86"/>
        <v>5532</v>
      </c>
      <c r="B5534">
        <v>0.19739094201737201</v>
      </c>
      <c r="C5534">
        <v>0.60104256</v>
      </c>
      <c r="D5534">
        <v>0.69873948787860796</v>
      </c>
      <c r="E5534">
        <v>6.9245119802136407E-2</v>
      </c>
      <c r="F5534">
        <v>9.5438056103194793E-2</v>
      </c>
      <c r="G5534">
        <v>0.14963541528481999</v>
      </c>
      <c r="H5534">
        <v>0.34407516224392198</v>
      </c>
    </row>
    <row r="5535" spans="1:8" x14ac:dyDescent="0.2">
      <c r="A5535">
        <f t="shared" si="86"/>
        <v>5533</v>
      </c>
      <c r="B5535">
        <v>0.265611077278117</v>
      </c>
      <c r="C5535">
        <v>0.64658385299999999</v>
      </c>
      <c r="D5535">
        <v>0.77129274833286099</v>
      </c>
      <c r="E5535">
        <v>6.7702069285186697E-2</v>
      </c>
      <c r="F5535">
        <v>0.148885359964743</v>
      </c>
      <c r="G5535">
        <v>0.14050661791160399</v>
      </c>
      <c r="H5535">
        <v>0.33135618656201699</v>
      </c>
    </row>
    <row r="5536" spans="1:8" x14ac:dyDescent="0.2">
      <c r="A5536">
        <f t="shared" si="86"/>
        <v>5534</v>
      </c>
      <c r="B5536">
        <v>0.30301612231161201</v>
      </c>
      <c r="C5536">
        <v>0.688888838</v>
      </c>
      <c r="D5536">
        <v>0.76667863225208599</v>
      </c>
      <c r="E5536">
        <v>7.1175388656358404E-2</v>
      </c>
      <c r="F5536">
        <v>0.13860268979342999</v>
      </c>
      <c r="G5536">
        <v>0.116035055523172</v>
      </c>
      <c r="H5536">
        <v>0.29222070850069998</v>
      </c>
    </row>
    <row r="5537" spans="1:8" x14ac:dyDescent="0.2">
      <c r="A5537">
        <f t="shared" si="86"/>
        <v>5535</v>
      </c>
      <c r="B5537">
        <v>0.15959485880957699</v>
      </c>
      <c r="C5537">
        <v>0.64504618300000005</v>
      </c>
      <c r="D5537">
        <v>0.70519391615344795</v>
      </c>
      <c r="E5537">
        <v>6.6228892753910099E-2</v>
      </c>
      <c r="F5537">
        <v>0.13071261250389701</v>
      </c>
      <c r="G5537">
        <v>0.106802199319796</v>
      </c>
      <c r="H5537">
        <v>0.29215289535282302</v>
      </c>
    </row>
    <row r="5538" spans="1:8" x14ac:dyDescent="0.2">
      <c r="A5538">
        <f t="shared" si="86"/>
        <v>5536</v>
      </c>
      <c r="B5538">
        <v>7.9662809705439194E-2</v>
      </c>
      <c r="C5538">
        <v>0.48282412299999999</v>
      </c>
      <c r="D5538">
        <v>0.51579035680144203</v>
      </c>
      <c r="E5538">
        <v>5.7640215348246503E-2</v>
      </c>
      <c r="F5538">
        <v>0.102446477028935</v>
      </c>
      <c r="G5538">
        <v>7.88162864400173E-2</v>
      </c>
      <c r="H5538">
        <v>0.305655732690295</v>
      </c>
    </row>
    <row r="5539" spans="1:8" x14ac:dyDescent="0.2">
      <c r="A5539">
        <f t="shared" si="86"/>
        <v>5537</v>
      </c>
      <c r="B5539">
        <v>2.5282861630180401E-2</v>
      </c>
      <c r="C5539">
        <v>0.210516757</v>
      </c>
      <c r="D5539">
        <v>0.266955763074611</v>
      </c>
      <c r="E5539">
        <v>3.3507487546366801E-2</v>
      </c>
      <c r="F5539">
        <v>5.6193555510725898E-2</v>
      </c>
      <c r="G5539">
        <v>4.6955364623447501E-2</v>
      </c>
      <c r="H5539">
        <v>0.185418646462708</v>
      </c>
    </row>
    <row r="5540" spans="1:8" x14ac:dyDescent="0.2">
      <c r="A5540">
        <f t="shared" si="86"/>
        <v>5538</v>
      </c>
      <c r="B5540">
        <v>7.2438219173691398E-4</v>
      </c>
      <c r="C5540">
        <v>3.5324047999999997E-2</v>
      </c>
      <c r="D5540">
        <v>5.6344796533845498E-2</v>
      </c>
      <c r="E5540">
        <v>9.8260292352930698E-3</v>
      </c>
      <c r="F5540">
        <v>1.3475561296686299E-2</v>
      </c>
      <c r="G5540">
        <v>1.2724739447302E-2</v>
      </c>
      <c r="H5540">
        <v>3.8960476389376303E-2</v>
      </c>
    </row>
    <row r="5541" spans="1:8" x14ac:dyDescent="0.2">
      <c r="A5541">
        <f t="shared" si="86"/>
        <v>5539</v>
      </c>
      <c r="B5541">
        <v>0</v>
      </c>
      <c r="C5541">
        <v>0</v>
      </c>
      <c r="D5541">
        <v>3.9435261301413302E-3</v>
      </c>
      <c r="E5541" s="1">
        <v>8.1519649952061006E-5</v>
      </c>
      <c r="F5541" s="1">
        <v>5.9773312799495702E-5</v>
      </c>
      <c r="G5541">
        <v>4.9073198314565202E-4</v>
      </c>
      <c r="H5541">
        <v>4.1417062359240401E-4</v>
      </c>
    </row>
    <row r="5542" spans="1:8" x14ac:dyDescent="0.2">
      <c r="A5542">
        <f t="shared" si="86"/>
        <v>5540</v>
      </c>
      <c r="B5542">
        <v>0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</row>
    <row r="5543" spans="1:8" x14ac:dyDescent="0.2">
      <c r="A5543">
        <f t="shared" si="86"/>
        <v>5541</v>
      </c>
      <c r="B5543">
        <v>0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</row>
    <row r="5544" spans="1:8" x14ac:dyDescent="0.2">
      <c r="A5544">
        <f t="shared" si="86"/>
        <v>5542</v>
      </c>
      <c r="B5544">
        <v>0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</row>
    <row r="5545" spans="1:8" x14ac:dyDescent="0.2">
      <c r="A5545">
        <f t="shared" si="86"/>
        <v>5543</v>
      </c>
      <c r="B5545">
        <v>0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</row>
    <row r="5546" spans="1:8" x14ac:dyDescent="0.2">
      <c r="A5546">
        <f t="shared" si="86"/>
        <v>5544</v>
      </c>
      <c r="B5546">
        <v>0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</row>
    <row r="5547" spans="1:8" x14ac:dyDescent="0.2">
      <c r="A5547">
        <f t="shared" si="86"/>
        <v>5545</v>
      </c>
      <c r="B5547">
        <v>0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</row>
    <row r="5548" spans="1:8" x14ac:dyDescent="0.2">
      <c r="A5548">
        <f t="shared" si="86"/>
        <v>5546</v>
      </c>
      <c r="B5548">
        <v>0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</row>
    <row r="5549" spans="1:8" x14ac:dyDescent="0.2">
      <c r="A5549">
        <f t="shared" si="86"/>
        <v>5547</v>
      </c>
      <c r="B5549">
        <v>0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</row>
    <row r="5550" spans="1:8" x14ac:dyDescent="0.2">
      <c r="A5550">
        <f t="shared" si="86"/>
        <v>5548</v>
      </c>
      <c r="B5550">
        <v>0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</row>
    <row r="5551" spans="1:8" x14ac:dyDescent="0.2">
      <c r="A5551">
        <f t="shared" si="86"/>
        <v>5549</v>
      </c>
      <c r="B5551">
        <v>0</v>
      </c>
      <c r="C5551">
        <v>0</v>
      </c>
      <c r="D5551">
        <v>0</v>
      </c>
      <c r="E5551">
        <v>0</v>
      </c>
      <c r="F5551">
        <v>0</v>
      </c>
      <c r="G5551">
        <v>0</v>
      </c>
      <c r="H5551" s="1">
        <v>2.1875208992556501E-6</v>
      </c>
    </row>
    <row r="5552" spans="1:8" x14ac:dyDescent="0.2">
      <c r="A5552">
        <f t="shared" si="86"/>
        <v>5550</v>
      </c>
      <c r="B5552">
        <v>0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</row>
    <row r="5553" spans="1:8" x14ac:dyDescent="0.2">
      <c r="A5553">
        <f t="shared" si="86"/>
        <v>5551</v>
      </c>
      <c r="B5553">
        <v>0</v>
      </c>
      <c r="C5553" s="1">
        <v>5.0800000000000002E-5</v>
      </c>
      <c r="D5553">
        <v>0</v>
      </c>
      <c r="E5553">
        <v>0</v>
      </c>
      <c r="F5553">
        <v>0</v>
      </c>
      <c r="G5553">
        <v>0</v>
      </c>
      <c r="H5553">
        <v>0</v>
      </c>
    </row>
    <row r="5554" spans="1:8" x14ac:dyDescent="0.2">
      <c r="A5554">
        <f t="shared" si="86"/>
        <v>5552</v>
      </c>
      <c r="B5554">
        <v>0</v>
      </c>
      <c r="C5554">
        <v>1.18608E-4</v>
      </c>
      <c r="D5554">
        <v>0</v>
      </c>
      <c r="E5554">
        <v>0</v>
      </c>
      <c r="F5554">
        <v>0</v>
      </c>
      <c r="G5554" s="1">
        <v>8.2774069446254605E-6</v>
      </c>
      <c r="H5554">
        <v>0</v>
      </c>
    </row>
    <row r="5555" spans="1:8" x14ac:dyDescent="0.2">
      <c r="A5555">
        <f t="shared" si="86"/>
        <v>5553</v>
      </c>
      <c r="B5555">
        <v>7.1412545273887001E-3</v>
      </c>
      <c r="C5555">
        <v>2.8296520000000002E-3</v>
      </c>
      <c r="D5555" s="1">
        <v>3.8101701740496E-5</v>
      </c>
      <c r="E5555">
        <v>9.72704108892271E-3</v>
      </c>
      <c r="F5555">
        <v>2.6449690913776802E-3</v>
      </c>
      <c r="G5555">
        <v>7.8493467569176901E-3</v>
      </c>
      <c r="H5555">
        <v>7.0409006010708703E-3</v>
      </c>
    </row>
    <row r="5556" spans="1:8" x14ac:dyDescent="0.2">
      <c r="A5556">
        <f t="shared" si="86"/>
        <v>5554</v>
      </c>
      <c r="B5556">
        <v>0.15101125036058799</v>
      </c>
      <c r="C5556">
        <v>3.7522535000000003E-2</v>
      </c>
      <c r="D5556">
        <v>8.5233506793489597E-3</v>
      </c>
      <c r="E5556">
        <v>0.142257611998485</v>
      </c>
      <c r="F5556">
        <v>4.0974605924054303E-2</v>
      </c>
      <c r="G5556">
        <v>0.155123336089106</v>
      </c>
      <c r="H5556">
        <v>0.116053087920944</v>
      </c>
    </row>
    <row r="5557" spans="1:8" x14ac:dyDescent="0.2">
      <c r="A5557">
        <f t="shared" si="86"/>
        <v>5555</v>
      </c>
      <c r="B5557">
        <v>0.38597390942017301</v>
      </c>
      <c r="C5557">
        <v>0.13229044600000001</v>
      </c>
      <c r="D5557">
        <v>2.1740831013127002E-2</v>
      </c>
      <c r="E5557">
        <v>0.35673872243842802</v>
      </c>
      <c r="F5557">
        <v>8.9150235670647907E-2</v>
      </c>
      <c r="G5557">
        <v>0.400407736079193</v>
      </c>
      <c r="H5557">
        <v>0.24084969687621299</v>
      </c>
    </row>
    <row r="5558" spans="1:8" x14ac:dyDescent="0.2">
      <c r="A5558">
        <f t="shared" si="86"/>
        <v>5556</v>
      </c>
      <c r="B5558">
        <v>0.55252411936279999</v>
      </c>
      <c r="C5558">
        <v>0.28060146499999999</v>
      </c>
      <c r="D5558">
        <v>3.21044938865419E-2</v>
      </c>
      <c r="E5558">
        <v>0.54723267587997604</v>
      </c>
      <c r="F5558">
        <v>0.19211806881677901</v>
      </c>
      <c r="G5558">
        <v>0.48044434880018899</v>
      </c>
      <c r="H5558">
        <v>0.28623346379943698</v>
      </c>
    </row>
    <row r="5559" spans="1:8" x14ac:dyDescent="0.2">
      <c r="A5559">
        <f t="shared" si="86"/>
        <v>5557</v>
      </c>
      <c r="B5559">
        <v>0.63092406807910495</v>
      </c>
      <c r="C5559">
        <v>0.42854395099999998</v>
      </c>
      <c r="D5559">
        <v>5.5163643779890102E-2</v>
      </c>
      <c r="E5559">
        <v>0.68327150315354801</v>
      </c>
      <c r="F5559">
        <v>0.24826845471270501</v>
      </c>
      <c r="G5559">
        <v>0.50854259791707401</v>
      </c>
      <c r="H5559">
        <v>0.33609144013527198</v>
      </c>
    </row>
    <row r="5560" spans="1:8" x14ac:dyDescent="0.2">
      <c r="A5560">
        <f t="shared" si="86"/>
        <v>5558</v>
      </c>
      <c r="B5560">
        <v>0.69845828391935605</v>
      </c>
      <c r="C5560">
        <v>0.53375785099999995</v>
      </c>
      <c r="D5560">
        <v>4.9585554645081499E-2</v>
      </c>
      <c r="E5560">
        <v>0.70905791528302697</v>
      </c>
      <c r="F5560">
        <v>0.24894588559109901</v>
      </c>
      <c r="G5560">
        <v>0.53115647368979002</v>
      </c>
      <c r="H5560">
        <v>0.36419379195437601</v>
      </c>
    </row>
    <row r="5561" spans="1:8" x14ac:dyDescent="0.2">
      <c r="A5561">
        <f t="shared" si="86"/>
        <v>5559</v>
      </c>
      <c r="B5561">
        <v>0.65809801596204998</v>
      </c>
      <c r="C5561">
        <v>0.54000172300000004</v>
      </c>
      <c r="D5561">
        <v>3.6192806483297098E-2</v>
      </c>
      <c r="E5561">
        <v>0.62763725347733601</v>
      </c>
      <c r="F5561">
        <v>0.24822694546770499</v>
      </c>
      <c r="G5561">
        <v>0.55309987949999195</v>
      </c>
      <c r="H5561">
        <v>0.35627277877817198</v>
      </c>
    </row>
    <row r="5562" spans="1:8" x14ac:dyDescent="0.2">
      <c r="A5562">
        <f t="shared" si="86"/>
        <v>5560</v>
      </c>
      <c r="B5562">
        <v>0.52877335812045201</v>
      </c>
      <c r="C5562">
        <v>0.443128517</v>
      </c>
      <c r="D5562">
        <v>4.2571031354656202E-2</v>
      </c>
      <c r="E5562">
        <v>0.45538623312863102</v>
      </c>
      <c r="F5562">
        <v>0.24652838716232001</v>
      </c>
      <c r="G5562">
        <v>0.53170396503484196</v>
      </c>
      <c r="H5562">
        <v>0.31766011821177698</v>
      </c>
    </row>
    <row r="5563" spans="1:8" x14ac:dyDescent="0.2">
      <c r="A5563">
        <f t="shared" si="86"/>
        <v>5561</v>
      </c>
      <c r="B5563">
        <v>0.286457899291643</v>
      </c>
      <c r="C5563">
        <v>0.241020231</v>
      </c>
      <c r="D5563">
        <v>5.8284173152436697E-2</v>
      </c>
      <c r="E5563">
        <v>0.240089926189168</v>
      </c>
      <c r="F5563">
        <v>0.19693148086693801</v>
      </c>
      <c r="G5563">
        <v>0.391244646591492</v>
      </c>
      <c r="H5563">
        <v>0.23545308281774899</v>
      </c>
    </row>
    <row r="5564" spans="1:8" x14ac:dyDescent="0.2">
      <c r="A5564">
        <f t="shared" si="86"/>
        <v>5562</v>
      </c>
      <c r="B5564">
        <v>5.7174909452226003E-2</v>
      </c>
      <c r="C5564">
        <v>4.9485014000000001E-2</v>
      </c>
      <c r="D5564">
        <v>1.8906064403634099E-2</v>
      </c>
      <c r="E5564">
        <v>6.3483427400167505E-2</v>
      </c>
      <c r="F5564">
        <v>6.6350037577240201E-2</v>
      </c>
      <c r="G5564">
        <v>0.11033546959844399</v>
      </c>
      <c r="H5564">
        <v>6.8522633821917298E-2</v>
      </c>
    </row>
    <row r="5565" spans="1:8" x14ac:dyDescent="0.2">
      <c r="A5565">
        <f t="shared" si="86"/>
        <v>5563</v>
      </c>
      <c r="B5565" s="1">
        <v>7.0515080611557995E-5</v>
      </c>
      <c r="C5565" s="1">
        <v>8.0500000000000005E-5</v>
      </c>
      <c r="D5565" s="1">
        <v>4.1911871914545602E-5</v>
      </c>
      <c r="E5565">
        <v>1.8050779632242E-4</v>
      </c>
      <c r="F5565">
        <v>1.04437260419118E-3</v>
      </c>
      <c r="G5565">
        <v>1.27353818276594E-3</v>
      </c>
      <c r="H5565">
        <v>3.6823268470803497E-4</v>
      </c>
    </row>
    <row r="5566" spans="1:8" x14ac:dyDescent="0.2">
      <c r="A5566">
        <f t="shared" si="86"/>
        <v>5564</v>
      </c>
      <c r="B5566">
        <v>0</v>
      </c>
      <c r="C5566">
        <v>0</v>
      </c>
      <c r="D5566">
        <v>0</v>
      </c>
      <c r="E5566">
        <v>0</v>
      </c>
      <c r="F5566" s="1">
        <v>5.9773312799495702E-5</v>
      </c>
      <c r="G5566">
        <v>0</v>
      </c>
      <c r="H5566">
        <v>0</v>
      </c>
    </row>
    <row r="5567" spans="1:8" x14ac:dyDescent="0.2">
      <c r="A5567">
        <f t="shared" si="86"/>
        <v>5565</v>
      </c>
      <c r="B5567">
        <v>0</v>
      </c>
      <c r="C5567">
        <v>0</v>
      </c>
      <c r="D5567">
        <v>0</v>
      </c>
      <c r="E5567">
        <v>0</v>
      </c>
      <c r="F5567" s="1">
        <v>9.1320338999229594E-5</v>
      </c>
      <c r="G5567">
        <v>0</v>
      </c>
      <c r="H5567">
        <v>0</v>
      </c>
    </row>
    <row r="5568" spans="1:8" x14ac:dyDescent="0.2">
      <c r="A5568">
        <f t="shared" si="86"/>
        <v>5566</v>
      </c>
      <c r="B5568">
        <v>0</v>
      </c>
      <c r="C5568">
        <v>0</v>
      </c>
      <c r="D5568">
        <v>0</v>
      </c>
      <c r="E5568">
        <v>0</v>
      </c>
      <c r="F5568" s="1">
        <v>5.3131833599551701E-5</v>
      </c>
      <c r="G5568">
        <v>0</v>
      </c>
      <c r="H5568">
        <v>0</v>
      </c>
    </row>
    <row r="5569" spans="1:8" x14ac:dyDescent="0.2">
      <c r="A5569">
        <f t="shared" si="86"/>
        <v>5567</v>
      </c>
      <c r="B5569">
        <v>0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</row>
    <row r="5570" spans="1:8" x14ac:dyDescent="0.2">
      <c r="A5570">
        <f t="shared" si="86"/>
        <v>5568</v>
      </c>
      <c r="B5570">
        <v>0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</row>
    <row r="5571" spans="1:8" x14ac:dyDescent="0.2">
      <c r="A5571">
        <f t="shared" si="86"/>
        <v>5569</v>
      </c>
      <c r="B5571">
        <v>0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</row>
    <row r="5572" spans="1:8" x14ac:dyDescent="0.2">
      <c r="A5572">
        <f t="shared" si="86"/>
        <v>5570</v>
      </c>
      <c r="B5572">
        <v>0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</row>
    <row r="5573" spans="1:8" x14ac:dyDescent="0.2">
      <c r="A5573">
        <f t="shared" ref="A5573:A5636" si="87">A5572+1</f>
        <v>5571</v>
      </c>
      <c r="B5573">
        <v>0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</row>
    <row r="5574" spans="1:8" x14ac:dyDescent="0.2">
      <c r="A5574">
        <f t="shared" si="87"/>
        <v>5572</v>
      </c>
      <c r="B5574">
        <v>0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</row>
    <row r="5575" spans="1:8" x14ac:dyDescent="0.2">
      <c r="A5575">
        <f t="shared" si="87"/>
        <v>5573</v>
      </c>
      <c r="B5575">
        <v>0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</row>
    <row r="5576" spans="1:8" x14ac:dyDescent="0.2">
      <c r="A5576">
        <f t="shared" si="87"/>
        <v>5574</v>
      </c>
      <c r="B5576">
        <v>0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</row>
    <row r="5577" spans="1:8" x14ac:dyDescent="0.2">
      <c r="A5577">
        <f t="shared" si="87"/>
        <v>5575</v>
      </c>
      <c r="B5577">
        <v>0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</row>
    <row r="5578" spans="1:8" x14ac:dyDescent="0.2">
      <c r="A5578">
        <f t="shared" si="87"/>
        <v>5576</v>
      </c>
      <c r="B5578">
        <v>0</v>
      </c>
      <c r="C5578">
        <v>0</v>
      </c>
      <c r="D5578">
        <v>0</v>
      </c>
      <c r="E5578">
        <v>0</v>
      </c>
      <c r="F5578">
        <v>0</v>
      </c>
      <c r="G5578" s="1">
        <v>2.3649734127501299E-5</v>
      </c>
      <c r="H5578" s="1">
        <v>3.6458681654260898E-5</v>
      </c>
    </row>
    <row r="5579" spans="1:8" x14ac:dyDescent="0.2">
      <c r="A5579">
        <f t="shared" si="87"/>
        <v>5577</v>
      </c>
      <c r="B5579">
        <v>1.5942818680085898E-2</v>
      </c>
      <c r="C5579">
        <v>1.1068682E-2</v>
      </c>
      <c r="D5579">
        <v>5.4371128383687798E-3</v>
      </c>
      <c r="E5579">
        <v>1.7156974898839099E-2</v>
      </c>
      <c r="F5579">
        <v>2.00489653348308E-2</v>
      </c>
      <c r="G5579">
        <v>2.1431389066341702E-2</v>
      </c>
      <c r="H5579">
        <v>6.56329187140005E-3</v>
      </c>
    </row>
    <row r="5580" spans="1:8" x14ac:dyDescent="0.2">
      <c r="A5580">
        <f t="shared" si="87"/>
        <v>5578</v>
      </c>
      <c r="B5580">
        <v>0.18601878265329</v>
      </c>
      <c r="C5580">
        <v>0.109818438</v>
      </c>
      <c r="D5580">
        <v>6.0284512493812697E-2</v>
      </c>
      <c r="E5580">
        <v>0.215893147233754</v>
      </c>
      <c r="F5580">
        <v>0.18311886450085499</v>
      </c>
      <c r="G5580">
        <v>0.19104255228195499</v>
      </c>
      <c r="H5580">
        <v>4.7866603143879201E-2</v>
      </c>
    </row>
    <row r="5581" spans="1:8" x14ac:dyDescent="0.2">
      <c r="A5581">
        <f t="shared" si="87"/>
        <v>5579</v>
      </c>
      <c r="B5581">
        <v>0.44018718548671398</v>
      </c>
      <c r="C5581">
        <v>0.30606832899999997</v>
      </c>
      <c r="D5581">
        <v>0.24172481618205399</v>
      </c>
      <c r="E5581">
        <v>0.50669702994131405</v>
      </c>
      <c r="F5581">
        <v>0.383027388419168</v>
      </c>
      <c r="G5581">
        <v>0.40177469071176197</v>
      </c>
      <c r="H5581">
        <v>0.13707078872099199</v>
      </c>
    </row>
    <row r="5582" spans="1:8" x14ac:dyDescent="0.2">
      <c r="A5582">
        <f t="shared" si="87"/>
        <v>5580</v>
      </c>
      <c r="B5582">
        <v>0.59146767524600097</v>
      </c>
      <c r="C5582">
        <v>0.36097966599999998</v>
      </c>
      <c r="D5582">
        <v>0.49993623870722198</v>
      </c>
      <c r="E5582">
        <v>0.66911910963865595</v>
      </c>
      <c r="F5582">
        <v>0.44807071496382</v>
      </c>
      <c r="G5582">
        <v>0.48770836463745099</v>
      </c>
      <c r="H5582">
        <v>0.14805287280888901</v>
      </c>
    </row>
    <row r="5583" spans="1:8" x14ac:dyDescent="0.2">
      <c r="A5583">
        <f t="shared" si="87"/>
        <v>5581</v>
      </c>
      <c r="B5583">
        <v>0.65479021763517997</v>
      </c>
      <c r="C5583">
        <v>0.415730035</v>
      </c>
      <c r="D5583">
        <v>0.46277945916989</v>
      </c>
      <c r="E5583">
        <v>0.76146631595399294</v>
      </c>
      <c r="F5583">
        <v>0.45534147431795802</v>
      </c>
      <c r="G5583">
        <v>0.54438376998730198</v>
      </c>
      <c r="H5583">
        <v>0.191319848675266</v>
      </c>
    </row>
    <row r="5584" spans="1:8" x14ac:dyDescent="0.2">
      <c r="A5584">
        <f t="shared" si="87"/>
        <v>5582</v>
      </c>
      <c r="B5584">
        <v>0.62721882111606098</v>
      </c>
      <c r="C5584">
        <v>0.414734573</v>
      </c>
      <c r="D5584">
        <v>0.37850611526026101</v>
      </c>
      <c r="E5584">
        <v>0.77713264582513697</v>
      </c>
      <c r="F5584">
        <v>0.44197881816767098</v>
      </c>
      <c r="G5584">
        <v>0.545730622345863</v>
      </c>
      <c r="H5584">
        <v>0.15391761633979301</v>
      </c>
    </row>
    <row r="5585" spans="1:8" x14ac:dyDescent="0.2">
      <c r="A5585">
        <f t="shared" si="87"/>
        <v>5583</v>
      </c>
      <c r="B5585">
        <v>0.55167793839546098</v>
      </c>
      <c r="C5585">
        <v>0.57761744999999998</v>
      </c>
      <c r="D5585">
        <v>0.27799382606883299</v>
      </c>
      <c r="E5585">
        <v>0.71943420215549603</v>
      </c>
      <c r="F5585">
        <v>0.36620286123591</v>
      </c>
      <c r="G5585">
        <v>0.52004109864986503</v>
      </c>
      <c r="H5585">
        <v>0.13255939145309401</v>
      </c>
    </row>
    <row r="5586" spans="1:8" x14ac:dyDescent="0.2">
      <c r="A5586">
        <f t="shared" si="87"/>
        <v>5584</v>
      </c>
      <c r="B5586">
        <v>0.43725119394852402</v>
      </c>
      <c r="C5586">
        <v>0.40937602699999998</v>
      </c>
      <c r="D5586">
        <v>0.206675060750972</v>
      </c>
      <c r="E5586">
        <v>0.59168999926454602</v>
      </c>
      <c r="F5586">
        <v>0.29733902378149102</v>
      </c>
      <c r="G5586">
        <v>0.46744645492371401</v>
      </c>
      <c r="H5586">
        <v>0.10872780960297</v>
      </c>
    </row>
    <row r="5587" spans="1:8" x14ac:dyDescent="0.2">
      <c r="A5587">
        <f t="shared" si="87"/>
        <v>5585</v>
      </c>
      <c r="B5587">
        <v>0.24846309176576101</v>
      </c>
      <c r="C5587">
        <v>0.28521447500000002</v>
      </c>
      <c r="D5587">
        <v>0.12915333838975901</v>
      </c>
      <c r="E5587">
        <v>0.33798046870124498</v>
      </c>
      <c r="F5587">
        <v>0.21362483883599701</v>
      </c>
      <c r="G5587">
        <v>0.34844099279412799</v>
      </c>
      <c r="H5587">
        <v>6.7751897291746202E-2</v>
      </c>
    </row>
    <row r="5588" spans="1:8" x14ac:dyDescent="0.2">
      <c r="A5588">
        <f t="shared" si="87"/>
        <v>5586</v>
      </c>
      <c r="B5588">
        <v>6.2335331260617299E-2</v>
      </c>
      <c r="C5588">
        <v>6.2879263000000005E-2</v>
      </c>
      <c r="D5588">
        <v>3.2912249963440401E-2</v>
      </c>
      <c r="E5588">
        <v>7.9717483404906503E-2</v>
      </c>
      <c r="F5588">
        <v>7.2335670706189695E-2</v>
      </c>
      <c r="G5588">
        <v>0.101885419594688</v>
      </c>
      <c r="H5588">
        <v>1.8029547251665098E-2</v>
      </c>
    </row>
    <row r="5589" spans="1:8" x14ac:dyDescent="0.2">
      <c r="A5589">
        <f t="shared" si="87"/>
        <v>5587</v>
      </c>
      <c r="B5589">
        <v>1.2820923747556E-4</v>
      </c>
      <c r="C5589">
        <v>1.10136E-4</v>
      </c>
      <c r="D5589" s="1">
        <v>9.1444084177190406E-5</v>
      </c>
      <c r="E5589">
        <v>2.3582470164703299E-4</v>
      </c>
      <c r="F5589">
        <v>6.6414791999439698E-4</v>
      </c>
      <c r="G5589">
        <v>1.77609503297535E-3</v>
      </c>
      <c r="H5589" s="1">
        <v>6.9271495143095803E-5</v>
      </c>
    </row>
    <row r="5590" spans="1:8" x14ac:dyDescent="0.2">
      <c r="A5590">
        <f t="shared" si="87"/>
        <v>5588</v>
      </c>
      <c r="B5590">
        <v>0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</row>
    <row r="5591" spans="1:8" x14ac:dyDescent="0.2">
      <c r="A5591">
        <f t="shared" si="87"/>
        <v>5589</v>
      </c>
      <c r="B5591">
        <v>0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</row>
    <row r="5592" spans="1:8" x14ac:dyDescent="0.2">
      <c r="A5592">
        <f t="shared" si="87"/>
        <v>5590</v>
      </c>
      <c r="B5592">
        <v>0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</row>
    <row r="5593" spans="1:8" x14ac:dyDescent="0.2">
      <c r="A5593">
        <f t="shared" si="87"/>
        <v>5591</v>
      </c>
      <c r="B5593">
        <v>0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</row>
    <row r="5594" spans="1:8" x14ac:dyDescent="0.2">
      <c r="A5594">
        <f t="shared" si="87"/>
        <v>5592</v>
      </c>
      <c r="B5594">
        <v>0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</row>
    <row r="5595" spans="1:8" x14ac:dyDescent="0.2">
      <c r="A5595">
        <f t="shared" si="87"/>
        <v>5593</v>
      </c>
      <c r="B5595">
        <v>0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</row>
    <row r="5596" spans="1:8" x14ac:dyDescent="0.2">
      <c r="A5596">
        <f t="shared" si="87"/>
        <v>5594</v>
      </c>
      <c r="B5596">
        <v>0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</row>
    <row r="5597" spans="1:8" x14ac:dyDescent="0.2">
      <c r="A5597">
        <f t="shared" si="87"/>
        <v>5595</v>
      </c>
      <c r="B5597">
        <v>0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</row>
    <row r="5598" spans="1:8" x14ac:dyDescent="0.2">
      <c r="A5598">
        <f t="shared" si="87"/>
        <v>5596</v>
      </c>
      <c r="B5598">
        <v>0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</row>
    <row r="5599" spans="1:8" x14ac:dyDescent="0.2">
      <c r="A5599">
        <f t="shared" si="87"/>
        <v>5597</v>
      </c>
      <c r="B5599">
        <v>0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</row>
    <row r="5600" spans="1:8" x14ac:dyDescent="0.2">
      <c r="A5600">
        <f t="shared" si="87"/>
        <v>5598</v>
      </c>
      <c r="B5600">
        <v>0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</row>
    <row r="5601" spans="1:8" x14ac:dyDescent="0.2">
      <c r="A5601">
        <f t="shared" si="87"/>
        <v>5599</v>
      </c>
      <c r="B5601">
        <v>0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</row>
    <row r="5602" spans="1:8" x14ac:dyDescent="0.2">
      <c r="A5602">
        <f t="shared" si="87"/>
        <v>5600</v>
      </c>
      <c r="B5602">
        <v>0</v>
      </c>
      <c r="C5602">
        <v>0</v>
      </c>
      <c r="D5602">
        <v>0</v>
      </c>
      <c r="E5602">
        <v>0</v>
      </c>
      <c r="F5602">
        <v>1.2120699539897699E-4</v>
      </c>
      <c r="G5602" s="1">
        <v>3.6657087897627001E-5</v>
      </c>
      <c r="H5602">
        <v>0</v>
      </c>
    </row>
    <row r="5603" spans="1:8" x14ac:dyDescent="0.2">
      <c r="A5603">
        <f t="shared" si="87"/>
        <v>5601</v>
      </c>
      <c r="B5603">
        <v>1.41927625885444E-2</v>
      </c>
      <c r="C5603">
        <v>3.6472010000000001E-3</v>
      </c>
      <c r="D5603">
        <v>7.5212759235739101E-3</v>
      </c>
      <c r="E5603">
        <v>2.09476386216099E-2</v>
      </c>
      <c r="F5603">
        <v>8.5658477981277303E-3</v>
      </c>
      <c r="G5603">
        <v>2.11972566984794E-2</v>
      </c>
      <c r="H5603">
        <v>5.4760939844699904E-4</v>
      </c>
    </row>
    <row r="5604" spans="1:8" x14ac:dyDescent="0.2">
      <c r="A5604">
        <f t="shared" si="87"/>
        <v>5602</v>
      </c>
      <c r="B5604">
        <v>0.185980319882047</v>
      </c>
      <c r="C5604">
        <v>5.0366103000000002E-2</v>
      </c>
      <c r="D5604">
        <v>9.6629725784071904E-2</v>
      </c>
      <c r="E5604">
        <v>0.17577965662520101</v>
      </c>
      <c r="F5604">
        <v>4.7770499515396997E-2</v>
      </c>
      <c r="G5604">
        <v>0.22874495842801801</v>
      </c>
      <c r="H5604">
        <v>3.0421853145948401E-2</v>
      </c>
    </row>
    <row r="5605" spans="1:8" x14ac:dyDescent="0.2">
      <c r="A5605">
        <f t="shared" si="87"/>
        <v>5603</v>
      </c>
      <c r="B5605">
        <v>0.42460335267155902</v>
      </c>
      <c r="C5605">
        <v>0.148700731</v>
      </c>
      <c r="D5605">
        <v>0.26037178901385299</v>
      </c>
      <c r="E5605">
        <v>0.38057157438512701</v>
      </c>
      <c r="F5605">
        <v>0.10775467927949001</v>
      </c>
      <c r="G5605">
        <v>0.50352175936180499</v>
      </c>
      <c r="H5605">
        <v>0.104419851778702</v>
      </c>
    </row>
    <row r="5606" spans="1:8" x14ac:dyDescent="0.2">
      <c r="A5606">
        <f t="shared" si="87"/>
        <v>5604</v>
      </c>
      <c r="B5606">
        <v>0.52278598673034304</v>
      </c>
      <c r="C5606">
        <v>0.27575971100000002</v>
      </c>
      <c r="D5606">
        <v>0.45119273167060497</v>
      </c>
      <c r="E5606">
        <v>0.46441744577689098</v>
      </c>
      <c r="F5606">
        <v>0.12325921247176</v>
      </c>
      <c r="G5606">
        <v>0.59324293820801299</v>
      </c>
      <c r="H5606">
        <v>0.182294137444937</v>
      </c>
    </row>
    <row r="5607" spans="1:8" x14ac:dyDescent="0.2">
      <c r="A5607">
        <f t="shared" si="87"/>
        <v>5605</v>
      </c>
      <c r="B5607">
        <v>0.53879932049104096</v>
      </c>
      <c r="C5607">
        <v>0.39684592299999999</v>
      </c>
      <c r="D5607">
        <v>0.41090018208003098</v>
      </c>
      <c r="E5607">
        <v>0.53388674461639596</v>
      </c>
      <c r="F5607">
        <v>0.12707640264192699</v>
      </c>
      <c r="G5607">
        <v>0.60276786862786402</v>
      </c>
      <c r="H5607">
        <v>0.221887536547832</v>
      </c>
    </row>
    <row r="5608" spans="1:8" x14ac:dyDescent="0.2">
      <c r="A5608">
        <f t="shared" si="87"/>
        <v>5606</v>
      </c>
      <c r="B5608">
        <v>0.61425686720728201</v>
      </c>
      <c r="C5608">
        <v>0.46109341599999998</v>
      </c>
      <c r="D5608">
        <v>0.30899718077507399</v>
      </c>
      <c r="E5608">
        <v>0.609071153200754</v>
      </c>
      <c r="F5608">
        <v>0.109858367816073</v>
      </c>
      <c r="G5608">
        <v>0.60318528643521496</v>
      </c>
      <c r="H5608">
        <v>0.20748416977349901</v>
      </c>
    </row>
    <row r="5609" spans="1:8" x14ac:dyDescent="0.2">
      <c r="A5609">
        <f t="shared" si="87"/>
        <v>5607</v>
      </c>
      <c r="B5609">
        <v>0.48416295394083098</v>
      </c>
      <c r="C5609">
        <v>0.40898207800000003</v>
      </c>
      <c r="D5609">
        <v>0.22114227690183799</v>
      </c>
      <c r="E5609">
        <v>0.47801375882246699</v>
      </c>
      <c r="F5609">
        <v>8.4484596532687195E-2</v>
      </c>
      <c r="G5609">
        <v>0.59193156045064299</v>
      </c>
      <c r="H5609">
        <v>0.24462462877469501</v>
      </c>
    </row>
    <row r="5610" spans="1:8" x14ac:dyDescent="0.2">
      <c r="A5610">
        <f t="shared" si="87"/>
        <v>5608</v>
      </c>
      <c r="B5610">
        <v>0.44377063367415598</v>
      </c>
      <c r="C5610">
        <v>0.277454113</v>
      </c>
      <c r="D5610">
        <v>0.16545282963792901</v>
      </c>
      <c r="E5610">
        <v>0.31211835975395302</v>
      </c>
      <c r="F5610">
        <v>6.7645126021229296E-2</v>
      </c>
      <c r="G5610">
        <v>0.52676826552243206</v>
      </c>
      <c r="H5610">
        <v>0.26077582474753302</v>
      </c>
    </row>
    <row r="5611" spans="1:8" x14ac:dyDescent="0.2">
      <c r="A5611">
        <f t="shared" si="87"/>
        <v>5609</v>
      </c>
      <c r="B5611">
        <v>0.27661784031539399</v>
      </c>
      <c r="C5611">
        <v>0.15143719</v>
      </c>
      <c r="D5611">
        <v>6.2048621284397698E-2</v>
      </c>
      <c r="E5611">
        <v>0.14734676728835</v>
      </c>
      <c r="F5611">
        <v>4.4297005893826298E-2</v>
      </c>
      <c r="G5611">
        <v>0.371492388648203</v>
      </c>
      <c r="H5611">
        <v>0.235799440293465</v>
      </c>
    </row>
    <row r="5612" spans="1:8" x14ac:dyDescent="0.2">
      <c r="A5612">
        <f t="shared" si="87"/>
        <v>5610</v>
      </c>
      <c r="B5612">
        <v>5.6815923587294398E-2</v>
      </c>
      <c r="C5612">
        <v>2.9101357000000001E-2</v>
      </c>
      <c r="D5612">
        <v>9.1329779071968892E-3</v>
      </c>
      <c r="E5612">
        <v>2.6365783927352299E-2</v>
      </c>
      <c r="F5612">
        <v>1.7399015134053199E-2</v>
      </c>
      <c r="G5612">
        <v>0.112858896229849</v>
      </c>
      <c r="H5612">
        <v>9.6589256133000498E-2</v>
      </c>
    </row>
    <row r="5613" spans="1:8" x14ac:dyDescent="0.2">
      <c r="A5613">
        <f t="shared" si="87"/>
        <v>5611</v>
      </c>
      <c r="B5613">
        <v>1.4103016122311599E-4</v>
      </c>
      <c r="C5613" s="1">
        <v>9.7399999999999996E-5</v>
      </c>
      <c r="D5613" s="1">
        <v>6.4772892958843203E-5</v>
      </c>
      <c r="E5613" s="1">
        <v>7.2785401742911604E-5</v>
      </c>
      <c r="F5613">
        <v>4.6822428359604898E-4</v>
      </c>
      <c r="G5613">
        <v>1.82694196134947E-3</v>
      </c>
      <c r="H5613">
        <v>1.10251053322485E-3</v>
      </c>
    </row>
    <row r="5614" spans="1:8" x14ac:dyDescent="0.2">
      <c r="A5614">
        <f t="shared" si="87"/>
        <v>5612</v>
      </c>
      <c r="B5614">
        <v>0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</row>
    <row r="5615" spans="1:8" x14ac:dyDescent="0.2">
      <c r="A5615">
        <f t="shared" si="87"/>
        <v>5613</v>
      </c>
      <c r="B5615">
        <v>0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</row>
    <row r="5616" spans="1:8" x14ac:dyDescent="0.2">
      <c r="A5616">
        <f t="shared" si="87"/>
        <v>5614</v>
      </c>
      <c r="B5616">
        <v>0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</row>
    <row r="5617" spans="1:8" x14ac:dyDescent="0.2">
      <c r="A5617">
        <f t="shared" si="87"/>
        <v>5615</v>
      </c>
      <c r="B5617">
        <v>0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</row>
    <row r="5618" spans="1:8" x14ac:dyDescent="0.2">
      <c r="A5618">
        <f t="shared" si="87"/>
        <v>5616</v>
      </c>
      <c r="B5618">
        <v>0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</row>
    <row r="5619" spans="1:8" x14ac:dyDescent="0.2">
      <c r="A5619">
        <f t="shared" si="87"/>
        <v>5617</v>
      </c>
      <c r="B5619">
        <v>0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</row>
    <row r="5620" spans="1:8" x14ac:dyDescent="0.2">
      <c r="A5620">
        <f t="shared" si="87"/>
        <v>5618</v>
      </c>
      <c r="B5620">
        <v>0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</row>
    <row r="5621" spans="1:8" x14ac:dyDescent="0.2">
      <c r="A5621">
        <f t="shared" si="87"/>
        <v>5619</v>
      </c>
      <c r="B5621">
        <v>0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</row>
    <row r="5622" spans="1:8" x14ac:dyDescent="0.2">
      <c r="A5622">
        <f t="shared" si="87"/>
        <v>5620</v>
      </c>
      <c r="B5622">
        <v>0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</row>
    <row r="5623" spans="1:8" x14ac:dyDescent="0.2">
      <c r="A5623">
        <f t="shared" si="87"/>
        <v>5621</v>
      </c>
      <c r="B5623">
        <v>0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</row>
    <row r="5624" spans="1:8" x14ac:dyDescent="0.2">
      <c r="A5624">
        <f t="shared" si="87"/>
        <v>5622</v>
      </c>
      <c r="B5624">
        <v>0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</row>
    <row r="5625" spans="1:8" x14ac:dyDescent="0.2">
      <c r="A5625">
        <f t="shared" si="87"/>
        <v>5623</v>
      </c>
      <c r="B5625">
        <v>0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</row>
    <row r="5626" spans="1:8" x14ac:dyDescent="0.2">
      <c r="A5626">
        <f t="shared" si="87"/>
        <v>5624</v>
      </c>
      <c r="B5626">
        <v>0</v>
      </c>
      <c r="C5626">
        <v>0</v>
      </c>
      <c r="D5626">
        <v>0</v>
      </c>
      <c r="E5626">
        <v>0</v>
      </c>
      <c r="F5626">
        <v>0</v>
      </c>
      <c r="G5626">
        <v>2.0220522679013599E-4</v>
      </c>
      <c r="H5626" s="1">
        <v>1.23959517624487E-5</v>
      </c>
    </row>
    <row r="5627" spans="1:8" x14ac:dyDescent="0.2">
      <c r="A5627">
        <f t="shared" si="87"/>
        <v>5625</v>
      </c>
      <c r="B5627">
        <v>9.0964453988909896E-3</v>
      </c>
      <c r="C5627">
        <v>2.2196669999999998E-3</v>
      </c>
      <c r="D5627">
        <v>1.4349100875470699E-2</v>
      </c>
      <c r="E5627">
        <v>1.5404302424869801E-2</v>
      </c>
      <c r="F5627">
        <v>4.7851857635596304E-3</v>
      </c>
      <c r="G5627">
        <v>2.64179355071253E-2</v>
      </c>
      <c r="H5627">
        <v>2.1824166838240601E-2</v>
      </c>
    </row>
    <row r="5628" spans="1:8" x14ac:dyDescent="0.2">
      <c r="A5628">
        <f t="shared" si="87"/>
        <v>5626</v>
      </c>
      <c r="B5628">
        <v>8.5675822943043003E-2</v>
      </c>
      <c r="C5628">
        <v>1.8845988000000001E-2</v>
      </c>
      <c r="D5628">
        <v>8.1282360323000097E-2</v>
      </c>
      <c r="E5628">
        <v>0.19676514365571701</v>
      </c>
      <c r="F5628">
        <v>3.5483762995500601E-2</v>
      </c>
      <c r="G5628">
        <v>0.21677819295950199</v>
      </c>
      <c r="H5628">
        <v>0.25768194102235198</v>
      </c>
    </row>
    <row r="5629" spans="1:8" x14ac:dyDescent="0.2">
      <c r="A5629">
        <f t="shared" si="87"/>
        <v>5627</v>
      </c>
      <c r="B5629">
        <v>0.189115035738324</v>
      </c>
      <c r="C5629">
        <v>3.3680478E-2</v>
      </c>
      <c r="D5629">
        <v>0.14395965968611599</v>
      </c>
      <c r="E5629">
        <v>0.47844755981685499</v>
      </c>
      <c r="F5629">
        <v>7.7574137425145503E-2</v>
      </c>
      <c r="G5629">
        <v>0.44658502444984499</v>
      </c>
      <c r="H5629">
        <v>0.51843953642905805</v>
      </c>
    </row>
    <row r="5630" spans="1:8" x14ac:dyDescent="0.2">
      <c r="A5630">
        <f t="shared" si="87"/>
        <v>5628</v>
      </c>
      <c r="B5630">
        <v>0.26822013526074501</v>
      </c>
      <c r="C5630">
        <v>2.9105592999999999E-2</v>
      </c>
      <c r="D5630">
        <v>0.17900179477684999</v>
      </c>
      <c r="E5630">
        <v>0.605603656661722</v>
      </c>
      <c r="F5630">
        <v>0.11528611669222701</v>
      </c>
      <c r="G5630">
        <v>0.50637273481087497</v>
      </c>
      <c r="H5630">
        <v>0.62160958460065296</v>
      </c>
    </row>
    <row r="5631" spans="1:8" x14ac:dyDescent="0.2">
      <c r="A5631">
        <f t="shared" si="87"/>
        <v>5629</v>
      </c>
      <c r="B5631">
        <v>0.25814288919516598</v>
      </c>
      <c r="C5631">
        <v>2.3670798E-2</v>
      </c>
      <c r="D5631">
        <v>0.2081686474592</v>
      </c>
      <c r="E5631">
        <v>0.62532850053405098</v>
      </c>
      <c r="F5631">
        <v>0.139050989639426</v>
      </c>
      <c r="G5631">
        <v>0.50567388516740797</v>
      </c>
      <c r="H5631">
        <v>0.63626597462566603</v>
      </c>
    </row>
    <row r="5632" spans="1:8" x14ac:dyDescent="0.2">
      <c r="A5632">
        <f t="shared" si="87"/>
        <v>5630</v>
      </c>
      <c r="B5632">
        <v>0.206519439725632</v>
      </c>
      <c r="C5632">
        <v>2.3166712999999999E-2</v>
      </c>
      <c r="D5632">
        <v>0.20808863388554399</v>
      </c>
      <c r="E5632">
        <v>0.65469304301321096</v>
      </c>
      <c r="F5632">
        <v>0.148372305696548</v>
      </c>
      <c r="G5632">
        <v>0.52825583379905205</v>
      </c>
      <c r="H5632">
        <v>0.64068403766852899</v>
      </c>
    </row>
    <row r="5633" spans="1:8" x14ac:dyDescent="0.2">
      <c r="A5633">
        <f t="shared" si="87"/>
        <v>5631</v>
      </c>
      <c r="B5633">
        <v>0.14372255521010199</v>
      </c>
      <c r="C5633">
        <v>2.6805441999999999E-2</v>
      </c>
      <c r="D5633">
        <v>0.13942555717899699</v>
      </c>
      <c r="E5633">
        <v>0.56526016418366098</v>
      </c>
      <c r="F5633">
        <v>0.13675801894564599</v>
      </c>
      <c r="G5633">
        <v>0.47100100996307798</v>
      </c>
      <c r="H5633">
        <v>0.64203300888973702</v>
      </c>
    </row>
    <row r="5634" spans="1:8" x14ac:dyDescent="0.2">
      <c r="A5634">
        <f t="shared" si="87"/>
        <v>5632</v>
      </c>
      <c r="B5634">
        <v>0.13519023045610401</v>
      </c>
      <c r="C5634">
        <v>1.5088651E-2</v>
      </c>
      <c r="D5634">
        <v>7.4408813329014598E-2</v>
      </c>
      <c r="E5634">
        <v>0.46633024613469498</v>
      </c>
      <c r="F5634">
        <v>0.10063667394695</v>
      </c>
      <c r="G5634">
        <v>0.40487635334258398</v>
      </c>
      <c r="H5634">
        <v>0.60494796708465504</v>
      </c>
    </row>
    <row r="5635" spans="1:8" x14ac:dyDescent="0.2">
      <c r="A5635">
        <f t="shared" si="87"/>
        <v>5633</v>
      </c>
      <c r="B5635">
        <v>8.8663098176223504E-2</v>
      </c>
      <c r="C5635">
        <v>6.7267760000000003E-3</v>
      </c>
      <c r="D5635">
        <v>3.5697484360670703E-2</v>
      </c>
      <c r="E5635">
        <v>0.27956872809452299</v>
      </c>
      <c r="F5635">
        <v>5.0181356464976602E-2</v>
      </c>
      <c r="G5635">
        <v>0.28617597278324203</v>
      </c>
      <c r="H5635">
        <v>0.45691551113749301</v>
      </c>
    </row>
    <row r="5636" spans="1:8" x14ac:dyDescent="0.2">
      <c r="A5636">
        <f t="shared" si="87"/>
        <v>5634</v>
      </c>
      <c r="B5636">
        <v>3.2238212763229503E-2</v>
      </c>
      <c r="C5636">
        <v>8.4720100000000001E-4</v>
      </c>
      <c r="D5636">
        <v>7.7956081761054799E-3</v>
      </c>
      <c r="E5636">
        <v>7.1926534002345194E-2</v>
      </c>
      <c r="F5636">
        <v>1.48254419440749E-2</v>
      </c>
      <c r="G5636">
        <v>8.9481134044814004E-2</v>
      </c>
      <c r="H5636">
        <v>0.143745644158254</v>
      </c>
    </row>
    <row r="5637" spans="1:8" x14ac:dyDescent="0.2">
      <c r="A5637">
        <f t="shared" ref="A5637:A5700" si="88">A5636+1</f>
        <v>5635</v>
      </c>
      <c r="B5637" s="1">
        <v>6.410461873778E-5</v>
      </c>
      <c r="C5637">
        <v>2.118E-4</v>
      </c>
      <c r="D5637">
        <v>0</v>
      </c>
      <c r="E5637">
        <v>2.4747036592589903E-4</v>
      </c>
      <c r="F5637">
        <v>1.7599919879851501E-4</v>
      </c>
      <c r="G5637">
        <v>1.0689679825630601E-3</v>
      </c>
      <c r="H5637">
        <v>1.4999101632562899E-3</v>
      </c>
    </row>
    <row r="5638" spans="1:8" x14ac:dyDescent="0.2">
      <c r="A5638">
        <f t="shared" si="88"/>
        <v>5636</v>
      </c>
      <c r="B5638">
        <v>0</v>
      </c>
      <c r="C5638">
        <v>1.6520400000000001E-4</v>
      </c>
      <c r="D5638">
        <v>0</v>
      </c>
      <c r="E5638">
        <v>0</v>
      </c>
      <c r="F5638">
        <v>0</v>
      </c>
      <c r="G5638">
        <v>0</v>
      </c>
      <c r="H5638">
        <v>0</v>
      </c>
    </row>
    <row r="5639" spans="1:8" x14ac:dyDescent="0.2">
      <c r="A5639">
        <f t="shared" si="88"/>
        <v>5637</v>
      </c>
      <c r="B5639">
        <v>0</v>
      </c>
      <c r="C5639">
        <v>1.14372E-4</v>
      </c>
      <c r="D5639">
        <v>0</v>
      </c>
      <c r="E5639">
        <v>0</v>
      </c>
      <c r="F5639">
        <v>0</v>
      </c>
      <c r="G5639">
        <v>0</v>
      </c>
      <c r="H5639">
        <v>0</v>
      </c>
    </row>
    <row r="5640" spans="1:8" x14ac:dyDescent="0.2">
      <c r="A5640">
        <f t="shared" si="88"/>
        <v>5638</v>
      </c>
      <c r="B5640">
        <v>0</v>
      </c>
      <c r="C5640" s="1">
        <v>6.7799999999999995E-5</v>
      </c>
      <c r="D5640">
        <v>0</v>
      </c>
      <c r="E5640">
        <v>0</v>
      </c>
      <c r="F5640">
        <v>0</v>
      </c>
      <c r="G5640">
        <v>0</v>
      </c>
      <c r="H5640">
        <v>0</v>
      </c>
    </row>
    <row r="5641" spans="1:8" x14ac:dyDescent="0.2">
      <c r="A5641">
        <f t="shared" si="88"/>
        <v>5639</v>
      </c>
      <c r="B5641">
        <v>0</v>
      </c>
      <c r="C5641" s="1">
        <v>2.12E-5</v>
      </c>
      <c r="D5641">
        <v>0</v>
      </c>
      <c r="E5641">
        <v>0</v>
      </c>
      <c r="F5641">
        <v>0</v>
      </c>
      <c r="G5641">
        <v>0</v>
      </c>
      <c r="H5641">
        <v>0</v>
      </c>
    </row>
    <row r="5642" spans="1:8" x14ac:dyDescent="0.2">
      <c r="A5642">
        <f t="shared" si="88"/>
        <v>5640</v>
      </c>
      <c r="B5642">
        <v>0</v>
      </c>
      <c r="C5642">
        <v>0</v>
      </c>
      <c r="D5642">
        <v>0</v>
      </c>
      <c r="E5642">
        <v>0</v>
      </c>
      <c r="F5642">
        <v>0</v>
      </c>
      <c r="G5642">
        <v>0</v>
      </c>
      <c r="H5642">
        <v>0</v>
      </c>
    </row>
    <row r="5643" spans="1:8" x14ac:dyDescent="0.2">
      <c r="A5643">
        <f t="shared" si="88"/>
        <v>5641</v>
      </c>
      <c r="B5643">
        <v>0</v>
      </c>
      <c r="C5643">
        <v>0</v>
      </c>
      <c r="D5643">
        <v>0</v>
      </c>
      <c r="E5643">
        <v>0</v>
      </c>
      <c r="F5643">
        <v>0</v>
      </c>
      <c r="G5643">
        <v>0</v>
      </c>
      <c r="H5643">
        <v>0</v>
      </c>
    </row>
    <row r="5644" spans="1:8" x14ac:dyDescent="0.2">
      <c r="A5644">
        <f t="shared" si="88"/>
        <v>5642</v>
      </c>
      <c r="B5644">
        <v>0</v>
      </c>
      <c r="C5644">
        <v>0</v>
      </c>
      <c r="D5644" s="1">
        <v>3.8101701740496E-5</v>
      </c>
      <c r="E5644">
        <v>0</v>
      </c>
      <c r="F5644">
        <v>0</v>
      </c>
      <c r="G5644">
        <v>0</v>
      </c>
      <c r="H5644">
        <v>0</v>
      </c>
    </row>
    <row r="5645" spans="1:8" x14ac:dyDescent="0.2">
      <c r="A5645">
        <f t="shared" si="88"/>
        <v>5643</v>
      </c>
      <c r="B5645">
        <v>0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</row>
    <row r="5646" spans="1:8" x14ac:dyDescent="0.2">
      <c r="A5646">
        <f t="shared" si="88"/>
        <v>5644</v>
      </c>
      <c r="B5646">
        <v>0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</row>
    <row r="5647" spans="1:8" x14ac:dyDescent="0.2">
      <c r="A5647">
        <f t="shared" si="88"/>
        <v>5645</v>
      </c>
      <c r="B5647">
        <v>0</v>
      </c>
      <c r="C5647">
        <v>0</v>
      </c>
      <c r="D5647">
        <v>0</v>
      </c>
      <c r="E5647">
        <v>0</v>
      </c>
      <c r="F5647">
        <v>0</v>
      </c>
      <c r="G5647">
        <v>0</v>
      </c>
      <c r="H5647">
        <v>0</v>
      </c>
    </row>
    <row r="5648" spans="1:8" x14ac:dyDescent="0.2">
      <c r="A5648">
        <f t="shared" si="88"/>
        <v>5646</v>
      </c>
      <c r="B5648">
        <v>0</v>
      </c>
      <c r="C5648">
        <v>0</v>
      </c>
      <c r="D5648">
        <v>0</v>
      </c>
      <c r="E5648">
        <v>0</v>
      </c>
      <c r="F5648">
        <v>0</v>
      </c>
      <c r="G5648">
        <v>0</v>
      </c>
      <c r="H5648">
        <v>0</v>
      </c>
    </row>
    <row r="5649" spans="1:8" x14ac:dyDescent="0.2">
      <c r="A5649">
        <f t="shared" si="88"/>
        <v>5647</v>
      </c>
      <c r="B5649">
        <v>0</v>
      </c>
      <c r="C5649">
        <v>0</v>
      </c>
      <c r="D5649">
        <v>0</v>
      </c>
      <c r="E5649">
        <v>0</v>
      </c>
      <c r="F5649">
        <v>0</v>
      </c>
      <c r="G5649">
        <v>0</v>
      </c>
      <c r="H5649">
        <v>0</v>
      </c>
    </row>
    <row r="5650" spans="1:8" x14ac:dyDescent="0.2">
      <c r="A5650">
        <f t="shared" si="88"/>
        <v>5648</v>
      </c>
      <c r="B5650">
        <v>0</v>
      </c>
      <c r="C5650">
        <v>0</v>
      </c>
      <c r="D5650">
        <v>0</v>
      </c>
      <c r="E5650">
        <v>0</v>
      </c>
      <c r="F5650">
        <v>0</v>
      </c>
      <c r="G5650">
        <v>0</v>
      </c>
      <c r="H5650" s="1">
        <v>4.3750417985113104E-6</v>
      </c>
    </row>
    <row r="5651" spans="1:8" x14ac:dyDescent="0.2">
      <c r="A5651">
        <f t="shared" si="88"/>
        <v>5649</v>
      </c>
      <c r="B5651">
        <v>9.2631174076092098E-3</v>
      </c>
      <c r="C5651">
        <v>2.9270799999999999E-3</v>
      </c>
      <c r="D5651">
        <v>5.2961365419289404E-4</v>
      </c>
      <c r="E5651">
        <v>1.36196043741336E-2</v>
      </c>
      <c r="F5651">
        <v>2.5901768879781398E-3</v>
      </c>
      <c r="G5651">
        <v>1.4831930758062399E-2</v>
      </c>
      <c r="H5651">
        <v>2.32103259147356E-2</v>
      </c>
    </row>
    <row r="5652" spans="1:8" x14ac:dyDescent="0.2">
      <c r="A5652">
        <f t="shared" si="88"/>
        <v>5650</v>
      </c>
      <c r="B5652">
        <v>0.12795281900060801</v>
      </c>
      <c r="C5652">
        <v>4.8324349000000003E-2</v>
      </c>
      <c r="D5652">
        <v>1.4928246741926301E-2</v>
      </c>
      <c r="E5652">
        <v>0.10541946446836301</v>
      </c>
      <c r="F5652">
        <v>2.8520172054359302E-2</v>
      </c>
      <c r="G5652">
        <v>9.6217760811032796E-2</v>
      </c>
      <c r="H5652">
        <v>0.280447471020906</v>
      </c>
    </row>
    <row r="5653" spans="1:8" x14ac:dyDescent="0.2">
      <c r="A5653">
        <f t="shared" si="88"/>
        <v>5651</v>
      </c>
      <c r="B5653">
        <v>0.31761915446007799</v>
      </c>
      <c r="C5653">
        <v>0.122649298</v>
      </c>
      <c r="D5653">
        <v>6.4235658964302195E-2</v>
      </c>
      <c r="E5653">
        <v>0.185107833712572</v>
      </c>
      <c r="F5653">
        <v>5.7214682937717302E-2</v>
      </c>
      <c r="G5653">
        <v>0.186356357464591</v>
      </c>
      <c r="H5653">
        <v>0.55774345359961797</v>
      </c>
    </row>
    <row r="5654" spans="1:8" x14ac:dyDescent="0.2">
      <c r="A5654">
        <f t="shared" si="88"/>
        <v>5652</v>
      </c>
      <c r="B5654">
        <v>0.44543094329946398</v>
      </c>
      <c r="C5654">
        <v>0.166415705</v>
      </c>
      <c r="D5654">
        <v>0.122516021946564</v>
      </c>
      <c r="E5654">
        <v>0.266644952161052</v>
      </c>
      <c r="F5654">
        <v>9.2215278321421998E-2</v>
      </c>
      <c r="G5654">
        <v>0.28426743923915299</v>
      </c>
      <c r="H5654">
        <v>0.62532545343485502</v>
      </c>
    </row>
    <row r="5655" spans="1:8" x14ac:dyDescent="0.2">
      <c r="A5655">
        <f t="shared" si="88"/>
        <v>5653</v>
      </c>
      <c r="B5655">
        <v>0.52602968043847498</v>
      </c>
      <c r="C5655">
        <v>0.21106320100000001</v>
      </c>
      <c r="D5655">
        <v>0.19655905893886999</v>
      </c>
      <c r="E5655">
        <v>0.29039628445779903</v>
      </c>
      <c r="F5655">
        <v>0.113592539496241</v>
      </c>
      <c r="G5655">
        <v>0.36034981641403102</v>
      </c>
      <c r="H5655">
        <v>0.628112355060507</v>
      </c>
    </row>
    <row r="5656" spans="1:8" x14ac:dyDescent="0.2">
      <c r="A5656">
        <f t="shared" si="88"/>
        <v>5654</v>
      </c>
      <c r="B5656">
        <v>0.57353120292316995</v>
      </c>
      <c r="C5656">
        <v>0.237339142</v>
      </c>
      <c r="D5656">
        <v>0.32080108797427997</v>
      </c>
      <c r="E5656">
        <v>0.196133366368589</v>
      </c>
      <c r="F5656">
        <v>0.108626373424483</v>
      </c>
      <c r="G5656">
        <v>0.33780215989687101</v>
      </c>
      <c r="H5656">
        <v>0.62801683331457303</v>
      </c>
    </row>
    <row r="5657" spans="1:8" x14ac:dyDescent="0.2">
      <c r="A5657">
        <f t="shared" si="88"/>
        <v>5655</v>
      </c>
      <c r="B5657">
        <v>0.59404468091925999</v>
      </c>
      <c r="C5657">
        <v>0.24243505700000001</v>
      </c>
      <c r="D5657">
        <v>0.35318372428352701</v>
      </c>
      <c r="E5657">
        <v>0.132122972659802</v>
      </c>
      <c r="F5657">
        <v>8.5703307965876996E-2</v>
      </c>
      <c r="G5657">
        <v>0.28223001464406899</v>
      </c>
      <c r="H5657">
        <v>0.60624225028338197</v>
      </c>
    </row>
    <row r="5658" spans="1:8" x14ac:dyDescent="0.2">
      <c r="A5658">
        <f t="shared" si="88"/>
        <v>5656</v>
      </c>
      <c r="B5658">
        <v>0.49652232443347499</v>
      </c>
      <c r="C5658">
        <v>0.21127923800000001</v>
      </c>
      <c r="D5658">
        <v>0.28167826062713802</v>
      </c>
      <c r="E5658">
        <v>6.8796761727400096E-2</v>
      </c>
      <c r="F5658">
        <v>5.3347681673549897E-2</v>
      </c>
      <c r="G5658">
        <v>0.22326649751738201</v>
      </c>
      <c r="H5658">
        <v>0.56311308823365702</v>
      </c>
    </row>
    <row r="5659" spans="1:8" x14ac:dyDescent="0.2">
      <c r="A5659">
        <f t="shared" si="88"/>
        <v>5657</v>
      </c>
      <c r="B5659">
        <v>0.29869547100868599</v>
      </c>
      <c r="C5659">
        <v>0.14003386400000001</v>
      </c>
      <c r="D5659">
        <v>0.165007039727566</v>
      </c>
      <c r="E5659">
        <v>2.7754529392606999E-2</v>
      </c>
      <c r="F5659">
        <v>2.8555039820159101E-2</v>
      </c>
      <c r="G5659">
        <v>0.14650773794645799</v>
      </c>
      <c r="H5659">
        <v>0.40982912378101499</v>
      </c>
    </row>
    <row r="5660" spans="1:8" x14ac:dyDescent="0.2">
      <c r="A5660">
        <f t="shared" si="88"/>
        <v>5658</v>
      </c>
      <c r="B5660">
        <v>6.0899387800890999E-2</v>
      </c>
      <c r="C5660">
        <v>3.6802413999999999E-2</v>
      </c>
      <c r="D5660">
        <v>4.2350041484561299E-2</v>
      </c>
      <c r="E5660">
        <v>5.4967535396246801E-3</v>
      </c>
      <c r="F5660">
        <v>9.1469772281228302E-3</v>
      </c>
      <c r="G5660">
        <v>5.0661277961226901E-2</v>
      </c>
      <c r="H5660">
        <v>0.13592890281158099</v>
      </c>
    </row>
    <row r="5661" spans="1:8" x14ac:dyDescent="0.2">
      <c r="A5661">
        <f t="shared" si="88"/>
        <v>5659</v>
      </c>
      <c r="B5661">
        <v>1.4103016122311599E-4</v>
      </c>
      <c r="C5661" s="1">
        <v>8.8999999999999995E-5</v>
      </c>
      <c r="D5661">
        <v>1.4859663678793401E-4</v>
      </c>
      <c r="E5661">
        <v>0</v>
      </c>
      <c r="F5661" s="1">
        <v>6.3094052399467702E-5</v>
      </c>
      <c r="G5661">
        <v>2.1544907790153698E-3</v>
      </c>
      <c r="H5661">
        <v>1.75220424030378E-3</v>
      </c>
    </row>
    <row r="5662" spans="1:8" x14ac:dyDescent="0.2">
      <c r="A5662">
        <f t="shared" si="88"/>
        <v>5660</v>
      </c>
      <c r="B5662">
        <v>0</v>
      </c>
      <c r="C5662">
        <v>0</v>
      </c>
      <c r="D5662">
        <v>0</v>
      </c>
      <c r="E5662">
        <v>0</v>
      </c>
      <c r="F5662">
        <v>0</v>
      </c>
      <c r="G5662">
        <v>1.34803484526757E-4</v>
      </c>
      <c r="H5662">
        <v>0</v>
      </c>
    </row>
    <row r="5663" spans="1:8" x14ac:dyDescent="0.2">
      <c r="A5663">
        <f t="shared" si="88"/>
        <v>5661</v>
      </c>
      <c r="B5663">
        <v>0</v>
      </c>
      <c r="C5663">
        <v>0</v>
      </c>
      <c r="D5663">
        <v>0</v>
      </c>
      <c r="E5663">
        <v>0</v>
      </c>
      <c r="F5663">
        <v>0</v>
      </c>
      <c r="G5663">
        <v>1.70278085718009E-4</v>
      </c>
      <c r="H5663">
        <v>0</v>
      </c>
    </row>
    <row r="5664" spans="1:8" x14ac:dyDescent="0.2">
      <c r="A5664">
        <f t="shared" si="88"/>
        <v>5662</v>
      </c>
      <c r="B5664">
        <v>0</v>
      </c>
      <c r="C5664">
        <v>0</v>
      </c>
      <c r="D5664">
        <v>0</v>
      </c>
      <c r="E5664">
        <v>0</v>
      </c>
      <c r="F5664">
        <v>0</v>
      </c>
      <c r="G5664" s="1">
        <v>4.8481954961377701E-5</v>
      </c>
      <c r="H5664">
        <v>0</v>
      </c>
    </row>
    <row r="5665" spans="1:8" x14ac:dyDescent="0.2">
      <c r="A5665">
        <f t="shared" si="88"/>
        <v>5663</v>
      </c>
      <c r="B5665">
        <v>0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</row>
    <row r="5666" spans="1:8" x14ac:dyDescent="0.2">
      <c r="A5666">
        <f t="shared" si="88"/>
        <v>5664</v>
      </c>
      <c r="B5666">
        <v>0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</row>
    <row r="5667" spans="1:8" x14ac:dyDescent="0.2">
      <c r="A5667">
        <f t="shared" si="88"/>
        <v>5665</v>
      </c>
      <c r="B5667">
        <v>0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</row>
    <row r="5668" spans="1:8" x14ac:dyDescent="0.2">
      <c r="A5668">
        <f t="shared" si="88"/>
        <v>5666</v>
      </c>
      <c r="B5668">
        <v>0</v>
      </c>
      <c r="C5668">
        <v>0</v>
      </c>
      <c r="D5668">
        <v>0</v>
      </c>
      <c r="E5668">
        <v>0</v>
      </c>
      <c r="F5668" s="1">
        <v>1.66036979998599E-6</v>
      </c>
      <c r="G5668">
        <v>0</v>
      </c>
      <c r="H5668">
        <v>0</v>
      </c>
    </row>
    <row r="5669" spans="1:8" x14ac:dyDescent="0.2">
      <c r="A5669">
        <f t="shared" si="88"/>
        <v>5667</v>
      </c>
      <c r="B5669">
        <v>0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</row>
    <row r="5670" spans="1:8" x14ac:dyDescent="0.2">
      <c r="A5670">
        <f t="shared" si="88"/>
        <v>5668</v>
      </c>
      <c r="B5670">
        <v>0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</row>
    <row r="5671" spans="1:8" x14ac:dyDescent="0.2">
      <c r="A5671">
        <f t="shared" si="88"/>
        <v>5669</v>
      </c>
      <c r="B5671">
        <v>0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</row>
    <row r="5672" spans="1:8" x14ac:dyDescent="0.2">
      <c r="A5672">
        <f t="shared" si="88"/>
        <v>5670</v>
      </c>
      <c r="B5672">
        <v>0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</row>
    <row r="5673" spans="1:8" x14ac:dyDescent="0.2">
      <c r="A5673">
        <f t="shared" si="88"/>
        <v>5671</v>
      </c>
      <c r="B5673">
        <v>0</v>
      </c>
      <c r="C5673" s="1">
        <v>6.3499999999999999E-5</v>
      </c>
      <c r="D5673">
        <v>0</v>
      </c>
      <c r="E5673">
        <v>0</v>
      </c>
      <c r="F5673" s="1">
        <v>1.66036979998599E-6</v>
      </c>
      <c r="G5673">
        <v>0</v>
      </c>
      <c r="H5673">
        <v>0</v>
      </c>
    </row>
    <row r="5674" spans="1:8" x14ac:dyDescent="0.2">
      <c r="A5674">
        <f t="shared" si="88"/>
        <v>5672</v>
      </c>
      <c r="B5674">
        <v>0</v>
      </c>
      <c r="C5674">
        <v>1.56732E-4</v>
      </c>
      <c r="D5674">
        <v>0</v>
      </c>
      <c r="E5674">
        <v>0</v>
      </c>
      <c r="F5674">
        <v>0</v>
      </c>
      <c r="G5674" s="1">
        <v>2.3649734127501302E-6</v>
      </c>
      <c r="H5674">
        <v>0</v>
      </c>
    </row>
    <row r="5675" spans="1:8" x14ac:dyDescent="0.2">
      <c r="A5675">
        <f t="shared" si="88"/>
        <v>5673</v>
      </c>
      <c r="B5675">
        <v>1.8487772043975701E-2</v>
      </c>
      <c r="C5675">
        <v>5.337367E-3</v>
      </c>
      <c r="D5675">
        <v>1.57702943503913E-2</v>
      </c>
      <c r="E5675">
        <v>7.8025950668401197E-4</v>
      </c>
      <c r="F5675">
        <v>7.1395901399397602E-4</v>
      </c>
      <c r="G5675">
        <v>8.6794524247929897E-4</v>
      </c>
      <c r="H5675">
        <v>1.3074812414851001E-2</v>
      </c>
    </row>
    <row r="5676" spans="1:8" x14ac:dyDescent="0.2">
      <c r="A5676">
        <f t="shared" si="88"/>
        <v>5674</v>
      </c>
      <c r="B5676">
        <v>0.204589890701625</v>
      </c>
      <c r="C5676">
        <v>7.5011181999999996E-2</v>
      </c>
      <c r="D5676">
        <v>0.15575213637479901</v>
      </c>
      <c r="E5676">
        <v>7.5463904527050801E-3</v>
      </c>
      <c r="F5676">
        <v>1.86741791404424E-2</v>
      </c>
      <c r="G5676">
        <v>1.1775202622082899E-2</v>
      </c>
      <c r="H5676">
        <v>0.124989839968036</v>
      </c>
    </row>
    <row r="5677" spans="1:8" x14ac:dyDescent="0.2">
      <c r="A5677">
        <f t="shared" si="88"/>
        <v>5675</v>
      </c>
      <c r="B5677">
        <v>0.46113657489021997</v>
      </c>
      <c r="C5677">
        <v>0.17049497799999999</v>
      </c>
      <c r="D5677">
        <v>0.37688298276611598</v>
      </c>
      <c r="E5677">
        <v>1.9250283052965202E-2</v>
      </c>
      <c r="F5677">
        <v>7.0957563772201304E-2</v>
      </c>
      <c r="G5677">
        <v>5.6304104524048701E-2</v>
      </c>
      <c r="H5677">
        <v>0.268589649399674</v>
      </c>
    </row>
    <row r="5678" spans="1:8" x14ac:dyDescent="0.2">
      <c r="A5678">
        <f t="shared" si="88"/>
        <v>5676</v>
      </c>
      <c r="B5678">
        <v>0.56780025000801304</v>
      </c>
      <c r="C5678">
        <v>0.23229406</v>
      </c>
      <c r="D5678">
        <v>0.53489073988395297</v>
      </c>
      <c r="E5678">
        <v>2.60979336489384E-2</v>
      </c>
      <c r="F5678">
        <v>0.175192259075722</v>
      </c>
      <c r="G5678">
        <v>0.111098173524056</v>
      </c>
      <c r="H5678">
        <v>0.309553165759135</v>
      </c>
    </row>
    <row r="5679" spans="1:8" x14ac:dyDescent="0.2">
      <c r="A5679">
        <f t="shared" si="88"/>
        <v>5677</v>
      </c>
      <c r="B5679">
        <v>0.50984967466905895</v>
      </c>
      <c r="C5679">
        <v>0.30277695300000002</v>
      </c>
      <c r="D5679">
        <v>0.58703291871582197</v>
      </c>
      <c r="E5679">
        <v>5.2650048204752498E-2</v>
      </c>
      <c r="F5679">
        <v>0.16465057121561</v>
      </c>
      <c r="G5679">
        <v>0.152006301131102</v>
      </c>
      <c r="H5679">
        <v>0.33773499750424602</v>
      </c>
    </row>
    <row r="5680" spans="1:8" x14ac:dyDescent="0.2">
      <c r="A5680">
        <f t="shared" si="88"/>
        <v>5678</v>
      </c>
      <c r="B5680">
        <v>0.44638610211865698</v>
      </c>
      <c r="C5680">
        <v>0.32842596499999999</v>
      </c>
      <c r="D5680">
        <v>0.59740801209975902</v>
      </c>
      <c r="E5680">
        <v>5.81351560800984E-2</v>
      </c>
      <c r="F5680">
        <v>0.19969267584431499</v>
      </c>
      <c r="G5680">
        <v>0.273892300877418</v>
      </c>
      <c r="H5680">
        <v>0.34992969734396301</v>
      </c>
    </row>
    <row r="5681" spans="1:8" x14ac:dyDescent="0.2">
      <c r="A5681">
        <f t="shared" si="88"/>
        <v>5679</v>
      </c>
      <c r="B5681">
        <v>0.41918651238821703</v>
      </c>
      <c r="C5681">
        <v>0.282414475</v>
      </c>
      <c r="D5681">
        <v>0.53309233956180102</v>
      </c>
      <c r="E5681">
        <v>4.3656683965398402E-2</v>
      </c>
      <c r="F5681">
        <v>0.15869150400346099</v>
      </c>
      <c r="G5681">
        <v>0.40695516497239098</v>
      </c>
      <c r="H5681">
        <v>0.35032928449489398</v>
      </c>
    </row>
    <row r="5682" spans="1:8" x14ac:dyDescent="0.2">
      <c r="A5682">
        <f t="shared" si="88"/>
        <v>5680</v>
      </c>
      <c r="B5682">
        <v>0.33603641142344198</v>
      </c>
      <c r="C5682">
        <v>0.22144988600000001</v>
      </c>
      <c r="D5682">
        <v>0.34813143863273799</v>
      </c>
      <c r="E5682">
        <v>3.7618407036806398E-2</v>
      </c>
      <c r="F5682">
        <v>0.14334968705159001</v>
      </c>
      <c r="G5682">
        <v>0.34480248119861201</v>
      </c>
      <c r="H5682">
        <v>0.26476440452050898</v>
      </c>
    </row>
    <row r="5683" spans="1:8" x14ac:dyDescent="0.2">
      <c r="A5683">
        <f t="shared" si="88"/>
        <v>5681</v>
      </c>
      <c r="B5683">
        <v>0.20361550049680999</v>
      </c>
      <c r="C5683">
        <v>0.106205126</v>
      </c>
      <c r="D5683">
        <v>0.14267944250763501</v>
      </c>
      <c r="E5683">
        <v>2.38270291145595E-2</v>
      </c>
      <c r="F5683">
        <v>9.3878968861007994E-2</v>
      </c>
      <c r="G5683">
        <v>0.23830299847564801</v>
      </c>
      <c r="H5683">
        <v>0.14373689407465701</v>
      </c>
    </row>
    <row r="5684" spans="1:8" x14ac:dyDescent="0.2">
      <c r="A5684">
        <f t="shared" si="88"/>
        <v>5682</v>
      </c>
      <c r="B5684">
        <v>5.1963203948844398E-2</v>
      </c>
      <c r="C5684">
        <v>2.9279269E-2</v>
      </c>
      <c r="D5684">
        <v>2.6713103090261699E-2</v>
      </c>
      <c r="E5684">
        <v>1.2073642441114101E-2</v>
      </c>
      <c r="F5684">
        <v>4.3584707249632301E-2</v>
      </c>
      <c r="G5684">
        <v>8.1219099427371405E-2</v>
      </c>
      <c r="H5684">
        <v>5.1008612328843399E-2</v>
      </c>
    </row>
    <row r="5685" spans="1:8" x14ac:dyDescent="0.2">
      <c r="A5685">
        <f t="shared" si="88"/>
        <v>5683</v>
      </c>
      <c r="B5685">
        <v>2.0513477996089599E-4</v>
      </c>
      <c r="C5685">
        <v>1.3978800000000001E-4</v>
      </c>
      <c r="D5685" s="1">
        <v>3.0481361392396801E-5</v>
      </c>
      <c r="E5685" s="1">
        <v>2.0379912488015201E-5</v>
      </c>
      <c r="F5685">
        <v>1.43788024678787E-3</v>
      </c>
      <c r="G5685">
        <v>1.3503998186803201E-3</v>
      </c>
      <c r="H5685">
        <v>1.18199045923114E-3</v>
      </c>
    </row>
    <row r="5686" spans="1:8" x14ac:dyDescent="0.2">
      <c r="A5686">
        <f t="shared" si="88"/>
        <v>5684</v>
      </c>
      <c r="B5686">
        <v>0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</row>
    <row r="5687" spans="1:8" x14ac:dyDescent="0.2">
      <c r="A5687">
        <f t="shared" si="88"/>
        <v>5685</v>
      </c>
      <c r="B5687">
        <v>0</v>
      </c>
      <c r="C5687">
        <v>0</v>
      </c>
      <c r="D5687">
        <v>0</v>
      </c>
      <c r="E5687">
        <v>0</v>
      </c>
      <c r="F5687" s="1">
        <v>1.66036979998599E-6</v>
      </c>
      <c r="G5687">
        <v>0</v>
      </c>
      <c r="H5687">
        <v>0</v>
      </c>
    </row>
    <row r="5688" spans="1:8" x14ac:dyDescent="0.2">
      <c r="A5688">
        <f t="shared" si="88"/>
        <v>5686</v>
      </c>
      <c r="B5688">
        <v>0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</row>
    <row r="5689" spans="1:8" x14ac:dyDescent="0.2">
      <c r="A5689">
        <f t="shared" si="88"/>
        <v>5687</v>
      </c>
      <c r="B5689">
        <v>0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</row>
    <row r="5690" spans="1:8" x14ac:dyDescent="0.2">
      <c r="A5690">
        <f t="shared" si="88"/>
        <v>5688</v>
      </c>
      <c r="B5690">
        <v>0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</row>
    <row r="5691" spans="1:8" x14ac:dyDescent="0.2">
      <c r="A5691">
        <f t="shared" si="88"/>
        <v>5689</v>
      </c>
      <c r="B5691">
        <v>0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</row>
    <row r="5692" spans="1:8" x14ac:dyDescent="0.2">
      <c r="A5692">
        <f t="shared" si="88"/>
        <v>5690</v>
      </c>
      <c r="B5692">
        <v>0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</row>
    <row r="5693" spans="1:8" x14ac:dyDescent="0.2">
      <c r="A5693">
        <f t="shared" si="88"/>
        <v>5691</v>
      </c>
      <c r="B5693">
        <v>0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</row>
    <row r="5694" spans="1:8" x14ac:dyDescent="0.2">
      <c r="A5694">
        <f t="shared" si="88"/>
        <v>5692</v>
      </c>
      <c r="B5694">
        <v>0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</row>
    <row r="5695" spans="1:8" x14ac:dyDescent="0.2">
      <c r="A5695">
        <f t="shared" si="88"/>
        <v>5693</v>
      </c>
      <c r="B5695">
        <v>0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</row>
    <row r="5696" spans="1:8" x14ac:dyDescent="0.2">
      <c r="A5696">
        <f t="shared" si="88"/>
        <v>5694</v>
      </c>
      <c r="B5696">
        <v>0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</row>
    <row r="5697" spans="1:8" x14ac:dyDescent="0.2">
      <c r="A5697">
        <f t="shared" si="88"/>
        <v>5695</v>
      </c>
      <c r="B5697">
        <v>0</v>
      </c>
      <c r="C5697">
        <v>0</v>
      </c>
      <c r="D5697">
        <v>0</v>
      </c>
      <c r="E5697">
        <v>0</v>
      </c>
      <c r="F5697">
        <v>0</v>
      </c>
      <c r="G5697">
        <v>0</v>
      </c>
      <c r="H5697" s="1">
        <v>7.2917363308521904E-7</v>
      </c>
    </row>
    <row r="5698" spans="1:8" x14ac:dyDescent="0.2">
      <c r="A5698">
        <f t="shared" si="88"/>
        <v>5696</v>
      </c>
      <c r="B5698">
        <v>4.4873233116445998E-4</v>
      </c>
      <c r="C5698">
        <v>0</v>
      </c>
      <c r="D5698">
        <v>0</v>
      </c>
      <c r="E5698">
        <v>0</v>
      </c>
      <c r="F5698" s="1">
        <v>1.32829583998879E-5</v>
      </c>
      <c r="G5698">
        <v>4.1387034723127302E-4</v>
      </c>
      <c r="H5698">
        <v>0</v>
      </c>
    </row>
    <row r="5699" spans="1:8" x14ac:dyDescent="0.2">
      <c r="A5699">
        <f t="shared" si="88"/>
        <v>5697</v>
      </c>
      <c r="B5699">
        <v>1.73018365973268E-2</v>
      </c>
      <c r="C5699">
        <v>9.9334320000000007E-3</v>
      </c>
      <c r="D5699">
        <v>0</v>
      </c>
      <c r="E5699">
        <v>8.08500242560262E-3</v>
      </c>
      <c r="F5699">
        <v>1.3850804871483101E-2</v>
      </c>
      <c r="G5699">
        <v>2.2617423232835901E-2</v>
      </c>
      <c r="H5699">
        <v>2.8364854327015001E-4</v>
      </c>
    </row>
    <row r="5700" spans="1:8" x14ac:dyDescent="0.2">
      <c r="A5700">
        <f t="shared" si="88"/>
        <v>5698</v>
      </c>
      <c r="B5700">
        <v>0.20133978653161899</v>
      </c>
      <c r="C5700">
        <v>0.118900433</v>
      </c>
      <c r="D5700">
        <v>6.7592418887639904E-3</v>
      </c>
      <c r="E5700">
        <v>9.31391114862994E-2</v>
      </c>
      <c r="F5700">
        <v>0.127503117680524</v>
      </c>
      <c r="G5700">
        <v>0.17840058690409899</v>
      </c>
      <c r="H5700">
        <v>7.7489281987966202E-3</v>
      </c>
    </row>
    <row r="5701" spans="1:8" x14ac:dyDescent="0.2">
      <c r="A5701">
        <f t="shared" ref="A5701:A5764" si="89">A5700+1</f>
        <v>5699</v>
      </c>
      <c r="B5701">
        <v>0.46191224077694698</v>
      </c>
      <c r="C5701">
        <v>0.26413611199999998</v>
      </c>
      <c r="D5701">
        <v>5.00503954063155E-2</v>
      </c>
      <c r="E5701">
        <v>0.201781513543839</v>
      </c>
      <c r="F5701">
        <v>0.22112638959233399</v>
      </c>
      <c r="G5701">
        <v>0.304430020069554</v>
      </c>
      <c r="H5701">
        <v>2.0686655970627601E-2</v>
      </c>
    </row>
    <row r="5702" spans="1:8" x14ac:dyDescent="0.2">
      <c r="A5702">
        <f t="shared" si="89"/>
        <v>5700</v>
      </c>
      <c r="B5702">
        <v>0.629103496906951</v>
      </c>
      <c r="C5702">
        <v>0.35031340399999999</v>
      </c>
      <c r="D5702">
        <v>7.0888216088192804E-2</v>
      </c>
      <c r="E5702">
        <v>0.304254624949649</v>
      </c>
      <c r="F5702">
        <v>0.25725603644002898</v>
      </c>
      <c r="G5702">
        <v>0.38154116067897897</v>
      </c>
      <c r="H5702">
        <v>3.7187855287346097E-2</v>
      </c>
    </row>
    <row r="5703" spans="1:8" x14ac:dyDescent="0.2">
      <c r="A5703">
        <f t="shared" si="89"/>
        <v>5701</v>
      </c>
      <c r="B5703">
        <v>0.69424661046828395</v>
      </c>
      <c r="C5703">
        <v>0.403856512</v>
      </c>
      <c r="D5703">
        <v>0.101377197820937</v>
      </c>
      <c r="E5703">
        <v>0.37861510278627702</v>
      </c>
      <c r="F5703">
        <v>0.27947510510344198</v>
      </c>
      <c r="G5703">
        <v>0.46442283641551302</v>
      </c>
      <c r="H5703">
        <v>5.3837806025213999E-2</v>
      </c>
    </row>
    <row r="5704" spans="1:8" x14ac:dyDescent="0.2">
      <c r="A5704">
        <f t="shared" si="89"/>
        <v>5702</v>
      </c>
      <c r="B5704">
        <v>0.62223148177826204</v>
      </c>
      <c r="C5704">
        <v>0.41969917200000001</v>
      </c>
      <c r="D5704">
        <v>0.16938873542772301</v>
      </c>
      <c r="E5704">
        <v>0.41170334641860501</v>
      </c>
      <c r="F5704">
        <v>0.24769894787131</v>
      </c>
      <c r="G5704">
        <v>0.526616907224016</v>
      </c>
      <c r="H5704">
        <v>7.1068178975017798E-2</v>
      </c>
    </row>
    <row r="5705" spans="1:8" x14ac:dyDescent="0.2">
      <c r="A5705">
        <f t="shared" si="89"/>
        <v>5703</v>
      </c>
      <c r="B5705">
        <v>0.486041219269848</v>
      </c>
      <c r="C5705">
        <v>0.40026014300000001</v>
      </c>
      <c r="D5705">
        <v>0.14754883999007001</v>
      </c>
      <c r="E5705">
        <v>0.41117055727784702</v>
      </c>
      <c r="F5705">
        <v>0.24512703505113201</v>
      </c>
      <c r="G5705">
        <v>0.53874803834471796</v>
      </c>
      <c r="H5705">
        <v>0.12677923206362701</v>
      </c>
    </row>
    <row r="5706" spans="1:8" x14ac:dyDescent="0.2">
      <c r="A5706">
        <f t="shared" si="89"/>
        <v>5704</v>
      </c>
      <c r="B5706">
        <v>0.43375749222731402</v>
      </c>
      <c r="C5706">
        <v>0.32846832500000001</v>
      </c>
      <c r="D5706">
        <v>0.106772398787392</v>
      </c>
      <c r="E5706">
        <v>0.36460828007487101</v>
      </c>
      <c r="F5706">
        <v>0.22775126509427801</v>
      </c>
      <c r="G5706">
        <v>0.461717306831327</v>
      </c>
      <c r="H5706">
        <v>0.210004923023075</v>
      </c>
    </row>
    <row r="5707" spans="1:8" x14ac:dyDescent="0.2">
      <c r="A5707">
        <f t="shared" si="89"/>
        <v>5705</v>
      </c>
      <c r="B5707">
        <v>0.30027244462963498</v>
      </c>
      <c r="C5707">
        <v>0.20342991999999999</v>
      </c>
      <c r="D5707">
        <v>8.6605168056147402E-2</v>
      </c>
      <c r="E5707">
        <v>0.223034850852769</v>
      </c>
      <c r="F5707">
        <v>0.177991642558498</v>
      </c>
      <c r="G5707">
        <v>0.32005658189430097</v>
      </c>
      <c r="H5707">
        <v>0.28517907872599602</v>
      </c>
    </row>
    <row r="5708" spans="1:8" x14ac:dyDescent="0.2">
      <c r="A5708">
        <f t="shared" si="89"/>
        <v>5706</v>
      </c>
      <c r="B5708">
        <v>6.73803647552806E-2</v>
      </c>
      <c r="C5708">
        <v>4.588441E-2</v>
      </c>
      <c r="D5708">
        <v>2.7033157384881899E-2</v>
      </c>
      <c r="E5708">
        <v>6.7041177837360993E-2</v>
      </c>
      <c r="F5708">
        <v>7.9272695730531195E-2</v>
      </c>
      <c r="G5708">
        <v>0.105302806176112</v>
      </c>
      <c r="H5708">
        <v>0.11150012775595999</v>
      </c>
    </row>
    <row r="5709" spans="1:8" x14ac:dyDescent="0.2">
      <c r="A5709">
        <f t="shared" si="89"/>
        <v>5707</v>
      </c>
      <c r="B5709" s="1">
        <v>8.3336004359113998E-5</v>
      </c>
      <c r="C5709">
        <v>1.44024E-4</v>
      </c>
      <c r="D5709">
        <v>4.8389161210429902E-4</v>
      </c>
      <c r="E5709">
        <v>4.7164940329406702E-4</v>
      </c>
      <c r="F5709">
        <v>2.0356133747828201E-3</v>
      </c>
      <c r="G5709">
        <v>2.8166833345854001E-3</v>
      </c>
      <c r="H5709">
        <v>1.80324639461974E-3</v>
      </c>
    </row>
    <row r="5710" spans="1:8" x14ac:dyDescent="0.2">
      <c r="A5710">
        <f t="shared" si="89"/>
        <v>5708</v>
      </c>
      <c r="B5710">
        <v>0</v>
      </c>
      <c r="C5710">
        <v>0</v>
      </c>
      <c r="D5710">
        <v>0</v>
      </c>
      <c r="E5710">
        <v>0</v>
      </c>
      <c r="F5710">
        <v>0</v>
      </c>
      <c r="G5710">
        <v>8.3601810140717205E-4</v>
      </c>
      <c r="H5710">
        <v>0</v>
      </c>
    </row>
    <row r="5711" spans="1:8" x14ac:dyDescent="0.2">
      <c r="A5711">
        <f t="shared" si="89"/>
        <v>5709</v>
      </c>
      <c r="B5711">
        <v>0</v>
      </c>
      <c r="C5711">
        <v>0</v>
      </c>
      <c r="D5711">
        <v>0</v>
      </c>
      <c r="E5711">
        <v>0</v>
      </c>
      <c r="F5711">
        <v>0</v>
      </c>
      <c r="G5711">
        <v>8.3601810140717205E-4</v>
      </c>
      <c r="H5711">
        <v>0</v>
      </c>
    </row>
    <row r="5712" spans="1:8" x14ac:dyDescent="0.2">
      <c r="A5712">
        <f t="shared" si="89"/>
        <v>5710</v>
      </c>
      <c r="B5712">
        <v>0</v>
      </c>
      <c r="C5712">
        <v>0</v>
      </c>
      <c r="D5712">
        <v>0</v>
      </c>
      <c r="E5712">
        <v>0</v>
      </c>
      <c r="F5712">
        <v>0</v>
      </c>
      <c r="G5712">
        <v>8.3601810140717205E-4</v>
      </c>
      <c r="H5712">
        <v>0</v>
      </c>
    </row>
    <row r="5713" spans="1:8" x14ac:dyDescent="0.2">
      <c r="A5713">
        <f t="shared" si="89"/>
        <v>5711</v>
      </c>
      <c r="B5713">
        <v>0</v>
      </c>
      <c r="C5713">
        <v>0</v>
      </c>
      <c r="D5713">
        <v>0</v>
      </c>
      <c r="E5713">
        <v>0</v>
      </c>
      <c r="F5713">
        <v>0</v>
      </c>
      <c r="G5713">
        <v>8.3601810140717205E-4</v>
      </c>
      <c r="H5713">
        <v>0</v>
      </c>
    </row>
    <row r="5714" spans="1:8" x14ac:dyDescent="0.2">
      <c r="A5714">
        <f t="shared" si="89"/>
        <v>5712</v>
      </c>
      <c r="B5714">
        <v>0</v>
      </c>
      <c r="C5714">
        <v>0</v>
      </c>
      <c r="D5714">
        <v>0</v>
      </c>
      <c r="E5714">
        <v>0</v>
      </c>
      <c r="F5714">
        <v>0</v>
      </c>
      <c r="G5714">
        <v>8.3601810140717205E-4</v>
      </c>
      <c r="H5714">
        <v>0</v>
      </c>
    </row>
    <row r="5715" spans="1:8" x14ac:dyDescent="0.2">
      <c r="A5715">
        <f t="shared" si="89"/>
        <v>5713</v>
      </c>
      <c r="B5715">
        <v>0</v>
      </c>
      <c r="C5715">
        <v>0</v>
      </c>
      <c r="D5715">
        <v>0</v>
      </c>
      <c r="E5715">
        <v>0</v>
      </c>
      <c r="F5715">
        <v>0</v>
      </c>
      <c r="G5715">
        <v>8.3601810140717205E-4</v>
      </c>
      <c r="H5715">
        <v>0</v>
      </c>
    </row>
    <row r="5716" spans="1:8" x14ac:dyDescent="0.2">
      <c r="A5716">
        <f t="shared" si="89"/>
        <v>5714</v>
      </c>
      <c r="B5716">
        <v>0</v>
      </c>
      <c r="C5716">
        <v>0</v>
      </c>
      <c r="D5716">
        <v>0</v>
      </c>
      <c r="E5716">
        <v>0</v>
      </c>
      <c r="F5716">
        <v>0</v>
      </c>
      <c r="G5716">
        <v>8.3601810140717205E-4</v>
      </c>
      <c r="H5716">
        <v>0</v>
      </c>
    </row>
    <row r="5717" spans="1:8" x14ac:dyDescent="0.2">
      <c r="A5717">
        <f t="shared" si="89"/>
        <v>5715</v>
      </c>
      <c r="B5717">
        <v>0</v>
      </c>
      <c r="C5717">
        <v>0</v>
      </c>
      <c r="D5717">
        <v>0</v>
      </c>
      <c r="E5717">
        <v>0</v>
      </c>
      <c r="F5717">
        <v>0</v>
      </c>
      <c r="G5717">
        <v>8.3601810140717205E-4</v>
      </c>
      <c r="H5717">
        <v>0</v>
      </c>
    </row>
    <row r="5718" spans="1:8" x14ac:dyDescent="0.2">
      <c r="A5718">
        <f t="shared" si="89"/>
        <v>5716</v>
      </c>
      <c r="B5718">
        <v>0</v>
      </c>
      <c r="C5718">
        <v>0</v>
      </c>
      <c r="D5718">
        <v>0</v>
      </c>
      <c r="E5718">
        <v>0</v>
      </c>
      <c r="F5718">
        <v>0</v>
      </c>
      <c r="G5718">
        <v>8.3601810140717205E-4</v>
      </c>
      <c r="H5718">
        <v>0</v>
      </c>
    </row>
    <row r="5719" spans="1:8" x14ac:dyDescent="0.2">
      <c r="A5719">
        <f t="shared" si="89"/>
        <v>5717</v>
      </c>
      <c r="B5719">
        <v>0</v>
      </c>
      <c r="C5719">
        <v>0</v>
      </c>
      <c r="D5719">
        <v>0</v>
      </c>
      <c r="E5719">
        <v>0</v>
      </c>
      <c r="F5719">
        <v>0</v>
      </c>
      <c r="G5719">
        <v>8.3601810140717205E-4</v>
      </c>
      <c r="H5719">
        <v>0</v>
      </c>
    </row>
    <row r="5720" spans="1:8" x14ac:dyDescent="0.2">
      <c r="A5720">
        <f t="shared" si="89"/>
        <v>5718</v>
      </c>
      <c r="B5720">
        <v>0</v>
      </c>
      <c r="C5720">
        <v>0</v>
      </c>
      <c r="D5720">
        <v>0</v>
      </c>
      <c r="E5720">
        <v>0</v>
      </c>
      <c r="F5720">
        <v>0</v>
      </c>
      <c r="G5720">
        <v>8.3601810140717205E-4</v>
      </c>
      <c r="H5720">
        <v>0</v>
      </c>
    </row>
    <row r="5721" spans="1:8" x14ac:dyDescent="0.2">
      <c r="A5721">
        <f t="shared" si="89"/>
        <v>5719</v>
      </c>
      <c r="B5721">
        <v>0</v>
      </c>
      <c r="C5721">
        <v>0</v>
      </c>
      <c r="D5721">
        <v>0</v>
      </c>
      <c r="E5721">
        <v>0</v>
      </c>
      <c r="F5721">
        <v>0</v>
      </c>
      <c r="G5721">
        <v>8.3601810140717205E-4</v>
      </c>
      <c r="H5721">
        <v>0</v>
      </c>
    </row>
    <row r="5722" spans="1:8" x14ac:dyDescent="0.2">
      <c r="A5722">
        <f t="shared" si="89"/>
        <v>5720</v>
      </c>
      <c r="B5722">
        <v>0</v>
      </c>
      <c r="C5722">
        <v>0</v>
      </c>
      <c r="D5722">
        <v>0</v>
      </c>
      <c r="E5722">
        <v>0</v>
      </c>
      <c r="F5722" s="1">
        <v>5.1471463799565697E-5</v>
      </c>
      <c r="G5722">
        <v>1.3574947389185701E-3</v>
      </c>
      <c r="H5722" s="1">
        <v>8.0209099639374101E-6</v>
      </c>
    </row>
    <row r="5723" spans="1:8" x14ac:dyDescent="0.2">
      <c r="A5723">
        <f t="shared" si="89"/>
        <v>5721</v>
      </c>
      <c r="B5723">
        <v>5.3655565883521904E-3</v>
      </c>
      <c r="C5723">
        <v>3.3422080000000002E-3</v>
      </c>
      <c r="D5723">
        <v>6.1496146609160496E-3</v>
      </c>
      <c r="E5723">
        <v>1.6696971159823899E-2</v>
      </c>
      <c r="F5723">
        <v>2.8146588849362501E-2</v>
      </c>
      <c r="G5723">
        <v>3.6154531047417601E-2</v>
      </c>
      <c r="H5723">
        <v>2.6902861192679099E-2</v>
      </c>
    </row>
    <row r="5724" spans="1:8" x14ac:dyDescent="0.2">
      <c r="A5724">
        <f t="shared" si="89"/>
        <v>5722</v>
      </c>
      <c r="B5724">
        <v>5.8065963652681102E-2</v>
      </c>
      <c r="C5724">
        <v>3.6577906E-2</v>
      </c>
      <c r="D5724">
        <v>9.4503650826952196E-2</v>
      </c>
      <c r="E5724">
        <v>0.16532476151884901</v>
      </c>
      <c r="F5724">
        <v>0.237856275696993</v>
      </c>
      <c r="G5724">
        <v>0.28665487989932398</v>
      </c>
      <c r="H5724">
        <v>0.27632763999397397</v>
      </c>
    </row>
    <row r="5725" spans="1:8" x14ac:dyDescent="0.2">
      <c r="A5725">
        <f t="shared" si="89"/>
        <v>5723</v>
      </c>
      <c r="B5725">
        <v>0.15228052181159599</v>
      </c>
      <c r="C5725">
        <v>8.1339774000000004E-2</v>
      </c>
      <c r="D5725">
        <v>0.25990313808244497</v>
      </c>
      <c r="E5725">
        <v>0.317539416475765</v>
      </c>
      <c r="F5725">
        <v>0.44746467998682499</v>
      </c>
      <c r="G5725">
        <v>0.57661954008979199</v>
      </c>
      <c r="H5725">
        <v>0.56420830703055103</v>
      </c>
    </row>
    <row r="5726" spans="1:8" x14ac:dyDescent="0.2">
      <c r="A5726">
        <f t="shared" si="89"/>
        <v>5724</v>
      </c>
      <c r="B5726">
        <v>0.221686592518991</v>
      </c>
      <c r="C5726">
        <v>0.106471994</v>
      </c>
      <c r="D5726">
        <v>0.30210458293021802</v>
      </c>
      <c r="E5726">
        <v>0.401883140015451</v>
      </c>
      <c r="F5726">
        <v>0.56809386669540696</v>
      </c>
      <c r="G5726">
        <v>0.67770796364438401</v>
      </c>
      <c r="H5726">
        <v>0.62714036660760397</v>
      </c>
    </row>
    <row r="5727" spans="1:8" x14ac:dyDescent="0.2">
      <c r="A5727">
        <f t="shared" si="89"/>
        <v>5725</v>
      </c>
      <c r="B5727">
        <v>0.246418154428026</v>
      </c>
      <c r="C5727">
        <v>0.112601494</v>
      </c>
      <c r="D5727">
        <v>0.31600789389532502</v>
      </c>
      <c r="E5727">
        <v>0.45039606598513698</v>
      </c>
      <c r="F5727">
        <v>0.634644809018446</v>
      </c>
      <c r="G5727">
        <v>0.69669042274182302</v>
      </c>
      <c r="H5727">
        <v>0.63225260294916497</v>
      </c>
    </row>
    <row r="5728" spans="1:8" x14ac:dyDescent="0.2">
      <c r="A5728">
        <f t="shared" si="89"/>
        <v>5726</v>
      </c>
      <c r="B5728">
        <v>0.228885541203243</v>
      </c>
      <c r="C5728">
        <v>8.0378200999999996E-2</v>
      </c>
      <c r="D5728">
        <v>0.42129813648501202</v>
      </c>
      <c r="E5728">
        <v>0.455453195698234</v>
      </c>
      <c r="F5728">
        <v>0.68326043676203496</v>
      </c>
      <c r="G5728">
        <v>0.71648052025971598</v>
      </c>
      <c r="H5728">
        <v>0.60783111962987402</v>
      </c>
    </row>
    <row r="5729" spans="1:8" x14ac:dyDescent="0.2">
      <c r="A5729">
        <f t="shared" si="89"/>
        <v>5727</v>
      </c>
      <c r="B5729">
        <v>0.19126254046603999</v>
      </c>
      <c r="C5729">
        <v>7.7989093999999995E-2</v>
      </c>
      <c r="D5729">
        <v>0.34531572287411499</v>
      </c>
      <c r="E5729">
        <v>0.41736313925813401</v>
      </c>
      <c r="F5729">
        <v>0.65899579250504003</v>
      </c>
      <c r="G5729">
        <v>0.70683734116922803</v>
      </c>
      <c r="H5729">
        <v>0.57524216244639703</v>
      </c>
    </row>
    <row r="5730" spans="1:8" x14ac:dyDescent="0.2">
      <c r="A5730">
        <f t="shared" si="89"/>
        <v>5728</v>
      </c>
      <c r="B5730">
        <v>0.113952370268277</v>
      </c>
      <c r="C5730">
        <v>5.3344015000000002E-2</v>
      </c>
      <c r="D5730">
        <v>0.27043444844351799</v>
      </c>
      <c r="E5730">
        <v>0.311981523198677</v>
      </c>
      <c r="F5730">
        <v>0.58350873991847696</v>
      </c>
      <c r="G5730">
        <v>0.64119040917810899</v>
      </c>
      <c r="H5730">
        <v>0.54302435464216003</v>
      </c>
    </row>
    <row r="5731" spans="1:8" x14ac:dyDescent="0.2">
      <c r="A5731">
        <f t="shared" si="89"/>
        <v>5729</v>
      </c>
      <c r="B5731">
        <v>3.9449982371229798E-2</v>
      </c>
      <c r="C5731">
        <v>2.4420570999999999E-2</v>
      </c>
      <c r="D5731">
        <v>0.13405702740376099</v>
      </c>
      <c r="E5731">
        <v>0.23128871541041501</v>
      </c>
      <c r="F5731">
        <v>0.39268575954568702</v>
      </c>
      <c r="G5731">
        <v>0.46136729076624</v>
      </c>
      <c r="H5731">
        <v>0.437663868876777</v>
      </c>
    </row>
    <row r="5732" spans="1:8" x14ac:dyDescent="0.2">
      <c r="A5732">
        <f t="shared" si="89"/>
        <v>5730</v>
      </c>
      <c r="B5732">
        <v>3.1090740087823302E-3</v>
      </c>
      <c r="C5732">
        <v>1.4330406E-2</v>
      </c>
      <c r="D5732">
        <v>2.7143652319929299E-2</v>
      </c>
      <c r="E5732">
        <v>5.7171477361022197E-2</v>
      </c>
      <c r="F5732">
        <v>0.12099944917397901</v>
      </c>
      <c r="G5732">
        <v>0.14939537048342499</v>
      </c>
      <c r="H5732">
        <v>0.149867785981638</v>
      </c>
    </row>
    <row r="5733" spans="1:8" x14ac:dyDescent="0.2">
      <c r="A5733">
        <f t="shared" si="89"/>
        <v>5731</v>
      </c>
      <c r="B5733">
        <v>0</v>
      </c>
      <c r="C5733">
        <v>2.24508E-4</v>
      </c>
      <c r="D5733">
        <v>1.14305105221488E-4</v>
      </c>
      <c r="E5733">
        <v>2.06710540949869E-4</v>
      </c>
      <c r="F5733">
        <v>2.5901768879781398E-3</v>
      </c>
      <c r="G5733">
        <v>3.4918832439255702E-3</v>
      </c>
      <c r="H5733">
        <v>2.2954385969522701E-3</v>
      </c>
    </row>
    <row r="5734" spans="1:8" x14ac:dyDescent="0.2">
      <c r="A5734">
        <f t="shared" si="89"/>
        <v>5732</v>
      </c>
      <c r="B5734">
        <v>0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</row>
    <row r="5735" spans="1:8" x14ac:dyDescent="0.2">
      <c r="A5735">
        <f t="shared" si="89"/>
        <v>5733</v>
      </c>
      <c r="B5735">
        <v>0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</row>
    <row r="5736" spans="1:8" x14ac:dyDescent="0.2">
      <c r="A5736">
        <f t="shared" si="89"/>
        <v>5734</v>
      </c>
      <c r="B5736">
        <v>0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</row>
    <row r="5737" spans="1:8" x14ac:dyDescent="0.2">
      <c r="A5737">
        <f t="shared" si="89"/>
        <v>5735</v>
      </c>
      <c r="B5737">
        <v>0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</row>
    <row r="5738" spans="1:8" x14ac:dyDescent="0.2">
      <c r="A5738">
        <f t="shared" si="89"/>
        <v>5736</v>
      </c>
      <c r="B5738">
        <v>0</v>
      </c>
      <c r="C5738">
        <v>0</v>
      </c>
      <c r="D5738">
        <v>0</v>
      </c>
      <c r="E5738">
        <v>0</v>
      </c>
      <c r="F5738">
        <v>0</v>
      </c>
      <c r="G5738" s="1">
        <v>1.18248670637506E-6</v>
      </c>
      <c r="H5738">
        <v>0</v>
      </c>
    </row>
    <row r="5739" spans="1:8" x14ac:dyDescent="0.2">
      <c r="A5739">
        <f t="shared" si="89"/>
        <v>5737</v>
      </c>
      <c r="B5739">
        <v>0</v>
      </c>
      <c r="C5739">
        <v>0</v>
      </c>
      <c r="D5739">
        <v>0</v>
      </c>
      <c r="E5739">
        <v>0</v>
      </c>
      <c r="F5739">
        <v>0</v>
      </c>
      <c r="G5739">
        <v>0</v>
      </c>
      <c r="H5739" s="1">
        <v>8.0209099639374101E-6</v>
      </c>
    </row>
    <row r="5740" spans="1:8" x14ac:dyDescent="0.2">
      <c r="A5740">
        <f t="shared" si="89"/>
        <v>5738</v>
      </c>
      <c r="B5740">
        <v>0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</row>
    <row r="5741" spans="1:8" x14ac:dyDescent="0.2">
      <c r="A5741">
        <f t="shared" si="89"/>
        <v>5739</v>
      </c>
      <c r="B5741">
        <v>0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</row>
    <row r="5742" spans="1:8" x14ac:dyDescent="0.2">
      <c r="A5742">
        <f t="shared" si="89"/>
        <v>5740</v>
      </c>
      <c r="B5742">
        <v>0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</row>
    <row r="5743" spans="1:8" x14ac:dyDescent="0.2">
      <c r="A5743">
        <f t="shared" si="89"/>
        <v>5741</v>
      </c>
      <c r="B5743">
        <v>0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</row>
    <row r="5744" spans="1:8" x14ac:dyDescent="0.2">
      <c r="A5744">
        <f t="shared" si="89"/>
        <v>5742</v>
      </c>
      <c r="B5744">
        <v>0</v>
      </c>
      <c r="C5744">
        <v>0</v>
      </c>
      <c r="D5744">
        <v>0</v>
      </c>
      <c r="E5744">
        <v>0</v>
      </c>
      <c r="F5744">
        <v>0</v>
      </c>
      <c r="G5744">
        <v>0</v>
      </c>
      <c r="H5744" s="1">
        <v>7.2917363308521904E-7</v>
      </c>
    </row>
    <row r="5745" spans="1:8" x14ac:dyDescent="0.2">
      <c r="A5745">
        <f t="shared" si="89"/>
        <v>5743</v>
      </c>
      <c r="B5745">
        <v>0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</row>
    <row r="5746" spans="1:8" x14ac:dyDescent="0.2">
      <c r="A5746">
        <f t="shared" si="89"/>
        <v>5744</v>
      </c>
      <c r="B5746">
        <v>0</v>
      </c>
      <c r="C5746" s="1">
        <v>3.3899999999999997E-5</v>
      </c>
      <c r="D5746">
        <v>0</v>
      </c>
      <c r="E5746">
        <v>0</v>
      </c>
      <c r="F5746">
        <v>0</v>
      </c>
      <c r="G5746">
        <v>2.15212580560262E-4</v>
      </c>
      <c r="H5746" s="1">
        <v>1.38542990286191E-5</v>
      </c>
    </row>
    <row r="5747" spans="1:8" x14ac:dyDescent="0.2">
      <c r="A5747">
        <f t="shared" si="89"/>
        <v>5745</v>
      </c>
      <c r="B5747">
        <v>1.6026154684444999E-4</v>
      </c>
      <c r="C5747">
        <v>8.6838109999999996E-3</v>
      </c>
      <c r="D5747">
        <v>2.8195259287966997E-4</v>
      </c>
      <c r="E5747">
        <v>1.47434109770441E-2</v>
      </c>
      <c r="F5747">
        <v>2.1651222191817299E-3</v>
      </c>
      <c r="G5747">
        <v>3.06193107748759E-2</v>
      </c>
      <c r="H5747">
        <v>2.9376218156104202E-2</v>
      </c>
    </row>
    <row r="5748" spans="1:8" x14ac:dyDescent="0.2">
      <c r="A5748">
        <f t="shared" si="89"/>
        <v>5746</v>
      </c>
      <c r="B5748">
        <v>2.0276290906759802E-2</v>
      </c>
      <c r="C5748">
        <v>0.100778803</v>
      </c>
      <c r="D5748">
        <v>1.5480721417163499E-2</v>
      </c>
      <c r="E5748">
        <v>0.109082025884066</v>
      </c>
      <c r="F5748">
        <v>2.2667368509408699E-2</v>
      </c>
      <c r="G5748">
        <v>0.28822403975868399</v>
      </c>
      <c r="H5748">
        <v>0.275113565894887</v>
      </c>
    </row>
    <row r="5749" spans="1:8" x14ac:dyDescent="0.2">
      <c r="A5749">
        <f t="shared" si="89"/>
        <v>5747</v>
      </c>
      <c r="B5749">
        <v>5.9764736049232298E-2</v>
      </c>
      <c r="C5749">
        <v>0.23090464999999999</v>
      </c>
      <c r="D5749">
        <v>4.1500373535748203E-2</v>
      </c>
      <c r="E5749">
        <v>0.21102234814911899</v>
      </c>
      <c r="F5749">
        <v>7.1927219735393205E-2</v>
      </c>
      <c r="G5749">
        <v>0.58763558624638301</v>
      </c>
      <c r="H5749">
        <v>0.50564108082114601</v>
      </c>
    </row>
    <row r="5750" spans="1:8" x14ac:dyDescent="0.2">
      <c r="A5750">
        <f t="shared" si="89"/>
        <v>5748</v>
      </c>
      <c r="B5750">
        <v>0.114074169043879</v>
      </c>
      <c r="C5750">
        <v>0.342476795</v>
      </c>
      <c r="D5750">
        <v>7.4096379374742602E-2</v>
      </c>
      <c r="E5750">
        <v>0.31590320064458499</v>
      </c>
      <c r="F5750">
        <v>0.16630595990619701</v>
      </c>
      <c r="G5750">
        <v>0.69012052660120304</v>
      </c>
      <c r="H5750">
        <v>0.59611111182529597</v>
      </c>
    </row>
    <row r="5751" spans="1:8" x14ac:dyDescent="0.2">
      <c r="A5751">
        <f t="shared" si="89"/>
        <v>5749</v>
      </c>
      <c r="B5751">
        <v>0.247898971120869</v>
      </c>
      <c r="C5751">
        <v>0.37215848400000001</v>
      </c>
      <c r="D5751">
        <v>7.1734073866831796E-2</v>
      </c>
      <c r="E5751">
        <v>0.41558135262346702</v>
      </c>
      <c r="F5751">
        <v>0.27516644547247798</v>
      </c>
      <c r="G5751">
        <v>0.71728697619346404</v>
      </c>
      <c r="H5751">
        <v>0.60595495587194603</v>
      </c>
    </row>
    <row r="5752" spans="1:8" x14ac:dyDescent="0.2">
      <c r="A5752">
        <f t="shared" si="89"/>
        <v>5750</v>
      </c>
      <c r="B5752">
        <v>0.433526715599858</v>
      </c>
      <c r="C5752">
        <v>0.32093670800000001</v>
      </c>
      <c r="D5752">
        <v>6.2536323066676003E-2</v>
      </c>
      <c r="E5752">
        <v>0.43266554212056402</v>
      </c>
      <c r="F5752">
        <v>0.36986397664487902</v>
      </c>
      <c r="G5752">
        <v>0.67655149164554895</v>
      </c>
      <c r="H5752">
        <v>0.59414380136323197</v>
      </c>
    </row>
    <row r="5753" spans="1:8" x14ac:dyDescent="0.2">
      <c r="A5753">
        <f t="shared" si="89"/>
        <v>5751</v>
      </c>
      <c r="B5753">
        <v>0.57296708227827797</v>
      </c>
      <c r="C5753">
        <v>0.197249588</v>
      </c>
      <c r="D5753">
        <v>5.0587629400856503E-2</v>
      </c>
      <c r="E5753">
        <v>0.40524582557597399</v>
      </c>
      <c r="F5753">
        <v>0.33454292988977702</v>
      </c>
      <c r="G5753">
        <v>0.65640191816891802</v>
      </c>
      <c r="H5753">
        <v>0.56936429379009701</v>
      </c>
    </row>
    <row r="5754" spans="1:8" x14ac:dyDescent="0.2">
      <c r="A5754">
        <f t="shared" si="89"/>
        <v>5752</v>
      </c>
      <c r="B5754">
        <v>0.50155453700439101</v>
      </c>
      <c r="C5754">
        <v>0.10432857500000001</v>
      </c>
      <c r="D5754">
        <v>4.0250637718659901E-2</v>
      </c>
      <c r="E5754">
        <v>0.28995666063127201</v>
      </c>
      <c r="F5754">
        <v>0.403788652398193</v>
      </c>
      <c r="G5754">
        <v>0.58640461758504603</v>
      </c>
      <c r="H5754">
        <v>0.49856882575385297</v>
      </c>
    </row>
    <row r="5755" spans="1:8" x14ac:dyDescent="0.2">
      <c r="A5755">
        <f t="shared" si="89"/>
        <v>5753</v>
      </c>
      <c r="B5755">
        <v>0.30523414211993899</v>
      </c>
      <c r="C5755">
        <v>6.1477144999999997E-2</v>
      </c>
      <c r="D5755">
        <v>2.09368851064025E-2</v>
      </c>
      <c r="E5755">
        <v>0.14269723582501301</v>
      </c>
      <c r="F5755">
        <v>0.28911023105276101</v>
      </c>
      <c r="G5755">
        <v>0.38386947700383101</v>
      </c>
      <c r="H5755">
        <v>0.38973018175865398</v>
      </c>
    </row>
    <row r="5756" spans="1:8" x14ac:dyDescent="0.2">
      <c r="A5756">
        <f t="shared" si="89"/>
        <v>5754</v>
      </c>
      <c r="B5756">
        <v>7.2168979774992703E-2</v>
      </c>
      <c r="C5756">
        <v>2.9270797000000001E-2</v>
      </c>
      <c r="D5756">
        <v>6.4087062327514302E-3</v>
      </c>
      <c r="E5756">
        <v>2.8590105804615601E-2</v>
      </c>
      <c r="F5756">
        <v>0.111882358602256</v>
      </c>
      <c r="G5756">
        <v>0.110821471634764</v>
      </c>
      <c r="H5756">
        <v>0.13911101654636501</v>
      </c>
    </row>
    <row r="5757" spans="1:8" x14ac:dyDescent="0.2">
      <c r="A5757">
        <f t="shared" si="89"/>
        <v>5755</v>
      </c>
      <c r="B5757" s="1">
        <v>4.4873233116446003E-5</v>
      </c>
      <c r="C5757" s="1">
        <v>6.7799999999999995E-5</v>
      </c>
      <c r="D5757">
        <v>0</v>
      </c>
      <c r="E5757">
        <v>1.19368058858375E-4</v>
      </c>
      <c r="F5757">
        <v>2.9521375043750899E-3</v>
      </c>
      <c r="G5757">
        <v>2.1734105663173699E-3</v>
      </c>
      <c r="H5757">
        <v>2.6461711144662599E-3</v>
      </c>
    </row>
    <row r="5758" spans="1:8" x14ac:dyDescent="0.2">
      <c r="A5758">
        <f t="shared" si="89"/>
        <v>5756</v>
      </c>
      <c r="B5758">
        <v>0</v>
      </c>
      <c r="C5758">
        <v>0</v>
      </c>
      <c r="D5758">
        <v>0</v>
      </c>
      <c r="E5758">
        <v>0</v>
      </c>
      <c r="F5758">
        <v>0</v>
      </c>
      <c r="G5758" s="1">
        <v>3.5474601191252001E-6</v>
      </c>
      <c r="H5758">
        <v>0</v>
      </c>
    </row>
    <row r="5759" spans="1:8" x14ac:dyDescent="0.2">
      <c r="A5759">
        <f t="shared" si="89"/>
        <v>5757</v>
      </c>
      <c r="B5759">
        <v>0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</row>
    <row r="5760" spans="1:8" x14ac:dyDescent="0.2">
      <c r="A5760">
        <f t="shared" si="89"/>
        <v>5758</v>
      </c>
      <c r="B5760">
        <v>0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</row>
    <row r="5761" spans="1:8" x14ac:dyDescent="0.2">
      <c r="A5761">
        <f t="shared" si="89"/>
        <v>5759</v>
      </c>
      <c r="B5761">
        <v>0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</row>
    <row r="5762" spans="1:8" x14ac:dyDescent="0.2">
      <c r="A5762">
        <f t="shared" si="89"/>
        <v>5760</v>
      </c>
      <c r="B5762">
        <v>0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</row>
    <row r="5763" spans="1:8" x14ac:dyDescent="0.2">
      <c r="A5763">
        <f t="shared" si="89"/>
        <v>5761</v>
      </c>
      <c r="B5763">
        <v>0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</row>
    <row r="5764" spans="1:8" x14ac:dyDescent="0.2">
      <c r="A5764">
        <f t="shared" si="89"/>
        <v>5762</v>
      </c>
      <c r="B5764">
        <v>0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</row>
    <row r="5765" spans="1:8" x14ac:dyDescent="0.2">
      <c r="A5765">
        <f t="shared" ref="A5765:A5828" si="90">A5764+1</f>
        <v>5763</v>
      </c>
      <c r="B5765">
        <v>0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</row>
    <row r="5766" spans="1:8" x14ac:dyDescent="0.2">
      <c r="A5766">
        <f t="shared" si="90"/>
        <v>5764</v>
      </c>
      <c r="B5766">
        <v>0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</row>
    <row r="5767" spans="1:8" x14ac:dyDescent="0.2">
      <c r="A5767">
        <f t="shared" si="90"/>
        <v>5765</v>
      </c>
      <c r="B5767">
        <v>0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</row>
    <row r="5768" spans="1:8" x14ac:dyDescent="0.2">
      <c r="A5768">
        <f t="shared" si="90"/>
        <v>5766</v>
      </c>
      <c r="B5768">
        <v>0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</row>
    <row r="5769" spans="1:8" x14ac:dyDescent="0.2">
      <c r="A5769">
        <f t="shared" si="90"/>
        <v>5767</v>
      </c>
      <c r="B5769">
        <v>0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</row>
    <row r="5770" spans="1:8" x14ac:dyDescent="0.2">
      <c r="A5770">
        <f t="shared" si="90"/>
        <v>5768</v>
      </c>
      <c r="B5770">
        <v>0</v>
      </c>
      <c r="C5770">
        <v>0</v>
      </c>
      <c r="D5770">
        <v>0</v>
      </c>
      <c r="E5770">
        <v>0</v>
      </c>
      <c r="F5770">
        <v>0</v>
      </c>
      <c r="G5770" s="1">
        <v>3.4292114484876897E-5</v>
      </c>
      <c r="H5770" s="1">
        <v>2.1146035359471299E-5</v>
      </c>
    </row>
    <row r="5771" spans="1:8" x14ac:dyDescent="0.2">
      <c r="A5771">
        <f t="shared" si="90"/>
        <v>5769</v>
      </c>
      <c r="B5771">
        <v>2.2436616558222999E-2</v>
      </c>
      <c r="C5771">
        <v>7.0529490000000002E-3</v>
      </c>
      <c r="D5771">
        <v>5.0294246297454698E-4</v>
      </c>
      <c r="E5771">
        <v>5.5142220360429803E-3</v>
      </c>
      <c r="F5771">
        <v>2.58685614837817E-2</v>
      </c>
      <c r="G5771">
        <v>2.9570445066321199E-2</v>
      </c>
      <c r="H5771">
        <v>2.0901033018754699E-2</v>
      </c>
    </row>
    <row r="5772" spans="1:8" x14ac:dyDescent="0.2">
      <c r="A5772">
        <f t="shared" si="90"/>
        <v>5770</v>
      </c>
      <c r="B5772">
        <v>0.215327414340203</v>
      </c>
      <c r="C5772">
        <v>6.0354603999999999E-2</v>
      </c>
      <c r="D5772">
        <v>7.4031606481783701E-3</v>
      </c>
      <c r="E5772">
        <v>5.2821821752865802E-2</v>
      </c>
      <c r="F5772">
        <v>0.19343308169836801</v>
      </c>
      <c r="G5772">
        <v>0.27955641220095501</v>
      </c>
      <c r="H5772">
        <v>0.22806582474096301</v>
      </c>
    </row>
    <row r="5773" spans="1:8" x14ac:dyDescent="0.2">
      <c r="A5773">
        <f t="shared" si="90"/>
        <v>5771</v>
      </c>
      <c r="B5773">
        <v>0.45755953716465197</v>
      </c>
      <c r="C5773">
        <v>0.13683567999999999</v>
      </c>
      <c r="D5773">
        <v>1.9980532392716101E-2</v>
      </c>
      <c r="E5773">
        <v>0.139212270789562</v>
      </c>
      <c r="F5773">
        <v>0.379386197447799</v>
      </c>
      <c r="G5773">
        <v>0.54737073140760495</v>
      </c>
      <c r="H5773">
        <v>0.43006952548819399</v>
      </c>
    </row>
    <row r="5774" spans="1:8" x14ac:dyDescent="0.2">
      <c r="A5774">
        <f t="shared" si="90"/>
        <v>5772</v>
      </c>
      <c r="B5774">
        <v>0.61869290682393596</v>
      </c>
      <c r="C5774">
        <v>0.27152794099999999</v>
      </c>
      <c r="D5774">
        <v>5.7015386484478202E-2</v>
      </c>
      <c r="E5774">
        <v>0.27364981922478998</v>
      </c>
      <c r="F5774">
        <v>0.499942327885182</v>
      </c>
      <c r="G5774">
        <v>0.63032335634652303</v>
      </c>
      <c r="H5774">
        <v>0.48022062962452999</v>
      </c>
    </row>
    <row r="5775" spans="1:8" x14ac:dyDescent="0.2">
      <c r="A5775">
        <f t="shared" si="90"/>
        <v>5773</v>
      </c>
      <c r="B5775">
        <v>0.69032340780153101</v>
      </c>
      <c r="C5775">
        <v>0.37158238700000001</v>
      </c>
      <c r="D5775">
        <v>0.109409036547834</v>
      </c>
      <c r="E5775">
        <v>0.49078031828817398</v>
      </c>
      <c r="F5775">
        <v>0.441374443560476</v>
      </c>
      <c r="G5775">
        <v>0.66913493502316501</v>
      </c>
      <c r="H5775">
        <v>0.47721351756168601</v>
      </c>
    </row>
    <row r="5776" spans="1:8" x14ac:dyDescent="0.2">
      <c r="A5776">
        <f t="shared" si="90"/>
        <v>5774</v>
      </c>
      <c r="B5776">
        <v>0.70071476649892595</v>
      </c>
      <c r="C5776">
        <v>0.50979476899999998</v>
      </c>
      <c r="D5776">
        <v>0.185665782411263</v>
      </c>
      <c r="E5776">
        <v>0.598514358531962</v>
      </c>
      <c r="F5776">
        <v>0.36738338416369998</v>
      </c>
      <c r="G5776">
        <v>0.64966647388940602</v>
      </c>
      <c r="H5776">
        <v>0.40675930278572597</v>
      </c>
    </row>
    <row r="5777" spans="1:8" x14ac:dyDescent="0.2">
      <c r="A5777">
        <f t="shared" si="90"/>
        <v>5775</v>
      </c>
      <c r="B5777">
        <v>0.63632808743869895</v>
      </c>
      <c r="C5777">
        <v>0.38755636300000001</v>
      </c>
      <c r="D5777">
        <v>0.17759965215279999</v>
      </c>
      <c r="E5777">
        <v>0.60243312456180098</v>
      </c>
      <c r="F5777">
        <v>0.247529590151711</v>
      </c>
      <c r="G5777">
        <v>0.57856709569519205</v>
      </c>
      <c r="H5777">
        <v>0.38247854997762099</v>
      </c>
    </row>
    <row r="5778" spans="1:8" x14ac:dyDescent="0.2">
      <c r="A5778">
        <f t="shared" si="90"/>
        <v>5776</v>
      </c>
      <c r="B5778">
        <v>0.51886278406359099</v>
      </c>
      <c r="C5778">
        <v>0.24877212100000001</v>
      </c>
      <c r="D5778">
        <v>0.18095260190596299</v>
      </c>
      <c r="E5778">
        <v>0.50699981721256404</v>
      </c>
      <c r="F5778">
        <v>0.22797873575687599</v>
      </c>
      <c r="G5778">
        <v>0.45070953808168202</v>
      </c>
      <c r="H5778">
        <v>0.268175478776082</v>
      </c>
    </row>
    <row r="5779" spans="1:8" x14ac:dyDescent="0.2">
      <c r="A5779">
        <f t="shared" si="90"/>
        <v>5777</v>
      </c>
      <c r="B5779">
        <v>0.29250296483861599</v>
      </c>
      <c r="C5779">
        <v>0.16896154399999999</v>
      </c>
      <c r="D5779">
        <v>9.7536546285495698E-2</v>
      </c>
      <c r="E5779">
        <v>0.311140123954529</v>
      </c>
      <c r="F5779">
        <v>0.15018044840873301</v>
      </c>
      <c r="G5779">
        <v>0.25459293534267102</v>
      </c>
      <c r="H5779">
        <v>0.10371328252824299</v>
      </c>
    </row>
    <row r="5780" spans="1:8" x14ac:dyDescent="0.2">
      <c r="A5780">
        <f t="shared" si="90"/>
        <v>5778</v>
      </c>
      <c r="B5780">
        <v>7.4617776210775894E-2</v>
      </c>
      <c r="C5780">
        <v>3.5917088999999999E-2</v>
      </c>
      <c r="D5780">
        <v>3.5731775892237097E-2</v>
      </c>
      <c r="E5780">
        <v>8.2212566976653495E-2</v>
      </c>
      <c r="F5780">
        <v>8.4375012125888105E-2</v>
      </c>
      <c r="G5780">
        <v>9.9888199547621001E-2</v>
      </c>
      <c r="H5780">
        <v>2.7239739411164501E-2</v>
      </c>
    </row>
    <row r="5781" spans="1:8" x14ac:dyDescent="0.2">
      <c r="A5781">
        <f t="shared" si="90"/>
        <v>5779</v>
      </c>
      <c r="B5781">
        <v>3.3975447931023403E-4</v>
      </c>
      <c r="C5781">
        <v>6.2692900000000003E-4</v>
      </c>
      <c r="D5781">
        <v>3.9701973213596801E-3</v>
      </c>
      <c r="E5781">
        <v>5.4152338896726196E-4</v>
      </c>
      <c r="F5781">
        <v>2.2514614487809999E-3</v>
      </c>
      <c r="G5781">
        <v>3.0460857556221699E-3</v>
      </c>
      <c r="H5781">
        <v>2.18752089925565E-4</v>
      </c>
    </row>
    <row r="5782" spans="1:8" x14ac:dyDescent="0.2">
      <c r="A5782">
        <f t="shared" si="90"/>
        <v>5780</v>
      </c>
      <c r="B5782">
        <v>0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</row>
    <row r="5783" spans="1:8" x14ac:dyDescent="0.2">
      <c r="A5783">
        <f t="shared" si="90"/>
        <v>5781</v>
      </c>
      <c r="B5783">
        <v>0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</row>
    <row r="5784" spans="1:8" x14ac:dyDescent="0.2">
      <c r="A5784">
        <f t="shared" si="90"/>
        <v>5782</v>
      </c>
      <c r="B5784">
        <v>0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</row>
    <row r="5785" spans="1:8" x14ac:dyDescent="0.2">
      <c r="A5785">
        <f t="shared" si="90"/>
        <v>5783</v>
      </c>
      <c r="B5785">
        <v>0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</row>
    <row r="5786" spans="1:8" x14ac:dyDescent="0.2">
      <c r="A5786">
        <f t="shared" si="90"/>
        <v>5784</v>
      </c>
      <c r="B5786">
        <v>0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</row>
    <row r="5787" spans="1:8" x14ac:dyDescent="0.2">
      <c r="A5787">
        <f t="shared" si="90"/>
        <v>5785</v>
      </c>
      <c r="B5787">
        <v>0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</row>
    <row r="5788" spans="1:8" x14ac:dyDescent="0.2">
      <c r="A5788">
        <f t="shared" si="90"/>
        <v>5786</v>
      </c>
      <c r="B5788">
        <v>0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</row>
    <row r="5789" spans="1:8" x14ac:dyDescent="0.2">
      <c r="A5789">
        <f t="shared" si="90"/>
        <v>5787</v>
      </c>
      <c r="B5789">
        <v>0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</row>
    <row r="5790" spans="1:8" x14ac:dyDescent="0.2">
      <c r="A5790">
        <f t="shared" si="90"/>
        <v>5788</v>
      </c>
      <c r="B5790">
        <v>0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</row>
    <row r="5791" spans="1:8" x14ac:dyDescent="0.2">
      <c r="A5791">
        <f t="shared" si="90"/>
        <v>5789</v>
      </c>
      <c r="B5791">
        <v>0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</row>
    <row r="5792" spans="1:8" x14ac:dyDescent="0.2">
      <c r="A5792">
        <f t="shared" si="90"/>
        <v>5790</v>
      </c>
      <c r="B5792">
        <v>0</v>
      </c>
      <c r="C5792" s="1">
        <v>1.27E-5</v>
      </c>
      <c r="D5792">
        <v>0</v>
      </c>
      <c r="E5792">
        <v>0</v>
      </c>
      <c r="F5792">
        <v>0</v>
      </c>
      <c r="G5792">
        <v>0</v>
      </c>
      <c r="H5792">
        <v>0</v>
      </c>
    </row>
    <row r="5793" spans="1:8" x14ac:dyDescent="0.2">
      <c r="A5793">
        <f t="shared" si="90"/>
        <v>5791</v>
      </c>
      <c r="B5793">
        <v>0</v>
      </c>
      <c r="C5793">
        <v>1.0166399999999999E-4</v>
      </c>
      <c r="D5793">
        <v>0</v>
      </c>
      <c r="E5793">
        <v>0</v>
      </c>
      <c r="F5793">
        <v>0</v>
      </c>
      <c r="G5793">
        <v>0</v>
      </c>
      <c r="H5793">
        <v>0</v>
      </c>
    </row>
    <row r="5794" spans="1:8" x14ac:dyDescent="0.2">
      <c r="A5794">
        <f t="shared" si="90"/>
        <v>5792</v>
      </c>
      <c r="B5794" s="1">
        <v>4.4873233116446003E-5</v>
      </c>
      <c r="C5794">
        <v>1.86384E-4</v>
      </c>
      <c r="D5794">
        <v>0</v>
      </c>
      <c r="E5794">
        <v>0</v>
      </c>
      <c r="F5794">
        <v>0</v>
      </c>
      <c r="G5794">
        <v>0</v>
      </c>
      <c r="H5794" s="1">
        <v>8.0209099639374101E-6</v>
      </c>
    </row>
    <row r="5795" spans="1:8" x14ac:dyDescent="0.2">
      <c r="A5795">
        <f t="shared" si="90"/>
        <v>5793</v>
      </c>
      <c r="B5795">
        <v>1.9295490240071799E-3</v>
      </c>
      <c r="C5795">
        <v>1.0183357000000001E-2</v>
      </c>
      <c r="D5795">
        <v>9.8759610911365696E-3</v>
      </c>
      <c r="E5795">
        <v>1.9887883172233101E-2</v>
      </c>
      <c r="F5795">
        <v>3.0642124658741499E-2</v>
      </c>
      <c r="G5795">
        <v>7.7807625279479296E-4</v>
      </c>
      <c r="H5795">
        <v>7.3493410478659201E-3</v>
      </c>
    </row>
    <row r="5796" spans="1:8" x14ac:dyDescent="0.2">
      <c r="A5796">
        <f t="shared" si="90"/>
        <v>5794</v>
      </c>
      <c r="B5796">
        <v>1.35324850155453E-2</v>
      </c>
      <c r="C5796">
        <v>9.4581526999999999E-2</v>
      </c>
      <c r="D5796">
        <v>0.12520219191926901</v>
      </c>
      <c r="E5796">
        <v>0.21211704059133199</v>
      </c>
      <c r="F5796">
        <v>0.20717762290265199</v>
      </c>
      <c r="G5796">
        <v>1.56383866918102E-2</v>
      </c>
      <c r="H5796">
        <v>7.7225321132789404E-2</v>
      </c>
    </row>
    <row r="5797" spans="1:8" x14ac:dyDescent="0.2">
      <c r="A5797">
        <f t="shared" si="90"/>
        <v>5795</v>
      </c>
      <c r="B5797">
        <v>3.3424148209878497E-2</v>
      </c>
      <c r="C5797">
        <v>0.26904564199999997</v>
      </c>
      <c r="D5797">
        <v>0.28811744822128199</v>
      </c>
      <c r="E5797">
        <v>0.44750211841183901</v>
      </c>
      <c r="F5797">
        <v>0.32970295192281801</v>
      </c>
      <c r="G5797">
        <v>5.1252521314414497E-2</v>
      </c>
      <c r="H5797">
        <v>0.19996711879002399</v>
      </c>
    </row>
    <row r="5798" spans="1:8" x14ac:dyDescent="0.2">
      <c r="A5798">
        <f t="shared" si="90"/>
        <v>5796</v>
      </c>
      <c r="B5798">
        <v>8.0400012820923697E-2</v>
      </c>
      <c r="C5798">
        <v>0.46390188700000001</v>
      </c>
      <c r="D5798">
        <v>0.41360921307378001</v>
      </c>
      <c r="E5798">
        <v>0.59017024007615504</v>
      </c>
      <c r="F5798">
        <v>0.39424982789727397</v>
      </c>
      <c r="G5798">
        <v>7.4487202607978198E-2</v>
      </c>
      <c r="H5798">
        <v>0.269984558559766</v>
      </c>
    </row>
    <row r="5799" spans="1:8" x14ac:dyDescent="0.2">
      <c r="A5799">
        <f t="shared" si="90"/>
        <v>5797</v>
      </c>
      <c r="B5799">
        <v>6.8117567870765006E-2</v>
      </c>
      <c r="C5799">
        <v>0.57600776799999998</v>
      </c>
      <c r="D5799">
        <v>0.51491401766141098</v>
      </c>
      <c r="E5799">
        <v>0.68509113819712097</v>
      </c>
      <c r="F5799">
        <v>0.37896446351860302</v>
      </c>
      <c r="G5799">
        <v>0.103381265278252</v>
      </c>
      <c r="H5799">
        <v>0.33580633324473602</v>
      </c>
    </row>
    <row r="5800" spans="1:8" x14ac:dyDescent="0.2">
      <c r="A5800">
        <f t="shared" si="90"/>
        <v>5798</v>
      </c>
      <c r="B5800">
        <v>6.7822686624571193E-2</v>
      </c>
      <c r="C5800">
        <v>0.41461172899999998</v>
      </c>
      <c r="D5800">
        <v>0.59791857490308098</v>
      </c>
      <c r="E5800">
        <v>0.68215351938277702</v>
      </c>
      <c r="F5800">
        <v>0.37060118083607302</v>
      </c>
      <c r="G5800">
        <v>0.123851292652311</v>
      </c>
      <c r="H5800">
        <v>0.35781862688031202</v>
      </c>
    </row>
    <row r="5801" spans="1:8" x14ac:dyDescent="0.2">
      <c r="A5801">
        <f t="shared" si="90"/>
        <v>5799</v>
      </c>
      <c r="B5801">
        <v>6.4521298759575602E-2</v>
      </c>
      <c r="C5801">
        <v>0.26724110400000001</v>
      </c>
      <c r="D5801">
        <v>0.62947440428456003</v>
      </c>
      <c r="E5801">
        <v>0.60049412145936898</v>
      </c>
      <c r="F5801">
        <v>0.33941943599233598</v>
      </c>
      <c r="G5801">
        <v>0.125636847578938</v>
      </c>
      <c r="H5801">
        <v>0.37729558379365102</v>
      </c>
    </row>
    <row r="5802" spans="1:8" x14ac:dyDescent="0.2">
      <c r="A5802">
        <f t="shared" si="90"/>
        <v>5800</v>
      </c>
      <c r="B5802">
        <v>4.0232058719830703E-2</v>
      </c>
      <c r="C5802">
        <v>0.225469855</v>
      </c>
      <c r="D5802">
        <v>0.54971992220135402</v>
      </c>
      <c r="E5802">
        <v>0.41246904884494001</v>
      </c>
      <c r="F5802">
        <v>0.33255048612979399</v>
      </c>
      <c r="G5802">
        <v>8.7469724157270001E-2</v>
      </c>
      <c r="H5802">
        <v>0.34318921627972299</v>
      </c>
    </row>
    <row r="5803" spans="1:8" x14ac:dyDescent="0.2">
      <c r="A5803">
        <f t="shared" si="90"/>
        <v>5801</v>
      </c>
      <c r="B5803">
        <v>2.0551940767332199E-2</v>
      </c>
      <c r="C5803">
        <v>0.12791465299999999</v>
      </c>
      <c r="D5803">
        <v>0.36022872893534502</v>
      </c>
      <c r="E5803">
        <v>0.18187616187518699</v>
      </c>
      <c r="F5803">
        <v>0.27862001465644898</v>
      </c>
      <c r="G5803">
        <v>5.2071984601932401E-2</v>
      </c>
      <c r="H5803">
        <v>0.32116525586601702</v>
      </c>
    </row>
    <row r="5804" spans="1:8" x14ac:dyDescent="0.2">
      <c r="A5804">
        <f t="shared" si="90"/>
        <v>5802</v>
      </c>
      <c r="B5804">
        <v>6.8912465143113498E-3</v>
      </c>
      <c r="C5804">
        <v>2.8817544E-2</v>
      </c>
      <c r="D5804">
        <v>0.10170868262608</v>
      </c>
      <c r="E5804">
        <v>5.2789796176098899E-2</v>
      </c>
      <c r="F5804">
        <v>0.11256643095985</v>
      </c>
      <c r="G5804">
        <v>1.6940304555529199E-2</v>
      </c>
      <c r="H5804">
        <v>0.12802830649710201</v>
      </c>
    </row>
    <row r="5805" spans="1:8" x14ac:dyDescent="0.2">
      <c r="A5805">
        <f t="shared" si="90"/>
        <v>5803</v>
      </c>
      <c r="B5805">
        <v>0</v>
      </c>
      <c r="C5805" s="1">
        <v>5.0800000000000002E-5</v>
      </c>
      <c r="D5805">
        <v>4.4617092738120801E-3</v>
      </c>
      <c r="E5805">
        <v>3.1443293552937799E-4</v>
      </c>
      <c r="F5805">
        <v>4.0313778743659903E-3</v>
      </c>
      <c r="G5805">
        <v>9.0460233037692602E-4</v>
      </c>
      <c r="H5805">
        <v>4.3028536088358703E-3</v>
      </c>
    </row>
    <row r="5806" spans="1:8" x14ac:dyDescent="0.2">
      <c r="A5806">
        <f t="shared" si="90"/>
        <v>5804</v>
      </c>
      <c r="B5806">
        <v>0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</row>
    <row r="5807" spans="1:8" x14ac:dyDescent="0.2">
      <c r="A5807">
        <f t="shared" si="90"/>
        <v>5805</v>
      </c>
      <c r="B5807">
        <v>0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</row>
    <row r="5808" spans="1:8" x14ac:dyDescent="0.2">
      <c r="A5808">
        <f t="shared" si="90"/>
        <v>5806</v>
      </c>
      <c r="B5808">
        <v>0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4.8052542420315902E-4</v>
      </c>
    </row>
    <row r="5809" spans="1:8" x14ac:dyDescent="0.2">
      <c r="A5809">
        <f t="shared" si="90"/>
        <v>5807</v>
      </c>
      <c r="B5809">
        <v>0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</row>
    <row r="5810" spans="1:8" x14ac:dyDescent="0.2">
      <c r="A5810">
        <f t="shared" si="90"/>
        <v>5808</v>
      </c>
      <c r="B5810">
        <v>0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</row>
    <row r="5811" spans="1:8" x14ac:dyDescent="0.2">
      <c r="A5811">
        <f t="shared" si="90"/>
        <v>5809</v>
      </c>
      <c r="B5811">
        <v>0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</row>
    <row r="5812" spans="1:8" x14ac:dyDescent="0.2">
      <c r="A5812">
        <f t="shared" si="90"/>
        <v>5810</v>
      </c>
      <c r="B5812">
        <v>0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</row>
    <row r="5813" spans="1:8" x14ac:dyDescent="0.2">
      <c r="A5813">
        <f t="shared" si="90"/>
        <v>5811</v>
      </c>
      <c r="B5813">
        <v>0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</row>
    <row r="5814" spans="1:8" x14ac:dyDescent="0.2">
      <c r="A5814">
        <f t="shared" si="90"/>
        <v>5812</v>
      </c>
      <c r="B5814">
        <v>0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</row>
    <row r="5815" spans="1:8" x14ac:dyDescent="0.2">
      <c r="A5815">
        <f t="shared" si="90"/>
        <v>5813</v>
      </c>
      <c r="B5815">
        <v>0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</row>
    <row r="5816" spans="1:8" x14ac:dyDescent="0.2">
      <c r="A5816">
        <f t="shared" si="90"/>
        <v>5814</v>
      </c>
      <c r="B5816">
        <v>0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</row>
    <row r="5817" spans="1:8" x14ac:dyDescent="0.2">
      <c r="A5817">
        <f t="shared" si="90"/>
        <v>5815</v>
      </c>
      <c r="B5817">
        <v>0</v>
      </c>
      <c r="C5817">
        <v>0</v>
      </c>
      <c r="D5817">
        <v>0</v>
      </c>
      <c r="E5817" s="1">
        <v>6.6962569603478696E-5</v>
      </c>
      <c r="F5817">
        <v>0</v>
      </c>
      <c r="G5817">
        <v>0</v>
      </c>
      <c r="H5817">
        <v>0</v>
      </c>
    </row>
    <row r="5818" spans="1:8" x14ac:dyDescent="0.2">
      <c r="A5818">
        <f t="shared" si="90"/>
        <v>5816</v>
      </c>
      <c r="B5818">
        <v>0</v>
      </c>
      <c r="C5818">
        <v>0</v>
      </c>
      <c r="D5818">
        <v>0</v>
      </c>
      <c r="E5818">
        <v>1.4469737866490799E-3</v>
      </c>
      <c r="F5818" s="1">
        <v>5.4792203399537698E-5</v>
      </c>
      <c r="G5818" s="1">
        <v>1.4189840476500801E-5</v>
      </c>
      <c r="H5818">
        <v>0</v>
      </c>
    </row>
    <row r="5819" spans="1:8" x14ac:dyDescent="0.2">
      <c r="A5819">
        <f t="shared" si="90"/>
        <v>5817</v>
      </c>
      <c r="B5819">
        <v>5.2758101221192996E-3</v>
      </c>
      <c r="C5819">
        <v>1.0505289999999999E-3</v>
      </c>
      <c r="D5819">
        <v>2.4049794138601002E-2</v>
      </c>
      <c r="E5819">
        <v>2.8307698445853201E-2</v>
      </c>
      <c r="F5819">
        <v>3.7931148080680002E-2</v>
      </c>
      <c r="G5819">
        <v>4.1268786052489799E-3</v>
      </c>
      <c r="H5819">
        <v>1.6531824609308E-2</v>
      </c>
    </row>
    <row r="5820" spans="1:8" x14ac:dyDescent="0.2">
      <c r="A5820">
        <f t="shared" si="90"/>
        <v>5818</v>
      </c>
      <c r="B5820">
        <v>5.81044264239238E-2</v>
      </c>
      <c r="C5820">
        <v>4.6519810000000002E-2</v>
      </c>
      <c r="D5820">
        <v>0.187323206436974</v>
      </c>
      <c r="E5820">
        <v>0.16967441712700501</v>
      </c>
      <c r="F5820">
        <v>0.270426089693518</v>
      </c>
      <c r="G5820">
        <v>4.3339320275352498E-2</v>
      </c>
      <c r="H5820">
        <v>0.11085262156978</v>
      </c>
    </row>
    <row r="5821" spans="1:8" x14ac:dyDescent="0.2">
      <c r="A5821">
        <f t="shared" si="90"/>
        <v>5819</v>
      </c>
      <c r="B5821">
        <v>0.14653033751081701</v>
      </c>
      <c r="C5821">
        <v>0.124521613</v>
      </c>
      <c r="D5821">
        <v>0.32013430819382099</v>
      </c>
      <c r="E5821">
        <v>0.18878204079255501</v>
      </c>
      <c r="F5821">
        <v>0.42798522149338902</v>
      </c>
      <c r="G5821">
        <v>0.107757648578547</v>
      </c>
      <c r="H5821">
        <v>0.18688938968064001</v>
      </c>
    </row>
    <row r="5822" spans="1:8" x14ac:dyDescent="0.2">
      <c r="A5822">
        <f t="shared" si="90"/>
        <v>5820</v>
      </c>
      <c r="B5822">
        <v>0.233507484214237</v>
      </c>
      <c r="C5822">
        <v>0.21550677100000001</v>
      </c>
      <c r="D5822">
        <v>0.37619715213478699</v>
      </c>
      <c r="E5822">
        <v>0.28249761266065798</v>
      </c>
      <c r="F5822">
        <v>0.51521440930545304</v>
      </c>
      <c r="G5822">
        <v>0.195588031181261</v>
      </c>
      <c r="H5822">
        <v>0.22983844584299301</v>
      </c>
    </row>
    <row r="5823" spans="1:8" x14ac:dyDescent="0.2">
      <c r="A5823">
        <f t="shared" si="90"/>
        <v>5821</v>
      </c>
      <c r="B5823">
        <v>0.303907176512067</v>
      </c>
      <c r="C5823">
        <v>0.30833035600000003</v>
      </c>
      <c r="D5823">
        <v>0.36017538655290798</v>
      </c>
      <c r="E5823">
        <v>0.31017353381938301</v>
      </c>
      <c r="F5823">
        <v>0.64177775767918499</v>
      </c>
      <c r="G5823">
        <v>0.25575295480162402</v>
      </c>
      <c r="H5823">
        <v>0.225483091732575</v>
      </c>
    </row>
    <row r="5824" spans="1:8" x14ac:dyDescent="0.2">
      <c r="A5824">
        <f t="shared" si="90"/>
        <v>5822</v>
      </c>
      <c r="B5824">
        <v>0.25518766627135397</v>
      </c>
      <c r="C5824">
        <v>0.38720053900000001</v>
      </c>
      <c r="D5824">
        <v>0.26699767494652499</v>
      </c>
      <c r="E5824">
        <v>0.25271964909959799</v>
      </c>
      <c r="F5824">
        <v>0.63970561616880295</v>
      </c>
      <c r="G5824">
        <v>0.239686507922106</v>
      </c>
      <c r="H5824">
        <v>0.21892854994477201</v>
      </c>
    </row>
    <row r="5825" spans="1:8" x14ac:dyDescent="0.2">
      <c r="A5825">
        <f t="shared" si="90"/>
        <v>5823</v>
      </c>
      <c r="B5825">
        <v>0.16104362319305099</v>
      </c>
      <c r="C5825">
        <v>0.43378812500000002</v>
      </c>
      <c r="D5825">
        <v>0.19722964888950301</v>
      </c>
      <c r="E5825">
        <v>0.290538943845215</v>
      </c>
      <c r="F5825">
        <v>0.499560442831185</v>
      </c>
      <c r="G5825">
        <v>0.15986274280825799</v>
      </c>
      <c r="H5825">
        <v>0.24176918482753301</v>
      </c>
    </row>
    <row r="5826" spans="1:8" x14ac:dyDescent="0.2">
      <c r="A5826">
        <f t="shared" si="90"/>
        <v>5824</v>
      </c>
      <c r="B5826">
        <v>0.137299272412577</v>
      </c>
      <c r="C5826">
        <v>0.37983412599999999</v>
      </c>
      <c r="D5826">
        <v>0.13838538072148099</v>
      </c>
      <c r="E5826">
        <v>0.29797761190333999</v>
      </c>
      <c r="F5826">
        <v>0.30975028803638599</v>
      </c>
      <c r="G5826">
        <v>9.6117249440990898E-2</v>
      </c>
      <c r="H5826">
        <v>0.173341343577917</v>
      </c>
    </row>
    <row r="5827" spans="1:8" x14ac:dyDescent="0.2">
      <c r="A5827">
        <f t="shared" si="90"/>
        <v>5825</v>
      </c>
      <c r="B5827">
        <v>0.12726048911824001</v>
      </c>
      <c r="C5827">
        <v>0.24180812800000001</v>
      </c>
      <c r="D5827">
        <v>6.4471889515093306E-2</v>
      </c>
      <c r="E5827">
        <v>0.19290460594727299</v>
      </c>
      <c r="F5827">
        <v>0.209817610884629</v>
      </c>
      <c r="G5827">
        <v>4.6987291764519601E-2</v>
      </c>
      <c r="H5827">
        <v>5.3942077854745203E-2</v>
      </c>
    </row>
    <row r="5828" spans="1:8" x14ac:dyDescent="0.2">
      <c r="A5828">
        <f t="shared" si="90"/>
        <v>5826</v>
      </c>
      <c r="B5828">
        <v>3.4507516266546898E-2</v>
      </c>
      <c r="C5828">
        <v>7.160967E-2</v>
      </c>
      <c r="D5828">
        <v>1.50120704857554E-2</v>
      </c>
      <c r="E5828">
        <v>6.1704552181570699E-2</v>
      </c>
      <c r="F5828">
        <v>7.0157265528608098E-2</v>
      </c>
      <c r="G5828">
        <v>1.1429916503821301E-2</v>
      </c>
      <c r="H5828">
        <v>1.5943381487408301E-2</v>
      </c>
    </row>
    <row r="5829" spans="1:8" x14ac:dyDescent="0.2">
      <c r="A5829">
        <f t="shared" ref="A5829:A5892" si="91">A5828+1</f>
        <v>5827</v>
      </c>
      <c r="B5829">
        <v>3.2052309368889998E-4</v>
      </c>
      <c r="C5829">
        <v>6.4387299999999999E-4</v>
      </c>
      <c r="D5829" s="1">
        <v>1.1430510522148801E-5</v>
      </c>
      <c r="E5829">
        <v>9.2000747803040305E-4</v>
      </c>
      <c r="F5829">
        <v>1.5424835441869801E-3</v>
      </c>
      <c r="G5829">
        <v>2.6724199564076502E-4</v>
      </c>
      <c r="H5829">
        <v>4.9073385506635196E-4</v>
      </c>
    </row>
    <row r="5830" spans="1:8" x14ac:dyDescent="0.2">
      <c r="A5830">
        <f t="shared" si="91"/>
        <v>5828</v>
      </c>
      <c r="B5830">
        <v>0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</row>
    <row r="5831" spans="1:8" x14ac:dyDescent="0.2">
      <c r="A5831">
        <f t="shared" si="91"/>
        <v>5829</v>
      </c>
      <c r="B5831">
        <v>0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</row>
    <row r="5832" spans="1:8" x14ac:dyDescent="0.2">
      <c r="A5832">
        <f t="shared" si="91"/>
        <v>5830</v>
      </c>
      <c r="B5832">
        <v>0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</row>
    <row r="5833" spans="1:8" x14ac:dyDescent="0.2">
      <c r="A5833">
        <f t="shared" si="91"/>
        <v>5831</v>
      </c>
      <c r="B5833">
        <v>0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</row>
    <row r="5834" spans="1:8" x14ac:dyDescent="0.2">
      <c r="A5834">
        <f t="shared" si="91"/>
        <v>5832</v>
      </c>
      <c r="B5834">
        <v>0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</row>
    <row r="5835" spans="1:8" x14ac:dyDescent="0.2">
      <c r="A5835">
        <f t="shared" si="91"/>
        <v>5833</v>
      </c>
      <c r="B5835">
        <v>0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</row>
    <row r="5836" spans="1:8" x14ac:dyDescent="0.2">
      <c r="A5836">
        <f t="shared" si="91"/>
        <v>5834</v>
      </c>
      <c r="B5836">
        <v>0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</row>
    <row r="5837" spans="1:8" x14ac:dyDescent="0.2">
      <c r="A5837">
        <f t="shared" si="91"/>
        <v>5835</v>
      </c>
      <c r="B5837">
        <v>0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</row>
    <row r="5838" spans="1:8" x14ac:dyDescent="0.2">
      <c r="A5838">
        <f t="shared" si="91"/>
        <v>5836</v>
      </c>
      <c r="B5838">
        <v>0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</row>
    <row r="5839" spans="1:8" x14ac:dyDescent="0.2">
      <c r="A5839">
        <f t="shared" si="91"/>
        <v>5837</v>
      </c>
      <c r="B5839">
        <v>0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</row>
    <row r="5840" spans="1:8" x14ac:dyDescent="0.2">
      <c r="A5840">
        <f t="shared" si="91"/>
        <v>5838</v>
      </c>
      <c r="B5840">
        <v>0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</row>
    <row r="5841" spans="1:8" x14ac:dyDescent="0.2">
      <c r="A5841">
        <f t="shared" si="91"/>
        <v>5839</v>
      </c>
      <c r="B5841">
        <v>0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</row>
    <row r="5842" spans="1:8" x14ac:dyDescent="0.2">
      <c r="A5842">
        <f t="shared" si="91"/>
        <v>5840</v>
      </c>
      <c r="B5842">
        <v>0</v>
      </c>
      <c r="C5842">
        <v>0</v>
      </c>
      <c r="D5842">
        <v>0</v>
      </c>
      <c r="E5842" s="1">
        <v>6.1139737464045694E-5</v>
      </c>
      <c r="F5842">
        <v>3.7192283519686198E-4</v>
      </c>
      <c r="G5842">
        <v>0</v>
      </c>
      <c r="H5842" s="1">
        <v>1.8958514460215701E-5</v>
      </c>
    </row>
    <row r="5843" spans="1:8" x14ac:dyDescent="0.2">
      <c r="A5843">
        <f t="shared" si="91"/>
        <v>5841</v>
      </c>
      <c r="B5843">
        <v>1.02118657649283E-2</v>
      </c>
      <c r="C5843">
        <v>1.6482297E-2</v>
      </c>
      <c r="D5843">
        <v>2.3280139763443E-3</v>
      </c>
      <c r="E5843">
        <v>3.5292185597103003E-2</v>
      </c>
      <c r="F5843">
        <v>3.2344003703727101E-2</v>
      </c>
      <c r="G5843">
        <v>7.0890078047185197E-3</v>
      </c>
      <c r="H5843">
        <v>2.50843021517646E-2</v>
      </c>
    </row>
    <row r="5844" spans="1:8" x14ac:dyDescent="0.2">
      <c r="A5844">
        <f t="shared" si="91"/>
        <v>5842</v>
      </c>
      <c r="B5844">
        <v>7.6681944934132495E-2</v>
      </c>
      <c r="C5844">
        <v>0.16858454</v>
      </c>
      <c r="D5844">
        <v>4.6400252379575999E-2</v>
      </c>
      <c r="E5844">
        <v>0.25778551306090502</v>
      </c>
      <c r="F5844">
        <v>0.138327068406633</v>
      </c>
      <c r="G5844">
        <v>4.4269937313269697E-2</v>
      </c>
      <c r="H5844">
        <v>0.25095968929893903</v>
      </c>
    </row>
    <row r="5845" spans="1:8" x14ac:dyDescent="0.2">
      <c r="A5845">
        <f t="shared" si="91"/>
        <v>5843</v>
      </c>
      <c r="B5845">
        <v>0.12803615500496801</v>
      </c>
      <c r="C5845">
        <v>0.36081869799999999</v>
      </c>
      <c r="D5845">
        <v>0.15143902373777501</v>
      </c>
      <c r="E5845">
        <v>0.50711336243928296</v>
      </c>
      <c r="F5845">
        <v>0.27696462596586302</v>
      </c>
      <c r="G5845">
        <v>0.108319329764075</v>
      </c>
      <c r="H5845">
        <v>0.50389981418533902</v>
      </c>
    </row>
    <row r="5846" spans="1:8" x14ac:dyDescent="0.2">
      <c r="A5846">
        <f t="shared" si="91"/>
        <v>5844</v>
      </c>
      <c r="B5846">
        <v>0.19946793166447599</v>
      </c>
      <c r="C5846">
        <v>0.51266678099999996</v>
      </c>
      <c r="D5846">
        <v>0.28420440345253301</v>
      </c>
      <c r="E5846">
        <v>0.62320316680315802</v>
      </c>
      <c r="F5846">
        <v>0.42844016281858499</v>
      </c>
      <c r="G5846">
        <v>0.169055394463617</v>
      </c>
      <c r="H5846">
        <v>0.60915821564208905</v>
      </c>
    </row>
    <row r="5847" spans="1:8" x14ac:dyDescent="0.2">
      <c r="A5847">
        <f t="shared" si="91"/>
        <v>5845</v>
      </c>
      <c r="B5847">
        <v>0.128831052277316</v>
      </c>
      <c r="C5847">
        <v>0.66479443999999999</v>
      </c>
      <c r="D5847">
        <v>0.35439535839887498</v>
      </c>
      <c r="E5847">
        <v>0.68680013943004403</v>
      </c>
      <c r="F5847">
        <v>0.55085258669235204</v>
      </c>
      <c r="G5847">
        <v>0.221615746075283</v>
      </c>
      <c r="H5847">
        <v>0.623423768599769</v>
      </c>
    </row>
    <row r="5848" spans="1:8" x14ac:dyDescent="0.2">
      <c r="A5848">
        <f t="shared" si="91"/>
        <v>5846</v>
      </c>
      <c r="B5848">
        <v>0.22524439885893699</v>
      </c>
      <c r="C5848">
        <v>0.72070123799999997</v>
      </c>
      <c r="D5848">
        <v>0.376829640383679</v>
      </c>
      <c r="E5848">
        <v>0.71874128513090396</v>
      </c>
      <c r="F5848">
        <v>0.59213270065960399</v>
      </c>
      <c r="G5848">
        <v>0.256153817795086</v>
      </c>
      <c r="H5848">
        <v>0.64434084343845099</v>
      </c>
    </row>
    <row r="5849" spans="1:8" x14ac:dyDescent="0.2">
      <c r="A5849">
        <f t="shared" si="91"/>
        <v>5847</v>
      </c>
      <c r="B5849">
        <v>0.164902721241065</v>
      </c>
      <c r="C5849">
        <v>0.71319503699999998</v>
      </c>
      <c r="D5849">
        <v>0.39312954838826297</v>
      </c>
      <c r="E5849">
        <v>0.69793921731277897</v>
      </c>
      <c r="F5849">
        <v>0.561656612980861</v>
      </c>
      <c r="G5849">
        <v>0.255343814401219</v>
      </c>
      <c r="H5849">
        <v>0.54743075090689297</v>
      </c>
    </row>
    <row r="5850" spans="1:8" x14ac:dyDescent="0.2">
      <c r="A5850">
        <f t="shared" si="91"/>
        <v>5848</v>
      </c>
      <c r="B5850">
        <v>9.22850091349081E-2</v>
      </c>
      <c r="C5850">
        <v>0.60153817200000004</v>
      </c>
      <c r="D5850">
        <v>0.37623525383652701</v>
      </c>
      <c r="E5850">
        <v>0.56446243618055802</v>
      </c>
      <c r="F5850">
        <v>0.46712511878845903</v>
      </c>
      <c r="G5850">
        <v>0.24190367049656</v>
      </c>
      <c r="H5850">
        <v>0.445985927551178</v>
      </c>
    </row>
    <row r="5851" spans="1:8" x14ac:dyDescent="0.2">
      <c r="A5851">
        <f t="shared" si="91"/>
        <v>5849</v>
      </c>
      <c r="B5851">
        <v>5.5738965992499702E-2</v>
      </c>
      <c r="C5851">
        <v>0.39146196</v>
      </c>
      <c r="D5851">
        <v>0.29212955741455698</v>
      </c>
      <c r="E5851">
        <v>0.32793899467679299</v>
      </c>
      <c r="F5851">
        <v>0.35838916095717599</v>
      </c>
      <c r="G5851">
        <v>0.25654403840818901</v>
      </c>
      <c r="H5851">
        <v>0.38889673629603699</v>
      </c>
    </row>
    <row r="5852" spans="1:8" x14ac:dyDescent="0.2">
      <c r="A5852">
        <f t="shared" si="91"/>
        <v>5850</v>
      </c>
      <c r="B5852">
        <v>2.4930286227122601E-2</v>
      </c>
      <c r="C5852">
        <v>0.11133069199999999</v>
      </c>
      <c r="D5852">
        <v>9.5829590047521507E-2</v>
      </c>
      <c r="E5852">
        <v>0.11294547500858</v>
      </c>
      <c r="F5852">
        <v>0.12000986877318701</v>
      </c>
      <c r="G5852">
        <v>0.115150555466803</v>
      </c>
      <c r="H5852">
        <v>0.15878266281973799</v>
      </c>
    </row>
    <row r="5853" spans="1:8" x14ac:dyDescent="0.2">
      <c r="A5853">
        <f t="shared" si="91"/>
        <v>5851</v>
      </c>
      <c r="B5853">
        <v>2.8206032244623198E-4</v>
      </c>
      <c r="C5853">
        <v>1.3004539999999999E-3</v>
      </c>
      <c r="D5853">
        <v>5.9819671732578704E-4</v>
      </c>
      <c r="E5853">
        <v>7.5667703651930898E-3</v>
      </c>
      <c r="F5853">
        <v>6.7062336221434199E-3</v>
      </c>
      <c r="G5853">
        <v>5.0977001911829099E-3</v>
      </c>
      <c r="H5853">
        <v>5.1173405569920598E-3</v>
      </c>
    </row>
    <row r="5854" spans="1:8" x14ac:dyDescent="0.2">
      <c r="A5854">
        <f t="shared" si="91"/>
        <v>5852</v>
      </c>
      <c r="B5854">
        <v>0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</row>
    <row r="5855" spans="1:8" x14ac:dyDescent="0.2">
      <c r="A5855">
        <f t="shared" si="91"/>
        <v>5853</v>
      </c>
      <c r="B5855">
        <v>0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</row>
    <row r="5856" spans="1:8" x14ac:dyDescent="0.2">
      <c r="A5856">
        <f t="shared" si="91"/>
        <v>5854</v>
      </c>
      <c r="B5856">
        <v>0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</row>
    <row r="5857" spans="1:8" x14ac:dyDescent="0.2">
      <c r="A5857">
        <f t="shared" si="91"/>
        <v>5855</v>
      </c>
      <c r="B5857">
        <v>0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</row>
    <row r="5858" spans="1:8" x14ac:dyDescent="0.2">
      <c r="A5858">
        <f t="shared" si="91"/>
        <v>5856</v>
      </c>
      <c r="B5858">
        <v>0</v>
      </c>
      <c r="C5858">
        <v>0</v>
      </c>
      <c r="D5858">
        <v>0</v>
      </c>
      <c r="E5858">
        <v>0</v>
      </c>
      <c r="F5858" s="1">
        <v>3.32073959997198E-6</v>
      </c>
      <c r="G5858">
        <v>0</v>
      </c>
      <c r="H5858">
        <v>0</v>
      </c>
    </row>
    <row r="5859" spans="1:8" x14ac:dyDescent="0.2">
      <c r="A5859">
        <f t="shared" si="91"/>
        <v>5857</v>
      </c>
      <c r="B5859">
        <v>0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</row>
    <row r="5860" spans="1:8" x14ac:dyDescent="0.2">
      <c r="A5860">
        <f t="shared" si="91"/>
        <v>5858</v>
      </c>
      <c r="B5860">
        <v>0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</row>
    <row r="5861" spans="1:8" x14ac:dyDescent="0.2">
      <c r="A5861">
        <f t="shared" si="91"/>
        <v>5859</v>
      </c>
      <c r="B5861">
        <v>0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</row>
    <row r="5862" spans="1:8" x14ac:dyDescent="0.2">
      <c r="A5862">
        <f t="shared" si="91"/>
        <v>5860</v>
      </c>
      <c r="B5862">
        <v>0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</row>
    <row r="5863" spans="1:8" x14ac:dyDescent="0.2">
      <c r="A5863">
        <f t="shared" si="91"/>
        <v>5861</v>
      </c>
      <c r="B5863">
        <v>0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</row>
    <row r="5864" spans="1:8" x14ac:dyDescent="0.2">
      <c r="A5864">
        <f t="shared" si="91"/>
        <v>5862</v>
      </c>
      <c r="B5864">
        <v>0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</row>
    <row r="5865" spans="1:8" x14ac:dyDescent="0.2">
      <c r="A5865">
        <f t="shared" si="91"/>
        <v>5863</v>
      </c>
      <c r="B5865">
        <v>0</v>
      </c>
      <c r="C5865">
        <v>0</v>
      </c>
      <c r="D5865">
        <v>0</v>
      </c>
      <c r="E5865">
        <v>2.7076169448363098E-4</v>
      </c>
      <c r="F5865">
        <v>0</v>
      </c>
      <c r="G5865">
        <v>0</v>
      </c>
      <c r="H5865">
        <v>0</v>
      </c>
    </row>
    <row r="5866" spans="1:8" x14ac:dyDescent="0.2">
      <c r="A5866">
        <f t="shared" si="91"/>
        <v>5864</v>
      </c>
      <c r="B5866">
        <v>0</v>
      </c>
      <c r="C5866">
        <v>0</v>
      </c>
      <c r="D5866">
        <v>0</v>
      </c>
      <c r="E5866">
        <v>1.0393755368887699E-3</v>
      </c>
      <c r="F5866" s="1">
        <v>3.6528135599691801E-5</v>
      </c>
      <c r="G5866" s="1">
        <v>2.01022740083761E-5</v>
      </c>
      <c r="H5866" s="1">
        <v>1.8958514460215701E-5</v>
      </c>
    </row>
    <row r="5867" spans="1:8" x14ac:dyDescent="0.2">
      <c r="A5867">
        <f t="shared" si="91"/>
        <v>5865</v>
      </c>
      <c r="B5867">
        <v>1.1243950126606599E-2</v>
      </c>
      <c r="C5867">
        <v>1.2275942999999999E-2</v>
      </c>
      <c r="D5867">
        <v>2.89306221315586E-2</v>
      </c>
      <c r="E5867">
        <v>3.38626803068722E-2</v>
      </c>
      <c r="F5867">
        <v>3.0029448202546601E-2</v>
      </c>
      <c r="G5867">
        <v>3.5782047734909499E-2</v>
      </c>
      <c r="H5867">
        <v>3.6258158905162499E-2</v>
      </c>
    </row>
    <row r="5868" spans="1:8" x14ac:dyDescent="0.2">
      <c r="A5868">
        <f t="shared" si="91"/>
        <v>5866</v>
      </c>
      <c r="B5868">
        <v>0.153004904003333</v>
      </c>
      <c r="C5868">
        <v>9.1692571E-2</v>
      </c>
      <c r="D5868">
        <v>0.26879988543885103</v>
      </c>
      <c r="E5868">
        <v>0.18303490547093401</v>
      </c>
      <c r="F5868">
        <v>0.16428528985961399</v>
      </c>
      <c r="G5868">
        <v>0.28352483758754898</v>
      </c>
      <c r="H5868">
        <v>0.33026096776512298</v>
      </c>
    </row>
    <row r="5869" spans="1:8" x14ac:dyDescent="0.2">
      <c r="A5869">
        <f t="shared" si="91"/>
        <v>5867</v>
      </c>
      <c r="B5869">
        <v>0.37635180614763197</v>
      </c>
      <c r="C5869">
        <v>0.22023838900000001</v>
      </c>
      <c r="D5869">
        <v>0.55522561810285598</v>
      </c>
      <c r="E5869">
        <v>0.3806414483708</v>
      </c>
      <c r="F5869">
        <v>0.255823137302641</v>
      </c>
      <c r="G5869">
        <v>0.55988853568129204</v>
      </c>
      <c r="H5869">
        <v>0.60215304454903995</v>
      </c>
    </row>
    <row r="5870" spans="1:8" x14ac:dyDescent="0.2">
      <c r="A5870">
        <f t="shared" si="91"/>
        <v>5868</v>
      </c>
      <c r="B5870">
        <v>0.53084393730568202</v>
      </c>
      <c r="C5870">
        <v>0.26968951499999999</v>
      </c>
      <c r="D5870">
        <v>0.72211869206657597</v>
      </c>
      <c r="E5870">
        <v>0.58912504170712698</v>
      </c>
      <c r="F5870">
        <v>0.29838671712528197</v>
      </c>
      <c r="G5870">
        <v>0.67588693411656697</v>
      </c>
      <c r="H5870">
        <v>0.68760417343666402</v>
      </c>
    </row>
    <row r="5871" spans="1:8" x14ac:dyDescent="0.2">
      <c r="A5871">
        <f t="shared" si="91"/>
        <v>5869</v>
      </c>
      <c r="B5871">
        <v>0.61616077438379402</v>
      </c>
      <c r="C5871">
        <v>0.38229100900000001</v>
      </c>
      <c r="D5871">
        <v>0.79732002079179298</v>
      </c>
      <c r="E5871">
        <v>0.64192648354750403</v>
      </c>
      <c r="F5871">
        <v>0.362261143330743</v>
      </c>
      <c r="G5871">
        <v>0.68771061869361105</v>
      </c>
      <c r="H5871">
        <v>0.68841355616938804</v>
      </c>
    </row>
    <row r="5872" spans="1:8" x14ac:dyDescent="0.2">
      <c r="A5872">
        <f t="shared" si="91"/>
        <v>5870</v>
      </c>
      <c r="B5872">
        <v>0.64754639571781103</v>
      </c>
      <c r="C5872">
        <v>0.48988554400000001</v>
      </c>
      <c r="D5872">
        <v>0.79922510587881801</v>
      </c>
      <c r="E5872">
        <v>0.664091094086256</v>
      </c>
      <c r="F5872">
        <v>0.35090753463843899</v>
      </c>
      <c r="G5872">
        <v>0.66831428924894098</v>
      </c>
      <c r="H5872">
        <v>0.67889419438946097</v>
      </c>
    </row>
    <row r="5873" spans="1:8" x14ac:dyDescent="0.2">
      <c r="A5873">
        <f t="shared" si="91"/>
        <v>5871</v>
      </c>
      <c r="B5873">
        <v>0.55235744735408099</v>
      </c>
      <c r="C5873">
        <v>0.52750127099999999</v>
      </c>
      <c r="D5873">
        <v>0.74809262214307204</v>
      </c>
      <c r="E5873">
        <v>0.61239890176844003</v>
      </c>
      <c r="F5873">
        <v>0.26055851197220098</v>
      </c>
      <c r="G5873">
        <v>0.68723762401106103</v>
      </c>
      <c r="H5873">
        <v>0.66991150440348401</v>
      </c>
    </row>
    <row r="5874" spans="1:8" x14ac:dyDescent="0.2">
      <c r="A5874">
        <f t="shared" si="91"/>
        <v>5872</v>
      </c>
      <c r="B5874">
        <v>0.388166287381005</v>
      </c>
      <c r="C5874">
        <v>0.38384138699999998</v>
      </c>
      <c r="D5874">
        <v>0.61829917516407296</v>
      </c>
      <c r="E5874">
        <v>0.50839438550995897</v>
      </c>
      <c r="F5874">
        <v>0.22655081772888799</v>
      </c>
      <c r="G5874">
        <v>0.58733286964955</v>
      </c>
      <c r="H5874">
        <v>0.59859394804595101</v>
      </c>
    </row>
    <row r="5875" spans="1:8" x14ac:dyDescent="0.2">
      <c r="A5875">
        <f t="shared" si="91"/>
        <v>5873</v>
      </c>
      <c r="B5875">
        <v>0.233642103913586</v>
      </c>
      <c r="C5875">
        <v>0.26237817000000002</v>
      </c>
      <c r="D5875">
        <v>0.40147382106943202</v>
      </c>
      <c r="E5875">
        <v>0.28126899507923803</v>
      </c>
      <c r="F5875">
        <v>0.17777247374489999</v>
      </c>
      <c r="G5875">
        <v>0.39443144826517301</v>
      </c>
      <c r="H5875">
        <v>0.45707738768403799</v>
      </c>
    </row>
    <row r="5876" spans="1:8" x14ac:dyDescent="0.2">
      <c r="A5876">
        <f t="shared" si="91"/>
        <v>5874</v>
      </c>
      <c r="B5876">
        <v>6.6758549953524093E-2</v>
      </c>
      <c r="C5876">
        <v>9.4988183000000004E-2</v>
      </c>
      <c r="D5876">
        <v>0.11427843403026899</v>
      </c>
      <c r="E5876">
        <v>8.0113435990387893E-2</v>
      </c>
      <c r="F5876">
        <v>8.3571393142694905E-2</v>
      </c>
      <c r="G5876">
        <v>0.14402451586307</v>
      </c>
      <c r="H5876">
        <v>0.17870660317015799</v>
      </c>
    </row>
    <row r="5877" spans="1:8" x14ac:dyDescent="0.2">
      <c r="A5877">
        <f t="shared" si="91"/>
        <v>5875</v>
      </c>
      <c r="B5877">
        <v>5.0642648802846197E-4</v>
      </c>
      <c r="C5877">
        <v>6.0320720000000003E-3</v>
      </c>
      <c r="D5877">
        <v>1.0020747557750399E-3</v>
      </c>
      <c r="E5877">
        <v>1.6391272472503699E-3</v>
      </c>
      <c r="F5877">
        <v>3.8719823735673298E-3</v>
      </c>
      <c r="G5877">
        <v>5.2868980642029198E-3</v>
      </c>
      <c r="H5877">
        <v>6.0047448684567798E-3</v>
      </c>
    </row>
    <row r="5878" spans="1:8" x14ac:dyDescent="0.2">
      <c r="A5878">
        <f t="shared" si="91"/>
        <v>5876</v>
      </c>
      <c r="B5878">
        <v>0</v>
      </c>
      <c r="C5878">
        <v>4.3291969999999999E-3</v>
      </c>
      <c r="D5878">
        <v>0</v>
      </c>
      <c r="E5878">
        <v>0</v>
      </c>
      <c r="F5878">
        <v>0</v>
      </c>
      <c r="G5878">
        <v>0</v>
      </c>
      <c r="H5878" s="1">
        <v>2.5521077157982601E-5</v>
      </c>
    </row>
    <row r="5879" spans="1:8" x14ac:dyDescent="0.2">
      <c r="A5879">
        <f t="shared" si="91"/>
        <v>5877</v>
      </c>
      <c r="B5879">
        <v>0</v>
      </c>
      <c r="C5879">
        <v>4.3291969999999999E-3</v>
      </c>
      <c r="D5879">
        <v>0</v>
      </c>
      <c r="E5879">
        <v>0</v>
      </c>
      <c r="F5879">
        <v>0</v>
      </c>
      <c r="G5879">
        <v>0</v>
      </c>
      <c r="H5879">
        <v>0</v>
      </c>
    </row>
    <row r="5880" spans="1:8" x14ac:dyDescent="0.2">
      <c r="A5880">
        <f t="shared" si="91"/>
        <v>5878</v>
      </c>
      <c r="B5880">
        <v>0</v>
      </c>
      <c r="C5880">
        <v>4.3291969999999999E-3</v>
      </c>
      <c r="D5880">
        <v>0</v>
      </c>
      <c r="E5880">
        <v>0</v>
      </c>
      <c r="F5880">
        <v>0</v>
      </c>
      <c r="G5880">
        <v>0</v>
      </c>
      <c r="H5880">
        <v>0</v>
      </c>
    </row>
    <row r="5881" spans="1:8" x14ac:dyDescent="0.2">
      <c r="A5881">
        <f t="shared" si="91"/>
        <v>5879</v>
      </c>
      <c r="B5881">
        <v>0</v>
      </c>
      <c r="C5881">
        <v>4.3291969999999999E-3</v>
      </c>
      <c r="D5881">
        <v>0</v>
      </c>
      <c r="E5881">
        <v>0</v>
      </c>
      <c r="F5881">
        <v>0</v>
      </c>
      <c r="G5881">
        <v>0</v>
      </c>
      <c r="H5881">
        <v>0</v>
      </c>
    </row>
    <row r="5882" spans="1:8" x14ac:dyDescent="0.2">
      <c r="A5882">
        <f t="shared" si="91"/>
        <v>5880</v>
      </c>
      <c r="B5882">
        <v>0</v>
      </c>
      <c r="C5882">
        <v>4.3291969999999999E-3</v>
      </c>
      <c r="D5882">
        <v>0</v>
      </c>
      <c r="E5882">
        <v>0</v>
      </c>
      <c r="F5882">
        <v>0</v>
      </c>
      <c r="G5882">
        <v>0</v>
      </c>
      <c r="H5882">
        <v>0</v>
      </c>
    </row>
    <row r="5883" spans="1:8" x14ac:dyDescent="0.2">
      <c r="A5883">
        <f t="shared" si="91"/>
        <v>5881</v>
      </c>
      <c r="B5883">
        <v>0</v>
      </c>
      <c r="C5883">
        <v>4.3291969999999999E-3</v>
      </c>
      <c r="D5883">
        <v>0</v>
      </c>
      <c r="E5883">
        <v>0</v>
      </c>
      <c r="F5883">
        <v>0</v>
      </c>
      <c r="G5883">
        <v>0</v>
      </c>
      <c r="H5883">
        <v>0</v>
      </c>
    </row>
    <row r="5884" spans="1:8" x14ac:dyDescent="0.2">
      <c r="A5884">
        <f t="shared" si="91"/>
        <v>5882</v>
      </c>
      <c r="B5884">
        <v>0</v>
      </c>
      <c r="C5884">
        <v>4.3291969999999999E-3</v>
      </c>
      <c r="D5884">
        <v>0</v>
      </c>
      <c r="E5884">
        <v>0</v>
      </c>
      <c r="F5884">
        <v>0</v>
      </c>
      <c r="G5884">
        <v>0</v>
      </c>
      <c r="H5884">
        <v>0</v>
      </c>
    </row>
    <row r="5885" spans="1:8" x14ac:dyDescent="0.2">
      <c r="A5885">
        <f t="shared" si="91"/>
        <v>5883</v>
      </c>
      <c r="B5885">
        <v>0</v>
      </c>
      <c r="C5885">
        <v>4.3291969999999999E-3</v>
      </c>
      <c r="D5885">
        <v>0</v>
      </c>
      <c r="E5885">
        <v>0</v>
      </c>
      <c r="F5885">
        <v>0</v>
      </c>
      <c r="G5885">
        <v>0</v>
      </c>
      <c r="H5885">
        <v>0</v>
      </c>
    </row>
    <row r="5886" spans="1:8" x14ac:dyDescent="0.2">
      <c r="A5886">
        <f t="shared" si="91"/>
        <v>5884</v>
      </c>
      <c r="B5886">
        <v>0</v>
      </c>
      <c r="C5886">
        <v>4.3291969999999999E-3</v>
      </c>
      <c r="D5886">
        <v>0</v>
      </c>
      <c r="E5886">
        <v>0</v>
      </c>
      <c r="F5886">
        <v>0</v>
      </c>
      <c r="G5886">
        <v>0</v>
      </c>
      <c r="H5886">
        <v>0</v>
      </c>
    </row>
    <row r="5887" spans="1:8" x14ac:dyDescent="0.2">
      <c r="A5887">
        <f t="shared" si="91"/>
        <v>5885</v>
      </c>
      <c r="B5887">
        <v>0</v>
      </c>
      <c r="C5887">
        <v>4.3291969999999999E-3</v>
      </c>
      <c r="D5887">
        <v>0</v>
      </c>
      <c r="E5887">
        <v>0</v>
      </c>
      <c r="F5887">
        <v>0</v>
      </c>
      <c r="G5887">
        <v>0</v>
      </c>
      <c r="H5887">
        <v>0</v>
      </c>
    </row>
    <row r="5888" spans="1:8" x14ac:dyDescent="0.2">
      <c r="A5888">
        <f t="shared" si="91"/>
        <v>5886</v>
      </c>
      <c r="B5888">
        <v>0</v>
      </c>
      <c r="C5888">
        <v>4.3291969999999999E-3</v>
      </c>
      <c r="D5888">
        <v>0</v>
      </c>
      <c r="E5888">
        <v>0</v>
      </c>
      <c r="F5888">
        <v>0</v>
      </c>
      <c r="G5888">
        <v>0</v>
      </c>
      <c r="H5888">
        <v>0</v>
      </c>
    </row>
    <row r="5889" spans="1:8" x14ac:dyDescent="0.2">
      <c r="A5889">
        <f t="shared" si="91"/>
        <v>5887</v>
      </c>
      <c r="B5889">
        <v>0</v>
      </c>
      <c r="C5889">
        <v>4.3673210000000004E-3</v>
      </c>
      <c r="D5889">
        <v>0</v>
      </c>
      <c r="E5889">
        <v>0</v>
      </c>
      <c r="F5889">
        <v>0</v>
      </c>
      <c r="G5889">
        <v>0</v>
      </c>
      <c r="H5889">
        <v>0</v>
      </c>
    </row>
    <row r="5890" spans="1:8" x14ac:dyDescent="0.2">
      <c r="A5890">
        <f t="shared" si="91"/>
        <v>5888</v>
      </c>
      <c r="B5890">
        <v>0</v>
      </c>
      <c r="C5890">
        <v>4.4774580000000001E-3</v>
      </c>
      <c r="D5890">
        <v>0</v>
      </c>
      <c r="E5890">
        <v>0</v>
      </c>
      <c r="F5890">
        <v>0</v>
      </c>
      <c r="G5890">
        <v>0</v>
      </c>
      <c r="H5890" s="1">
        <v>7.4375710574692299E-5</v>
      </c>
    </row>
    <row r="5891" spans="1:8" x14ac:dyDescent="0.2">
      <c r="A5891">
        <f t="shared" si="91"/>
        <v>5889</v>
      </c>
      <c r="B5891">
        <v>5.5578704445655297E-3</v>
      </c>
      <c r="C5891">
        <v>2.9995154E-2</v>
      </c>
      <c r="D5891">
        <v>5.7495467926408396E-3</v>
      </c>
      <c r="E5891">
        <v>3.1190000354872401E-2</v>
      </c>
      <c r="F5891">
        <v>1.0948478461107599E-2</v>
      </c>
      <c r="G5891">
        <v>2.5683611262466401E-2</v>
      </c>
      <c r="H5891">
        <v>2.35960587666376E-2</v>
      </c>
    </row>
    <row r="5892" spans="1:8" x14ac:dyDescent="0.2">
      <c r="A5892">
        <f t="shared" si="91"/>
        <v>5890</v>
      </c>
      <c r="B5892">
        <v>3.6539632680534603E-2</v>
      </c>
      <c r="C5892">
        <v>0.16372160599999999</v>
      </c>
      <c r="D5892">
        <v>6.8034398627829604E-2</v>
      </c>
      <c r="E5892">
        <v>0.15323073916524699</v>
      </c>
      <c r="F5892">
        <v>7.2964950860384403E-2</v>
      </c>
      <c r="G5892">
        <v>0.19553718425288699</v>
      </c>
      <c r="H5892">
        <v>0.103095672461019</v>
      </c>
    </row>
    <row r="5893" spans="1:8" x14ac:dyDescent="0.2">
      <c r="A5893">
        <f t="shared" ref="A5893:A5956" si="92">A5892+1</f>
        <v>5891</v>
      </c>
      <c r="B5893">
        <v>9.0413154267764903E-2</v>
      </c>
      <c r="C5893">
        <v>0.30761870699999999</v>
      </c>
      <c r="D5893">
        <v>0.198296496538237</v>
      </c>
      <c r="E5893">
        <v>0.25936350057069102</v>
      </c>
      <c r="F5893">
        <v>0.20333386681568399</v>
      </c>
      <c r="G5893">
        <v>0.361169279701549</v>
      </c>
      <c r="H5893">
        <v>0.16621950470357399</v>
      </c>
    </row>
    <row r="5894" spans="1:8" x14ac:dyDescent="0.2">
      <c r="A5894">
        <f t="shared" si="92"/>
        <v>5892</v>
      </c>
      <c r="B5894">
        <v>0.206429693259399</v>
      </c>
      <c r="C5894">
        <v>0.42228737100000002</v>
      </c>
      <c r="D5894">
        <v>0.30689777700917298</v>
      </c>
      <c r="E5894">
        <v>0.32056437777220098</v>
      </c>
      <c r="F5894">
        <v>0.33793506539114898</v>
      </c>
      <c r="G5894">
        <v>0.39597459341699298</v>
      </c>
      <c r="H5894">
        <v>0.29627637224791997</v>
      </c>
    </row>
    <row r="5895" spans="1:8" x14ac:dyDescent="0.2">
      <c r="A5895">
        <f t="shared" si="92"/>
        <v>5893</v>
      </c>
      <c r="B5895">
        <v>0.37121702618673602</v>
      </c>
      <c r="C5895">
        <v>0.51237449599999996</v>
      </c>
      <c r="D5895">
        <v>0.338468847071348</v>
      </c>
      <c r="E5895">
        <v>0.38662731981013698</v>
      </c>
      <c r="F5895">
        <v>0.35866976345337398</v>
      </c>
      <c r="G5895">
        <v>0.40491892286401399</v>
      </c>
      <c r="H5895">
        <v>0.3509972075428</v>
      </c>
    </row>
    <row r="5896" spans="1:8" x14ac:dyDescent="0.2">
      <c r="A5896">
        <f t="shared" si="92"/>
        <v>5894</v>
      </c>
      <c r="B5896">
        <v>0.397499919869226</v>
      </c>
      <c r="C5896">
        <v>0.46729916399999999</v>
      </c>
      <c r="D5896">
        <v>0.33609130088274097</v>
      </c>
      <c r="E5896">
        <v>0.355119975103666</v>
      </c>
      <c r="F5896">
        <v>0.37084857593627102</v>
      </c>
      <c r="G5896">
        <v>0.41290070813204499</v>
      </c>
      <c r="H5896">
        <v>0.33226984112427199</v>
      </c>
    </row>
    <row r="5897" spans="1:8" x14ac:dyDescent="0.2">
      <c r="A5897">
        <f t="shared" si="92"/>
        <v>5895</v>
      </c>
      <c r="B5897">
        <v>0.38484566813038801</v>
      </c>
      <c r="C5897">
        <v>0.46711277899999998</v>
      </c>
      <c r="D5897">
        <v>0.28300801001788201</v>
      </c>
      <c r="E5897">
        <v>0.27207474313107299</v>
      </c>
      <c r="F5897">
        <v>0.32478493657525997</v>
      </c>
      <c r="G5897">
        <v>0.37201150031230201</v>
      </c>
      <c r="H5897">
        <v>0.30173423689156298</v>
      </c>
    </row>
    <row r="5898" spans="1:8" x14ac:dyDescent="0.2">
      <c r="A5898">
        <f t="shared" si="92"/>
        <v>5896</v>
      </c>
      <c r="B5898">
        <v>0.42627007275874201</v>
      </c>
      <c r="C5898">
        <v>0.41119327300000003</v>
      </c>
      <c r="D5898">
        <v>0.17783588270359099</v>
      </c>
      <c r="E5898">
        <v>0.19745223784817001</v>
      </c>
      <c r="F5898">
        <v>0.26468785166476699</v>
      </c>
      <c r="G5898">
        <v>0.34200117019120901</v>
      </c>
      <c r="H5898">
        <v>0.20850792955435099</v>
      </c>
    </row>
    <row r="5899" spans="1:8" x14ac:dyDescent="0.2">
      <c r="A5899">
        <f t="shared" si="92"/>
        <v>5897</v>
      </c>
      <c r="B5899">
        <v>0.26914965223244303</v>
      </c>
      <c r="C5899">
        <v>0.27144322100000001</v>
      </c>
      <c r="D5899">
        <v>0.111996142096014</v>
      </c>
      <c r="E5899">
        <v>0.116107272860292</v>
      </c>
      <c r="F5899">
        <v>0.214426797449391</v>
      </c>
      <c r="G5899">
        <v>0.23798609203833901</v>
      </c>
      <c r="H5899">
        <v>0.15108696429615601</v>
      </c>
    </row>
    <row r="5900" spans="1:8" x14ac:dyDescent="0.2">
      <c r="A5900">
        <f t="shared" si="92"/>
        <v>5898</v>
      </c>
      <c r="B5900">
        <v>7.7675566524568002E-2</v>
      </c>
      <c r="C5900">
        <v>9.7428122000000006E-2</v>
      </c>
      <c r="D5900">
        <v>3.41696061208768E-2</v>
      </c>
      <c r="E5900">
        <v>4.1790466264710099E-2</v>
      </c>
      <c r="F5900">
        <v>8.8427974807653895E-2</v>
      </c>
      <c r="G5900">
        <v>0.105765158478305</v>
      </c>
      <c r="H5900">
        <v>5.6553248634823403E-2</v>
      </c>
    </row>
    <row r="5901" spans="1:8" x14ac:dyDescent="0.2">
      <c r="A5901">
        <f t="shared" si="92"/>
        <v>5899</v>
      </c>
      <c r="B5901">
        <v>1.2500400653867099E-3</v>
      </c>
      <c r="C5901">
        <v>6.0617240000000001E-3</v>
      </c>
      <c r="D5901" s="1">
        <v>1.9050850870248E-5</v>
      </c>
      <c r="E5901">
        <v>4.0090199279995704E-3</v>
      </c>
      <c r="F5901">
        <v>4.7171106017601999E-3</v>
      </c>
      <c r="G5901">
        <v>4.1469808792573499E-3</v>
      </c>
      <c r="H5901">
        <v>1.3723047774663801E-3</v>
      </c>
    </row>
    <row r="5902" spans="1:8" x14ac:dyDescent="0.2">
      <c r="A5902">
        <f t="shared" si="92"/>
        <v>5900</v>
      </c>
      <c r="B5902">
        <v>0</v>
      </c>
      <c r="C5902">
        <v>4.3291969999999999E-3</v>
      </c>
      <c r="D5902">
        <v>0</v>
      </c>
      <c r="E5902">
        <v>0</v>
      </c>
      <c r="F5902">
        <v>0</v>
      </c>
      <c r="G5902">
        <v>0</v>
      </c>
      <c r="H5902">
        <v>0</v>
      </c>
    </row>
    <row r="5903" spans="1:8" x14ac:dyDescent="0.2">
      <c r="A5903">
        <f t="shared" si="92"/>
        <v>5901</v>
      </c>
      <c r="B5903">
        <v>0</v>
      </c>
      <c r="C5903">
        <v>4.3291969999999999E-3</v>
      </c>
      <c r="D5903">
        <v>0</v>
      </c>
      <c r="E5903">
        <v>0</v>
      </c>
      <c r="F5903">
        <v>0</v>
      </c>
      <c r="G5903">
        <v>0</v>
      </c>
      <c r="H5903">
        <v>0</v>
      </c>
    </row>
    <row r="5904" spans="1:8" x14ac:dyDescent="0.2">
      <c r="A5904">
        <f t="shared" si="92"/>
        <v>5902</v>
      </c>
      <c r="B5904">
        <v>0</v>
      </c>
      <c r="C5904">
        <v>4.3291969999999999E-3</v>
      </c>
      <c r="D5904">
        <v>0</v>
      </c>
      <c r="E5904">
        <v>0</v>
      </c>
      <c r="F5904">
        <v>0</v>
      </c>
      <c r="G5904">
        <v>0</v>
      </c>
      <c r="H5904">
        <v>0</v>
      </c>
    </row>
    <row r="5905" spans="1:8" x14ac:dyDescent="0.2">
      <c r="A5905">
        <f t="shared" si="92"/>
        <v>5903</v>
      </c>
      <c r="B5905">
        <v>0</v>
      </c>
      <c r="C5905">
        <v>4.3291969999999999E-3</v>
      </c>
      <c r="D5905">
        <v>0</v>
      </c>
      <c r="E5905">
        <v>0</v>
      </c>
      <c r="F5905">
        <v>0</v>
      </c>
      <c r="G5905">
        <v>0</v>
      </c>
      <c r="H5905">
        <v>0</v>
      </c>
    </row>
    <row r="5906" spans="1:8" x14ac:dyDescent="0.2">
      <c r="A5906">
        <f t="shared" si="92"/>
        <v>5904</v>
      </c>
      <c r="B5906">
        <v>0</v>
      </c>
      <c r="C5906">
        <v>4.3291969999999999E-3</v>
      </c>
      <c r="D5906">
        <v>0</v>
      </c>
      <c r="E5906">
        <v>0</v>
      </c>
      <c r="F5906">
        <v>0</v>
      </c>
      <c r="G5906">
        <v>0</v>
      </c>
      <c r="H5906">
        <v>0</v>
      </c>
    </row>
    <row r="5907" spans="1:8" x14ac:dyDescent="0.2">
      <c r="A5907">
        <f t="shared" si="92"/>
        <v>5905</v>
      </c>
      <c r="B5907">
        <v>0</v>
      </c>
      <c r="C5907">
        <v>4.3291969999999999E-3</v>
      </c>
      <c r="D5907">
        <v>0</v>
      </c>
      <c r="E5907">
        <v>0</v>
      </c>
      <c r="F5907">
        <v>0</v>
      </c>
      <c r="G5907">
        <v>0</v>
      </c>
      <c r="H5907">
        <v>0</v>
      </c>
    </row>
    <row r="5908" spans="1:8" x14ac:dyDescent="0.2">
      <c r="A5908">
        <f t="shared" si="92"/>
        <v>5906</v>
      </c>
      <c r="B5908">
        <v>0</v>
      </c>
      <c r="C5908">
        <v>4.3291969999999999E-3</v>
      </c>
      <c r="D5908">
        <v>0</v>
      </c>
      <c r="E5908">
        <v>0</v>
      </c>
      <c r="F5908">
        <v>0</v>
      </c>
      <c r="G5908">
        <v>0</v>
      </c>
      <c r="H5908">
        <v>0</v>
      </c>
    </row>
    <row r="5909" spans="1:8" x14ac:dyDescent="0.2">
      <c r="A5909">
        <f t="shared" si="92"/>
        <v>5907</v>
      </c>
      <c r="B5909">
        <v>0</v>
      </c>
      <c r="C5909">
        <v>4.3291969999999999E-3</v>
      </c>
      <c r="D5909">
        <v>0</v>
      </c>
      <c r="E5909">
        <v>0</v>
      </c>
      <c r="F5909">
        <v>0</v>
      </c>
      <c r="G5909">
        <v>0</v>
      </c>
      <c r="H5909">
        <v>0</v>
      </c>
    </row>
    <row r="5910" spans="1:8" x14ac:dyDescent="0.2">
      <c r="A5910">
        <f t="shared" si="92"/>
        <v>5908</v>
      </c>
      <c r="B5910">
        <v>0</v>
      </c>
      <c r="C5910">
        <v>4.3291969999999999E-3</v>
      </c>
      <c r="D5910">
        <v>0</v>
      </c>
      <c r="E5910">
        <v>0</v>
      </c>
      <c r="F5910">
        <v>0</v>
      </c>
      <c r="G5910">
        <v>0</v>
      </c>
      <c r="H5910">
        <v>0</v>
      </c>
    </row>
    <row r="5911" spans="1:8" x14ac:dyDescent="0.2">
      <c r="A5911">
        <f t="shared" si="92"/>
        <v>5909</v>
      </c>
      <c r="B5911">
        <v>0</v>
      </c>
      <c r="C5911">
        <v>4.3291969999999999E-3</v>
      </c>
      <c r="D5911">
        <v>0</v>
      </c>
      <c r="E5911">
        <v>0</v>
      </c>
      <c r="F5911">
        <v>0</v>
      </c>
      <c r="G5911">
        <v>0</v>
      </c>
      <c r="H5911">
        <v>0</v>
      </c>
    </row>
    <row r="5912" spans="1:8" x14ac:dyDescent="0.2">
      <c r="A5912">
        <f t="shared" si="92"/>
        <v>5910</v>
      </c>
      <c r="B5912">
        <v>0</v>
      </c>
      <c r="C5912">
        <v>4.3291969999999999E-3</v>
      </c>
      <c r="D5912">
        <v>0</v>
      </c>
      <c r="E5912">
        <v>0</v>
      </c>
      <c r="F5912">
        <v>0</v>
      </c>
      <c r="G5912">
        <v>0</v>
      </c>
      <c r="H5912">
        <v>0</v>
      </c>
    </row>
    <row r="5913" spans="1:8" x14ac:dyDescent="0.2">
      <c r="A5913">
        <f t="shared" si="92"/>
        <v>5911</v>
      </c>
      <c r="B5913">
        <v>0</v>
      </c>
      <c r="C5913">
        <v>4.3291969999999999E-3</v>
      </c>
      <c r="D5913">
        <v>0</v>
      </c>
      <c r="E5913">
        <v>0</v>
      </c>
      <c r="F5913">
        <v>0</v>
      </c>
      <c r="G5913">
        <v>0</v>
      </c>
      <c r="H5913">
        <v>0</v>
      </c>
    </row>
    <row r="5914" spans="1:8" x14ac:dyDescent="0.2">
      <c r="A5914">
        <f t="shared" si="92"/>
        <v>5912</v>
      </c>
      <c r="B5914">
        <v>0</v>
      </c>
      <c r="C5914">
        <v>4.3291969999999999E-3</v>
      </c>
      <c r="D5914">
        <v>0</v>
      </c>
      <c r="E5914">
        <v>0</v>
      </c>
      <c r="F5914">
        <v>0</v>
      </c>
      <c r="G5914" s="1">
        <v>4.7299468255002598E-5</v>
      </c>
      <c r="H5914" s="1">
        <v>6.8542321510010599E-5</v>
      </c>
    </row>
    <row r="5915" spans="1:8" x14ac:dyDescent="0.2">
      <c r="A5915">
        <f t="shared" si="92"/>
        <v>5913</v>
      </c>
      <c r="B5915">
        <v>3.25971986281611E-2</v>
      </c>
      <c r="C5915">
        <v>2.9944321999999999E-2</v>
      </c>
      <c r="D5915">
        <v>3.3910514549041401E-4</v>
      </c>
      <c r="E5915">
        <v>3.6777007792658398E-2</v>
      </c>
      <c r="F5915">
        <v>3.6373721208293103E-2</v>
      </c>
      <c r="G5915">
        <v>4.7382242324448898E-3</v>
      </c>
      <c r="H5915">
        <v>2.1359683233965299E-2</v>
      </c>
    </row>
    <row r="5916" spans="1:8" x14ac:dyDescent="0.2">
      <c r="A5916">
        <f t="shared" si="92"/>
        <v>5914</v>
      </c>
      <c r="B5916">
        <v>0.26555979358312698</v>
      </c>
      <c r="C5916">
        <v>0.153351865</v>
      </c>
      <c r="D5916">
        <v>6.4087062327514302E-3</v>
      </c>
      <c r="E5916">
        <v>0.28750815971664001</v>
      </c>
      <c r="F5916">
        <v>0.190901017753389</v>
      </c>
      <c r="G5916">
        <v>8.0709447656923797E-2</v>
      </c>
      <c r="H5916">
        <v>0.20540675409284001</v>
      </c>
    </row>
    <row r="5917" spans="1:8" x14ac:dyDescent="0.2">
      <c r="A5917">
        <f t="shared" si="92"/>
        <v>5915</v>
      </c>
      <c r="B5917">
        <v>0.52149107343183998</v>
      </c>
      <c r="C5917">
        <v>0.29502506299999998</v>
      </c>
      <c r="D5917">
        <v>2.4392709454265499E-2</v>
      </c>
      <c r="E5917">
        <v>0.55188511875938295</v>
      </c>
      <c r="F5917">
        <v>0.46908933626184202</v>
      </c>
      <c r="G5917">
        <v>0.30926639069862799</v>
      </c>
      <c r="H5917">
        <v>0.37150011175788999</v>
      </c>
    </row>
    <row r="5918" spans="1:8" x14ac:dyDescent="0.2">
      <c r="A5918">
        <f t="shared" si="92"/>
        <v>5916</v>
      </c>
      <c r="B5918">
        <v>0.66482259046764203</v>
      </c>
      <c r="C5918">
        <v>0.40419962799999998</v>
      </c>
      <c r="D5918">
        <v>5.64248101075005E-2</v>
      </c>
      <c r="E5918">
        <v>0.70011113370078804</v>
      </c>
      <c r="F5918">
        <v>0.60493083107789603</v>
      </c>
      <c r="G5918">
        <v>0.45039499661778598</v>
      </c>
      <c r="H5918">
        <v>0.49266981106219299</v>
      </c>
    </row>
    <row r="5919" spans="1:8" x14ac:dyDescent="0.2">
      <c r="A5919">
        <f t="shared" si="92"/>
        <v>5917</v>
      </c>
      <c r="B5919">
        <v>0.72093977371069495</v>
      </c>
      <c r="C5919">
        <v>0.363233221</v>
      </c>
      <c r="D5919">
        <v>9.8976790611286503E-2</v>
      </c>
      <c r="E5919">
        <v>0.76627597530116398</v>
      </c>
      <c r="F5919">
        <v>0.58233485846988697</v>
      </c>
      <c r="G5919">
        <v>0.43546491946309401</v>
      </c>
      <c r="H5919">
        <v>0.54090464689078099</v>
      </c>
    </row>
    <row r="5920" spans="1:8" x14ac:dyDescent="0.2">
      <c r="A5920">
        <f t="shared" si="92"/>
        <v>5918</v>
      </c>
      <c r="B5920">
        <v>0.71024712330523398</v>
      </c>
      <c r="C5920">
        <v>0.40915998999999997</v>
      </c>
      <c r="D5920">
        <v>9.2933860715243802E-2</v>
      </c>
      <c r="E5920">
        <v>0.77204057911920299</v>
      </c>
      <c r="F5920">
        <v>0.51624549895124405</v>
      </c>
      <c r="G5920">
        <v>0.44958144576379999</v>
      </c>
      <c r="H5920">
        <v>0.58156993123431</v>
      </c>
    </row>
    <row r="5921" spans="1:8" x14ac:dyDescent="0.2">
      <c r="A5921">
        <f t="shared" si="92"/>
        <v>5919</v>
      </c>
      <c r="B5921">
        <v>0.66307253437610103</v>
      </c>
      <c r="C5921">
        <v>0.288700707</v>
      </c>
      <c r="D5921">
        <v>0.12011942490708701</v>
      </c>
      <c r="E5921">
        <v>0.71336681106620703</v>
      </c>
      <c r="F5921">
        <v>0.44061233382228199</v>
      </c>
      <c r="G5921">
        <v>0.453538046283331</v>
      </c>
      <c r="H5921">
        <v>0.60126126519577705</v>
      </c>
    </row>
    <row r="5922" spans="1:8" x14ac:dyDescent="0.2">
      <c r="A5922">
        <f t="shared" si="92"/>
        <v>5920</v>
      </c>
      <c r="B5922">
        <v>0.44876438347382902</v>
      </c>
      <c r="C5922">
        <v>0.23715275799999999</v>
      </c>
      <c r="D5922">
        <v>9.7067895354087594E-2</v>
      </c>
      <c r="E5922">
        <v>0.580309273848025</v>
      </c>
      <c r="F5922">
        <v>0.33428059146138001</v>
      </c>
      <c r="G5922">
        <v>0.42898843977227802</v>
      </c>
      <c r="H5922">
        <v>0.56696531253724602</v>
      </c>
    </row>
    <row r="5923" spans="1:8" x14ac:dyDescent="0.2">
      <c r="A5923">
        <f t="shared" si="92"/>
        <v>5921</v>
      </c>
      <c r="B5923">
        <v>0.22346870091990101</v>
      </c>
      <c r="C5923">
        <v>0.174019335</v>
      </c>
      <c r="D5923">
        <v>7.5182277874346698E-2</v>
      </c>
      <c r="E5923">
        <v>0.37428873850667899</v>
      </c>
      <c r="F5923">
        <v>0.21267510731040501</v>
      </c>
      <c r="G5923">
        <v>0.36157132518171697</v>
      </c>
      <c r="H5923">
        <v>0.45245880189207599</v>
      </c>
    </row>
    <row r="5924" spans="1:8" x14ac:dyDescent="0.2">
      <c r="A5924">
        <f t="shared" si="92"/>
        <v>5922</v>
      </c>
      <c r="B5924">
        <v>4.60527581012211E-2</v>
      </c>
      <c r="C5924">
        <v>5.4924044999999998E-2</v>
      </c>
      <c r="D5924">
        <v>3.4996413048645598E-2</v>
      </c>
      <c r="E5924">
        <v>0.103477549949862</v>
      </c>
      <c r="F5924">
        <v>7.8681604081736203E-2</v>
      </c>
      <c r="G5924">
        <v>0.17092372345969001</v>
      </c>
      <c r="H5924">
        <v>0.18891940907515001</v>
      </c>
    </row>
    <row r="5925" spans="1:8" x14ac:dyDescent="0.2">
      <c r="A5925">
        <f t="shared" si="92"/>
        <v>5923</v>
      </c>
      <c r="B5925">
        <v>5.51299721144908E-4</v>
      </c>
      <c r="C5925">
        <v>4.850226E-3</v>
      </c>
      <c r="D5925">
        <v>1.3792816030059501E-3</v>
      </c>
      <c r="E5925">
        <v>2.00305425596492E-3</v>
      </c>
      <c r="F5925">
        <v>5.33642853715498E-3</v>
      </c>
      <c r="G5925">
        <v>8.6522552305463608E-3</v>
      </c>
      <c r="H5925">
        <v>7.5863224786186199E-3</v>
      </c>
    </row>
    <row r="5926" spans="1:8" x14ac:dyDescent="0.2">
      <c r="A5926">
        <f t="shared" si="92"/>
        <v>5924</v>
      </c>
      <c r="B5926">
        <v>0</v>
      </c>
      <c r="C5926">
        <v>4.3291969999999999E-3</v>
      </c>
      <c r="D5926">
        <v>0</v>
      </c>
      <c r="E5926">
        <v>0</v>
      </c>
      <c r="F5926">
        <v>0</v>
      </c>
      <c r="G5926" s="1">
        <v>1.18248670637506E-6</v>
      </c>
      <c r="H5926">
        <v>0</v>
      </c>
    </row>
    <row r="5927" spans="1:8" x14ac:dyDescent="0.2">
      <c r="A5927">
        <f t="shared" si="92"/>
        <v>5925</v>
      </c>
      <c r="B5927">
        <v>0</v>
      </c>
      <c r="C5927">
        <v>4.3291969999999999E-3</v>
      </c>
      <c r="D5927">
        <v>0</v>
      </c>
      <c r="E5927">
        <v>0</v>
      </c>
      <c r="F5927">
        <v>0</v>
      </c>
      <c r="G5927">
        <v>0</v>
      </c>
      <c r="H5927">
        <v>0</v>
      </c>
    </row>
    <row r="5928" spans="1:8" x14ac:dyDescent="0.2">
      <c r="A5928">
        <f t="shared" si="92"/>
        <v>5926</v>
      </c>
      <c r="B5928">
        <v>0</v>
      </c>
      <c r="C5928">
        <v>4.3291969999999999E-3</v>
      </c>
      <c r="D5928">
        <v>0</v>
      </c>
      <c r="E5928">
        <v>0</v>
      </c>
      <c r="F5928">
        <v>0</v>
      </c>
      <c r="G5928">
        <v>0</v>
      </c>
      <c r="H5928">
        <v>0</v>
      </c>
    </row>
    <row r="5929" spans="1:8" x14ac:dyDescent="0.2">
      <c r="A5929">
        <f t="shared" si="92"/>
        <v>5927</v>
      </c>
      <c r="B5929">
        <v>0</v>
      </c>
      <c r="C5929">
        <v>4.3291969999999999E-3</v>
      </c>
      <c r="D5929">
        <v>0</v>
      </c>
      <c r="E5929">
        <v>0</v>
      </c>
      <c r="F5929">
        <v>0</v>
      </c>
      <c r="G5929">
        <v>0</v>
      </c>
      <c r="H5929">
        <v>0</v>
      </c>
    </row>
    <row r="5930" spans="1:8" x14ac:dyDescent="0.2">
      <c r="A5930">
        <f t="shared" si="92"/>
        <v>5928</v>
      </c>
      <c r="B5930">
        <v>0</v>
      </c>
      <c r="C5930">
        <v>4.3291969999999999E-3</v>
      </c>
      <c r="D5930">
        <v>0</v>
      </c>
      <c r="E5930">
        <v>0</v>
      </c>
      <c r="F5930">
        <v>0</v>
      </c>
      <c r="G5930">
        <v>0</v>
      </c>
      <c r="H5930">
        <v>0</v>
      </c>
    </row>
    <row r="5931" spans="1:8" x14ac:dyDescent="0.2">
      <c r="A5931">
        <f t="shared" si="92"/>
        <v>5929</v>
      </c>
      <c r="B5931">
        <v>0</v>
      </c>
      <c r="C5931">
        <v>4.3291969999999999E-3</v>
      </c>
      <c r="D5931">
        <v>0</v>
      </c>
      <c r="E5931">
        <v>0</v>
      </c>
      <c r="F5931">
        <v>0</v>
      </c>
      <c r="G5931" s="1">
        <v>8.7504016271754907E-5</v>
      </c>
      <c r="H5931">
        <v>0</v>
      </c>
    </row>
    <row r="5932" spans="1:8" x14ac:dyDescent="0.2">
      <c r="A5932">
        <f t="shared" si="92"/>
        <v>5930</v>
      </c>
      <c r="B5932">
        <v>0</v>
      </c>
      <c r="C5932">
        <v>4.3291969999999999E-3</v>
      </c>
      <c r="D5932">
        <v>0</v>
      </c>
      <c r="E5932">
        <v>0</v>
      </c>
      <c r="F5932">
        <v>0</v>
      </c>
      <c r="G5932" s="1">
        <v>2.6014707540251399E-5</v>
      </c>
      <c r="H5932">
        <v>0</v>
      </c>
    </row>
    <row r="5933" spans="1:8" x14ac:dyDescent="0.2">
      <c r="A5933">
        <f t="shared" si="92"/>
        <v>5931</v>
      </c>
      <c r="B5933">
        <v>0</v>
      </c>
      <c r="C5933">
        <v>4.3291969999999999E-3</v>
      </c>
      <c r="D5933">
        <v>0</v>
      </c>
      <c r="E5933">
        <v>0</v>
      </c>
      <c r="F5933">
        <v>0</v>
      </c>
      <c r="G5933">
        <v>0</v>
      </c>
      <c r="H5933">
        <v>0</v>
      </c>
    </row>
    <row r="5934" spans="1:8" x14ac:dyDescent="0.2">
      <c r="A5934">
        <f t="shared" si="92"/>
        <v>5932</v>
      </c>
      <c r="B5934">
        <v>0</v>
      </c>
      <c r="C5934">
        <v>4.3291969999999999E-3</v>
      </c>
      <c r="D5934">
        <v>0</v>
      </c>
      <c r="E5934">
        <v>0</v>
      </c>
      <c r="F5934">
        <v>0</v>
      </c>
      <c r="G5934">
        <v>0</v>
      </c>
      <c r="H5934">
        <v>0</v>
      </c>
    </row>
    <row r="5935" spans="1:8" x14ac:dyDescent="0.2">
      <c r="A5935">
        <f t="shared" si="92"/>
        <v>5933</v>
      </c>
      <c r="B5935">
        <v>0</v>
      </c>
      <c r="C5935">
        <v>4.3291969999999999E-3</v>
      </c>
      <c r="D5935">
        <v>0</v>
      </c>
      <c r="E5935">
        <v>0</v>
      </c>
      <c r="F5935">
        <v>0</v>
      </c>
      <c r="G5935">
        <v>0</v>
      </c>
      <c r="H5935">
        <v>0</v>
      </c>
    </row>
    <row r="5936" spans="1:8" x14ac:dyDescent="0.2">
      <c r="A5936">
        <f t="shared" si="92"/>
        <v>5934</v>
      </c>
      <c r="B5936">
        <v>0</v>
      </c>
      <c r="C5936">
        <v>4.3291969999999999E-3</v>
      </c>
      <c r="D5936">
        <v>0</v>
      </c>
      <c r="E5936">
        <v>0</v>
      </c>
      <c r="F5936">
        <v>0</v>
      </c>
      <c r="G5936">
        <v>0</v>
      </c>
      <c r="H5936">
        <v>0</v>
      </c>
    </row>
    <row r="5937" spans="1:8" x14ac:dyDescent="0.2">
      <c r="A5937">
        <f t="shared" si="92"/>
        <v>5935</v>
      </c>
      <c r="B5937">
        <v>0</v>
      </c>
      <c r="C5937">
        <v>4.3291969999999999E-3</v>
      </c>
      <c r="D5937">
        <v>0</v>
      </c>
      <c r="E5937">
        <v>0</v>
      </c>
      <c r="F5937">
        <v>0</v>
      </c>
      <c r="G5937">
        <v>0</v>
      </c>
      <c r="H5937">
        <v>0</v>
      </c>
    </row>
    <row r="5938" spans="1:8" x14ac:dyDescent="0.2">
      <c r="A5938">
        <f t="shared" si="92"/>
        <v>5936</v>
      </c>
      <c r="B5938">
        <v>0</v>
      </c>
      <c r="C5938">
        <v>4.3291969999999999E-3</v>
      </c>
      <c r="D5938">
        <v>0</v>
      </c>
      <c r="E5938">
        <v>0</v>
      </c>
      <c r="F5938">
        <v>2.6067805859779998E-4</v>
      </c>
      <c r="G5938" s="1">
        <v>4.7299468255002604E-6</v>
      </c>
      <c r="H5938" s="1">
        <v>9.6250919567248894E-5</v>
      </c>
    </row>
    <row r="5939" spans="1:8" x14ac:dyDescent="0.2">
      <c r="A5939">
        <f t="shared" si="92"/>
        <v>5937</v>
      </c>
      <c r="B5939">
        <v>6.7950895862046805E-4</v>
      </c>
      <c r="C5939">
        <v>2.5839599999999998E-4</v>
      </c>
      <c r="D5939">
        <v>1.5636938394299499E-2</v>
      </c>
      <c r="E5939">
        <v>5.7442239055505804E-3</v>
      </c>
      <c r="F5939">
        <v>1.42011428992801E-2</v>
      </c>
      <c r="G5939">
        <v>4.2241972611836501E-2</v>
      </c>
      <c r="H5939">
        <v>3.3837302443319603E-2</v>
      </c>
    </row>
    <row r="5940" spans="1:8" x14ac:dyDescent="0.2">
      <c r="A5940">
        <f t="shared" si="92"/>
        <v>5938</v>
      </c>
      <c r="B5940">
        <v>1.4244046283534701E-2</v>
      </c>
      <c r="C5940">
        <v>2.2577909999999999E-3</v>
      </c>
      <c r="D5940">
        <v>0.10021509591785201</v>
      </c>
      <c r="E5940">
        <v>5.7701355085710601E-2</v>
      </c>
      <c r="F5940">
        <v>8.0770349290118601E-2</v>
      </c>
      <c r="G5940">
        <v>0.31531008025491097</v>
      </c>
      <c r="H5940">
        <v>0.21475111420082699</v>
      </c>
    </row>
    <row r="5941" spans="1:8" x14ac:dyDescent="0.2">
      <c r="A5941">
        <f t="shared" si="92"/>
        <v>5939</v>
      </c>
      <c r="B5941">
        <v>4.9123369338760797E-2</v>
      </c>
      <c r="C5941">
        <v>8.624507E-3</v>
      </c>
      <c r="D5941">
        <v>0.20856109498712699</v>
      </c>
      <c r="E5941">
        <v>0.111754705836066</v>
      </c>
      <c r="F5941">
        <v>0.13971845829902099</v>
      </c>
      <c r="G5941">
        <v>0.62221504500090896</v>
      </c>
      <c r="H5941">
        <v>0.39683962468123501</v>
      </c>
    </row>
    <row r="5942" spans="1:8" x14ac:dyDescent="0.2">
      <c r="A5942">
        <f t="shared" si="92"/>
        <v>5940</v>
      </c>
      <c r="B5942">
        <v>0.101144267444469</v>
      </c>
      <c r="C5942">
        <v>3.6387289999999998E-3</v>
      </c>
      <c r="D5942">
        <v>0.35721488432767201</v>
      </c>
      <c r="E5942">
        <v>0.13449868817269101</v>
      </c>
      <c r="F5942">
        <v>0.23027834792985699</v>
      </c>
      <c r="G5942">
        <v>0.717523473534739</v>
      </c>
      <c r="H5942">
        <v>0.43398956293966001</v>
      </c>
    </row>
    <row r="5943" spans="1:8" x14ac:dyDescent="0.2">
      <c r="A5943">
        <f t="shared" si="92"/>
        <v>5941</v>
      </c>
      <c r="B5943">
        <v>0.20662841757748601</v>
      </c>
      <c r="C5943">
        <v>1.4427834E-2</v>
      </c>
      <c r="D5943">
        <v>0.51985580837715295</v>
      </c>
      <c r="E5943">
        <v>0.114241055159604</v>
      </c>
      <c r="F5943">
        <v>0.29930656199447497</v>
      </c>
      <c r="G5943">
        <v>0.72879848428002603</v>
      </c>
      <c r="H5943">
        <v>0.47145815007574399</v>
      </c>
    </row>
    <row r="5944" spans="1:8" x14ac:dyDescent="0.2">
      <c r="A5944">
        <f t="shared" si="92"/>
        <v>5942</v>
      </c>
      <c r="B5944">
        <v>0.34270329177217201</v>
      </c>
      <c r="C5944">
        <v>2.4598483000000001E-2</v>
      </c>
      <c r="D5944">
        <v>0.58872844444327399</v>
      </c>
      <c r="E5944">
        <v>0.118858561046174</v>
      </c>
      <c r="F5944">
        <v>0.38232173125417401</v>
      </c>
      <c r="G5944">
        <v>0.73261791634161699</v>
      </c>
      <c r="H5944">
        <v>0.51287156656681898</v>
      </c>
    </row>
    <row r="5945" spans="1:8" x14ac:dyDescent="0.2">
      <c r="A5945">
        <f t="shared" si="92"/>
        <v>5943</v>
      </c>
      <c r="B5945">
        <v>0.39739735247924501</v>
      </c>
      <c r="C5945">
        <v>3.5112247999999999E-2</v>
      </c>
      <c r="D5945">
        <v>0.59534289986542399</v>
      </c>
      <c r="E5945">
        <v>8.5048286228557396E-2</v>
      </c>
      <c r="F5945">
        <v>0.35953481611916599</v>
      </c>
      <c r="G5945">
        <v>0.72075639218996901</v>
      </c>
      <c r="H5945">
        <v>0.46357505392845999</v>
      </c>
    </row>
    <row r="5946" spans="1:8" x14ac:dyDescent="0.2">
      <c r="A5946">
        <f t="shared" si="92"/>
        <v>5944</v>
      </c>
      <c r="B5946">
        <v>0.46078399948716198</v>
      </c>
      <c r="C5946">
        <v>3.9178813E-2</v>
      </c>
      <c r="D5946">
        <v>0.4992199267145</v>
      </c>
      <c r="E5946">
        <v>6.1681260853013002E-2</v>
      </c>
      <c r="F5946">
        <v>0.26695757718134699</v>
      </c>
      <c r="G5946">
        <v>0.66044129275789498</v>
      </c>
      <c r="H5946">
        <v>0.33988241385368201</v>
      </c>
    </row>
    <row r="5947" spans="1:8" x14ac:dyDescent="0.2">
      <c r="A5947">
        <f t="shared" si="92"/>
        <v>5945</v>
      </c>
      <c r="B5947">
        <v>0.27650886246354001</v>
      </c>
      <c r="C5947">
        <v>3.5285924000000003E-2</v>
      </c>
      <c r="D5947">
        <v>0.33509303629713999</v>
      </c>
      <c r="E5947">
        <v>1.9777249361583898E-2</v>
      </c>
      <c r="F5947">
        <v>0.124607432749348</v>
      </c>
      <c r="G5947">
        <v>0.51162061081376797</v>
      </c>
      <c r="H5947">
        <v>0.19077223927681899</v>
      </c>
    </row>
    <row r="5948" spans="1:8" x14ac:dyDescent="0.2">
      <c r="A5948">
        <f t="shared" si="92"/>
        <v>5946</v>
      </c>
      <c r="B5948">
        <v>8.5233501073752299E-2</v>
      </c>
      <c r="C5948">
        <v>1.1288954E-2</v>
      </c>
      <c r="D5948">
        <v>0.110014853605508</v>
      </c>
      <c r="E5948">
        <v>9.61058444613405E-3</v>
      </c>
      <c r="F5948">
        <v>4.2150147742444299E-2</v>
      </c>
      <c r="G5948">
        <v>0.199513887046426</v>
      </c>
      <c r="H5948">
        <v>5.7616383791861597E-2</v>
      </c>
    </row>
    <row r="5949" spans="1:8" x14ac:dyDescent="0.2">
      <c r="A5949">
        <f t="shared" si="92"/>
        <v>5947</v>
      </c>
      <c r="B5949">
        <v>9.3592743357158795E-4</v>
      </c>
      <c r="C5949">
        <v>5.6762499999999999E-4</v>
      </c>
      <c r="D5949">
        <v>2.06130206416083E-3</v>
      </c>
      <c r="E5949">
        <v>1.13545226718942E-4</v>
      </c>
      <c r="F5949">
        <v>3.81220906076783E-3</v>
      </c>
      <c r="G5949">
        <v>7.0511682301145203E-3</v>
      </c>
      <c r="H5949">
        <v>2.6855464906528599E-3</v>
      </c>
    </row>
    <row r="5950" spans="1:8" x14ac:dyDescent="0.2">
      <c r="A5950">
        <f t="shared" si="92"/>
        <v>5948</v>
      </c>
      <c r="B5950">
        <v>0</v>
      </c>
      <c r="C5950">
        <v>1.14372E-4</v>
      </c>
      <c r="D5950">
        <v>0</v>
      </c>
      <c r="E5950">
        <v>0</v>
      </c>
      <c r="F5950">
        <v>0</v>
      </c>
      <c r="G5950">
        <v>1.0642380357375601E-4</v>
      </c>
      <c r="H5950">
        <v>0</v>
      </c>
    </row>
    <row r="5951" spans="1:8" x14ac:dyDescent="0.2">
      <c r="A5951">
        <f t="shared" si="92"/>
        <v>5949</v>
      </c>
      <c r="B5951">
        <v>0</v>
      </c>
      <c r="C5951" s="1">
        <v>7.2000000000000002E-5</v>
      </c>
      <c r="D5951">
        <v>0</v>
      </c>
      <c r="E5951">
        <v>0</v>
      </c>
      <c r="F5951">
        <v>0</v>
      </c>
      <c r="G5951" s="1">
        <v>3.6657087897627001E-5</v>
      </c>
      <c r="H5951">
        <v>0</v>
      </c>
    </row>
    <row r="5952" spans="1:8" x14ac:dyDescent="0.2">
      <c r="A5952">
        <f t="shared" si="92"/>
        <v>5950</v>
      </c>
      <c r="B5952">
        <v>0</v>
      </c>
      <c r="C5952" s="1">
        <v>2.5400000000000001E-5</v>
      </c>
      <c r="D5952">
        <v>0</v>
      </c>
      <c r="E5952">
        <v>0</v>
      </c>
      <c r="F5952">
        <v>0</v>
      </c>
      <c r="G5952">
        <v>0</v>
      </c>
      <c r="H5952">
        <v>0</v>
      </c>
    </row>
    <row r="5953" spans="1:8" x14ac:dyDescent="0.2">
      <c r="A5953">
        <f t="shared" si="92"/>
        <v>5951</v>
      </c>
      <c r="B5953">
        <v>0</v>
      </c>
      <c r="C5953">
        <v>0</v>
      </c>
      <c r="D5953">
        <v>0</v>
      </c>
      <c r="E5953">
        <v>0</v>
      </c>
      <c r="F5953" s="1">
        <v>9.9622187999159503E-6</v>
      </c>
      <c r="G5953">
        <v>0</v>
      </c>
      <c r="H5953">
        <v>0</v>
      </c>
    </row>
    <row r="5954" spans="1:8" x14ac:dyDescent="0.2">
      <c r="A5954">
        <f t="shared" si="92"/>
        <v>5952</v>
      </c>
      <c r="B5954">
        <v>0</v>
      </c>
      <c r="C5954">
        <v>0</v>
      </c>
      <c r="D5954">
        <v>0</v>
      </c>
      <c r="E5954">
        <v>0</v>
      </c>
      <c r="F5954">
        <v>0</v>
      </c>
      <c r="G5954">
        <v>0</v>
      </c>
      <c r="H5954">
        <v>0</v>
      </c>
    </row>
    <row r="5955" spans="1:8" x14ac:dyDescent="0.2">
      <c r="A5955">
        <f t="shared" si="92"/>
        <v>5953</v>
      </c>
      <c r="B5955">
        <v>0</v>
      </c>
      <c r="C5955">
        <v>0</v>
      </c>
      <c r="D5955">
        <v>0</v>
      </c>
      <c r="E5955">
        <v>0</v>
      </c>
      <c r="F5955">
        <v>0</v>
      </c>
      <c r="G5955">
        <v>1.0642380357375601E-4</v>
      </c>
      <c r="H5955">
        <v>0</v>
      </c>
    </row>
    <row r="5956" spans="1:8" x14ac:dyDescent="0.2">
      <c r="A5956">
        <f t="shared" si="92"/>
        <v>5954</v>
      </c>
      <c r="B5956">
        <v>0</v>
      </c>
      <c r="C5956">
        <v>0</v>
      </c>
      <c r="D5956">
        <v>0</v>
      </c>
      <c r="E5956">
        <v>0</v>
      </c>
      <c r="F5956">
        <v>0</v>
      </c>
      <c r="G5956" s="1">
        <v>4.7299468255002598E-5</v>
      </c>
      <c r="H5956">
        <v>0</v>
      </c>
    </row>
    <row r="5957" spans="1:8" x14ac:dyDescent="0.2">
      <c r="A5957">
        <f t="shared" ref="A5957:A6020" si="93">A5956+1</f>
        <v>5955</v>
      </c>
      <c r="B5957">
        <v>0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</row>
    <row r="5958" spans="1:8" x14ac:dyDescent="0.2">
      <c r="A5958">
        <f t="shared" si="93"/>
        <v>5956</v>
      </c>
      <c r="B5958">
        <v>0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</row>
    <row r="5959" spans="1:8" x14ac:dyDescent="0.2">
      <c r="A5959">
        <f t="shared" si="93"/>
        <v>5957</v>
      </c>
      <c r="B5959">
        <v>0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</row>
    <row r="5960" spans="1:8" x14ac:dyDescent="0.2">
      <c r="A5960">
        <f t="shared" si="93"/>
        <v>5958</v>
      </c>
      <c r="B5960">
        <v>0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</row>
    <row r="5961" spans="1:8" x14ac:dyDescent="0.2">
      <c r="A5961">
        <f t="shared" si="93"/>
        <v>5959</v>
      </c>
      <c r="B5961">
        <v>2.0545530305458502E-2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</row>
    <row r="5962" spans="1:8" x14ac:dyDescent="0.2">
      <c r="A5962">
        <f t="shared" si="93"/>
        <v>5960</v>
      </c>
      <c r="B5962">
        <v>0</v>
      </c>
      <c r="C5962">
        <v>0</v>
      </c>
      <c r="D5962">
        <v>0</v>
      </c>
      <c r="E5962">
        <v>0</v>
      </c>
      <c r="F5962">
        <v>5.4792203399537699E-4</v>
      </c>
      <c r="G5962">
        <v>0</v>
      </c>
      <c r="H5962" s="1">
        <v>7.0729842409266198E-5</v>
      </c>
    </row>
    <row r="5963" spans="1:8" x14ac:dyDescent="0.2">
      <c r="A5963">
        <f t="shared" si="93"/>
        <v>5961</v>
      </c>
      <c r="B5963">
        <v>2.7981666079040901E-2</v>
      </c>
      <c r="C5963">
        <v>4.0496209999999998E-3</v>
      </c>
      <c r="D5963">
        <v>1.1316205416927299E-2</v>
      </c>
      <c r="E5963">
        <v>5.5753617735070302E-3</v>
      </c>
      <c r="F5963">
        <v>5.9105844139901297E-2</v>
      </c>
      <c r="G5963">
        <v>1.18142246833932E-2</v>
      </c>
      <c r="H5963">
        <v>2.2352817722227299E-2</v>
      </c>
    </row>
    <row r="5964" spans="1:8" x14ac:dyDescent="0.2">
      <c r="A5964">
        <f t="shared" si="93"/>
        <v>5962</v>
      </c>
      <c r="B5964">
        <v>0.218256995416519</v>
      </c>
      <c r="C5964">
        <v>2.8533731999999999E-2</v>
      </c>
      <c r="D5964">
        <v>0.14595999902749199</v>
      </c>
      <c r="E5964">
        <v>4.3624658388631499E-2</v>
      </c>
      <c r="F5964">
        <v>0.36762745852429801</v>
      </c>
      <c r="G5964">
        <v>7.4160836277018596E-2</v>
      </c>
      <c r="H5964">
        <v>0.18043911972236901</v>
      </c>
    </row>
    <row r="5965" spans="1:8" x14ac:dyDescent="0.2">
      <c r="A5965">
        <f t="shared" si="93"/>
        <v>5963</v>
      </c>
      <c r="B5965">
        <v>0.44376422321228198</v>
      </c>
      <c r="C5965">
        <v>6.8127673999999999E-2</v>
      </c>
      <c r="D5965">
        <v>0.28426917634549198</v>
      </c>
      <c r="E5965">
        <v>0.13904049724144901</v>
      </c>
      <c r="F5965">
        <v>0.63421975434964895</v>
      </c>
      <c r="G5965">
        <v>0.11927506909864</v>
      </c>
      <c r="H5965">
        <v>0.40957099631490301</v>
      </c>
    </row>
    <row r="5966" spans="1:8" x14ac:dyDescent="0.2">
      <c r="A5966">
        <f t="shared" si="93"/>
        <v>5964</v>
      </c>
      <c r="B5966">
        <v>0.52847847687425797</v>
      </c>
      <c r="C5966">
        <v>0.121971537</v>
      </c>
      <c r="D5966">
        <v>0.38288400079024398</v>
      </c>
      <c r="E5966">
        <v>0.231335298067531</v>
      </c>
      <c r="F5966">
        <v>0.741722057419542</v>
      </c>
      <c r="G5966">
        <v>0.122758674935621</v>
      </c>
      <c r="H5966">
        <v>0.50488930280543598</v>
      </c>
    </row>
    <row r="5967" spans="1:8" x14ac:dyDescent="0.2">
      <c r="A5967">
        <f t="shared" si="93"/>
        <v>5965</v>
      </c>
      <c r="B5967">
        <v>0.56122952658739</v>
      </c>
      <c r="C5967">
        <v>0.18420692799999999</v>
      </c>
      <c r="D5967">
        <v>0.47503677661980798</v>
      </c>
      <c r="E5967">
        <v>0.23183606163152201</v>
      </c>
      <c r="F5967">
        <v>0.77932445227982505</v>
      </c>
      <c r="G5967">
        <v>0.12231524242073</v>
      </c>
      <c r="H5967">
        <v>0.53312144753122903</v>
      </c>
    </row>
    <row r="5968" spans="1:8" x14ac:dyDescent="0.2">
      <c r="A5968">
        <f t="shared" si="93"/>
        <v>5966</v>
      </c>
      <c r="B5968">
        <v>0.51836917849930997</v>
      </c>
      <c r="C5968">
        <v>0.19081086</v>
      </c>
      <c r="D5968">
        <v>0.51530265501916395</v>
      </c>
      <c r="E5968">
        <v>0.20865827830050901</v>
      </c>
      <c r="F5968">
        <v>0.77707631157064405</v>
      </c>
      <c r="G5968">
        <v>0.14605011559108999</v>
      </c>
      <c r="H5968">
        <v>0.51806984539708401</v>
      </c>
    </row>
    <row r="5969" spans="1:8" x14ac:dyDescent="0.2">
      <c r="A5969">
        <f t="shared" si="93"/>
        <v>5967</v>
      </c>
      <c r="B5969">
        <v>0.47574601750056</v>
      </c>
      <c r="C5969">
        <v>0.19892281000000001</v>
      </c>
      <c r="D5969">
        <v>0.47659132605082</v>
      </c>
      <c r="E5969">
        <v>0.18791735021984901</v>
      </c>
      <c r="F5969">
        <v>0.74958058768287605</v>
      </c>
      <c r="G5969">
        <v>0.11059325170043401</v>
      </c>
      <c r="H5969">
        <v>0.46337015613756299</v>
      </c>
    </row>
    <row r="5970" spans="1:8" x14ac:dyDescent="0.2">
      <c r="A5970">
        <f t="shared" si="93"/>
        <v>5968</v>
      </c>
      <c r="B5970">
        <v>0.36292188852206703</v>
      </c>
      <c r="C5970">
        <v>0.16377243799999999</v>
      </c>
      <c r="D5970">
        <v>0.40177482451318203</v>
      </c>
      <c r="E5970">
        <v>0.15959509469364699</v>
      </c>
      <c r="F5970">
        <v>0.66706851047257198</v>
      </c>
      <c r="G5970">
        <v>5.9107780504864003E-2</v>
      </c>
      <c r="H5970">
        <v>0.36707694449959499</v>
      </c>
    </row>
    <row r="5971" spans="1:8" x14ac:dyDescent="0.2">
      <c r="A5971">
        <f t="shared" si="93"/>
        <v>5969</v>
      </c>
      <c r="B5971">
        <v>0.20487836148594499</v>
      </c>
      <c r="C5971">
        <v>9.5615112000000002E-2</v>
      </c>
      <c r="D5971">
        <v>0.303053315303557</v>
      </c>
      <c r="E5971">
        <v>9.7360664787388307E-2</v>
      </c>
      <c r="F5971">
        <v>0.483941344122717</v>
      </c>
      <c r="G5971">
        <v>2.93327652383399E-2</v>
      </c>
      <c r="H5971">
        <v>0.29614001677853302</v>
      </c>
    </row>
    <row r="5972" spans="1:8" x14ac:dyDescent="0.2">
      <c r="A5972">
        <f t="shared" si="93"/>
        <v>5970</v>
      </c>
      <c r="B5972">
        <v>6.8726561748773896E-2</v>
      </c>
      <c r="C5972">
        <v>2.7406954000000001E-2</v>
      </c>
      <c r="D5972">
        <v>8.8384517527428597E-2</v>
      </c>
      <c r="E5972">
        <v>3.3781160656920099E-2</v>
      </c>
      <c r="F5972">
        <v>0.17253068628634399</v>
      </c>
      <c r="G5972">
        <v>6.9518393467790096E-3</v>
      </c>
      <c r="H5972">
        <v>0.13366554785448401</v>
      </c>
    </row>
    <row r="5973" spans="1:8" x14ac:dyDescent="0.2">
      <c r="A5973">
        <f t="shared" si="93"/>
        <v>5971</v>
      </c>
      <c r="B5973">
        <v>1.2628609891342599E-3</v>
      </c>
      <c r="C5973">
        <v>1.3978800000000001E-4</v>
      </c>
      <c r="D5973">
        <v>1.5126375590976901E-3</v>
      </c>
      <c r="E5973">
        <v>3.9595258548143896E-3</v>
      </c>
      <c r="F5973">
        <v>9.4890134069199397E-3</v>
      </c>
      <c r="G5973">
        <v>1.3137427307826899E-3</v>
      </c>
      <c r="H5973">
        <v>5.8042221193583404E-3</v>
      </c>
    </row>
    <row r="5974" spans="1:8" x14ac:dyDescent="0.2">
      <c r="A5974">
        <f t="shared" si="93"/>
        <v>5972</v>
      </c>
      <c r="B5974">
        <v>0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</row>
    <row r="5975" spans="1:8" x14ac:dyDescent="0.2">
      <c r="A5975">
        <f t="shared" si="93"/>
        <v>5973</v>
      </c>
      <c r="B5975">
        <v>0</v>
      </c>
      <c r="C5975">
        <v>0</v>
      </c>
      <c r="D5975">
        <v>0</v>
      </c>
      <c r="E5975">
        <v>0</v>
      </c>
      <c r="F5975">
        <v>0</v>
      </c>
      <c r="G5975" s="1">
        <v>1.18248670637506E-6</v>
      </c>
      <c r="H5975" s="1">
        <v>7.2917363308521904E-7</v>
      </c>
    </row>
    <row r="5976" spans="1:8" x14ac:dyDescent="0.2">
      <c r="A5976">
        <f t="shared" si="93"/>
        <v>5974</v>
      </c>
      <c r="B5976">
        <v>0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</row>
    <row r="5977" spans="1:8" x14ac:dyDescent="0.2">
      <c r="A5977">
        <f t="shared" si="93"/>
        <v>5975</v>
      </c>
      <c r="B5977">
        <v>0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</row>
    <row r="5978" spans="1:8" x14ac:dyDescent="0.2">
      <c r="A5978">
        <f t="shared" si="93"/>
        <v>5976</v>
      </c>
      <c r="B5978">
        <v>0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</row>
    <row r="5979" spans="1:8" x14ac:dyDescent="0.2">
      <c r="A5979">
        <f t="shared" si="93"/>
        <v>5977</v>
      </c>
      <c r="B5979">
        <v>0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</row>
    <row r="5980" spans="1:8" x14ac:dyDescent="0.2">
      <c r="A5980">
        <f t="shared" si="93"/>
        <v>5978</v>
      </c>
      <c r="B5980">
        <v>0</v>
      </c>
      <c r="C5980">
        <v>0</v>
      </c>
      <c r="D5980">
        <v>0</v>
      </c>
      <c r="E5980">
        <v>0</v>
      </c>
      <c r="F5980">
        <v>0</v>
      </c>
      <c r="G5980">
        <v>3.0318959151456699E-3</v>
      </c>
      <c r="H5980">
        <v>0</v>
      </c>
    </row>
    <row r="5981" spans="1:8" x14ac:dyDescent="0.2">
      <c r="A5981">
        <f t="shared" si="93"/>
        <v>5979</v>
      </c>
      <c r="B5981">
        <v>0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</row>
    <row r="5982" spans="1:8" x14ac:dyDescent="0.2">
      <c r="A5982">
        <f t="shared" si="93"/>
        <v>5980</v>
      </c>
      <c r="B5982">
        <v>0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</row>
    <row r="5983" spans="1:8" x14ac:dyDescent="0.2">
      <c r="A5983">
        <f t="shared" si="93"/>
        <v>5981</v>
      </c>
      <c r="B5983">
        <v>0</v>
      </c>
      <c r="C5983">
        <v>0</v>
      </c>
      <c r="D5983">
        <v>0</v>
      </c>
      <c r="E5983">
        <v>0</v>
      </c>
      <c r="F5983">
        <v>0</v>
      </c>
      <c r="G5983">
        <v>0</v>
      </c>
      <c r="H5983">
        <v>0</v>
      </c>
    </row>
    <row r="5984" spans="1:8" x14ac:dyDescent="0.2">
      <c r="A5984">
        <f t="shared" si="93"/>
        <v>5982</v>
      </c>
      <c r="B5984">
        <v>0</v>
      </c>
      <c r="C5984">
        <v>0</v>
      </c>
      <c r="D5984">
        <v>0</v>
      </c>
      <c r="E5984">
        <v>0</v>
      </c>
      <c r="F5984">
        <v>0</v>
      </c>
      <c r="G5984">
        <v>0</v>
      </c>
      <c r="H5984">
        <v>0</v>
      </c>
    </row>
    <row r="5985" spans="1:8" x14ac:dyDescent="0.2">
      <c r="A5985">
        <f t="shared" si="93"/>
        <v>5983</v>
      </c>
      <c r="B5985">
        <v>0</v>
      </c>
      <c r="C5985">
        <v>0</v>
      </c>
      <c r="D5985">
        <v>0</v>
      </c>
      <c r="E5985">
        <v>0</v>
      </c>
      <c r="F5985">
        <v>0</v>
      </c>
      <c r="G5985">
        <v>0</v>
      </c>
      <c r="H5985">
        <v>0</v>
      </c>
    </row>
    <row r="5986" spans="1:8" x14ac:dyDescent="0.2">
      <c r="A5986">
        <f t="shared" si="93"/>
        <v>5984</v>
      </c>
      <c r="B5986">
        <v>0</v>
      </c>
      <c r="C5986">
        <v>0</v>
      </c>
      <c r="D5986">
        <v>0</v>
      </c>
      <c r="E5986">
        <v>0</v>
      </c>
      <c r="F5986" s="1">
        <v>2.3245177199803799E-5</v>
      </c>
      <c r="G5986" s="1">
        <v>7.0949202382504003E-6</v>
      </c>
      <c r="H5986" s="1">
        <v>7.7292405107033197E-5</v>
      </c>
    </row>
    <row r="5987" spans="1:8" x14ac:dyDescent="0.2">
      <c r="A5987">
        <f t="shared" si="93"/>
        <v>5985</v>
      </c>
      <c r="B5987">
        <v>2.2757139651911899E-3</v>
      </c>
      <c r="C5987" s="1">
        <v>4.2400000000000001E-5</v>
      </c>
      <c r="D5987">
        <v>2.4918512938284401E-3</v>
      </c>
      <c r="E5987">
        <v>2.8823019090193E-4</v>
      </c>
      <c r="F5987">
        <v>1.29625070284906E-2</v>
      </c>
      <c r="G5987">
        <v>3.4964949420804303E-2</v>
      </c>
      <c r="H5987">
        <v>4.0009757247385903E-2</v>
      </c>
    </row>
    <row r="5988" spans="1:8" x14ac:dyDescent="0.2">
      <c r="A5988">
        <f t="shared" si="93"/>
        <v>5986</v>
      </c>
      <c r="B5988">
        <v>1.96801179524984E-2</v>
      </c>
      <c r="C5988">
        <v>5.7482590000000004E-3</v>
      </c>
      <c r="D5988">
        <v>4.1157458220083702E-2</v>
      </c>
      <c r="E5988">
        <v>1.5567341724773901E-2</v>
      </c>
      <c r="F5988">
        <v>6.6876374803835806E-2</v>
      </c>
      <c r="G5988">
        <v>0.242920609064042</v>
      </c>
      <c r="H5988">
        <v>0.28430990375535797</v>
      </c>
    </row>
    <row r="5989" spans="1:8" x14ac:dyDescent="0.2">
      <c r="A5989">
        <f t="shared" si="93"/>
        <v>5987</v>
      </c>
      <c r="B5989">
        <v>6.2405846341228803E-2</v>
      </c>
      <c r="C5989">
        <v>1.9913461E-2</v>
      </c>
      <c r="D5989">
        <v>8.7767269959232494E-2</v>
      </c>
      <c r="E5989">
        <v>4.3810989017093301E-2</v>
      </c>
      <c r="F5989">
        <v>0.153667224988703</v>
      </c>
      <c r="G5989">
        <v>0.49185416303000201</v>
      </c>
      <c r="H5989">
        <v>0.46832197427984501</v>
      </c>
    </row>
    <row r="5990" spans="1:8" x14ac:dyDescent="0.2">
      <c r="A5990">
        <f t="shared" si="93"/>
        <v>5988</v>
      </c>
      <c r="B5990">
        <v>9.2310650982403195E-2</v>
      </c>
      <c r="C5990">
        <v>2.5805743999999999E-2</v>
      </c>
      <c r="D5990">
        <v>0.19034086121482099</v>
      </c>
      <c r="E5990">
        <v>0.118552862358854</v>
      </c>
      <c r="F5990">
        <v>0.29359987099192297</v>
      </c>
      <c r="G5990">
        <v>0.62210152627709603</v>
      </c>
      <c r="H5990">
        <v>0.55197277346738105</v>
      </c>
    </row>
    <row r="5991" spans="1:8" x14ac:dyDescent="0.2">
      <c r="A5991">
        <f t="shared" si="93"/>
        <v>5989</v>
      </c>
      <c r="B5991">
        <v>0.108400910285586</v>
      </c>
      <c r="C5991">
        <v>3.8581536999999999E-2</v>
      </c>
      <c r="D5991">
        <v>0.418185227452814</v>
      </c>
      <c r="E5991">
        <v>0.209560817282121</v>
      </c>
      <c r="F5991">
        <v>0.39505842798986701</v>
      </c>
      <c r="G5991">
        <v>0.65213905359243596</v>
      </c>
      <c r="H5991">
        <v>0.59841602967947805</v>
      </c>
    </row>
    <row r="5992" spans="1:8" x14ac:dyDescent="0.2">
      <c r="A5992">
        <f t="shared" si="93"/>
        <v>5990</v>
      </c>
      <c r="B5992">
        <v>0.107638065322606</v>
      </c>
      <c r="C5992">
        <v>6.5081985999999994E-2</v>
      </c>
      <c r="D5992">
        <v>0.62527940692293205</v>
      </c>
      <c r="E5992">
        <v>0.31659029483703799</v>
      </c>
      <c r="F5992">
        <v>0.42756680830379301</v>
      </c>
      <c r="G5992">
        <v>0.68944532669186298</v>
      </c>
      <c r="H5992">
        <v>0.59035064012392202</v>
      </c>
    </row>
    <row r="5993" spans="1:8" x14ac:dyDescent="0.2">
      <c r="A5993">
        <f t="shared" si="93"/>
        <v>5991</v>
      </c>
      <c r="B5993">
        <v>0.10086861758389599</v>
      </c>
      <c r="C5993">
        <v>7.5506795000000002E-2</v>
      </c>
      <c r="D5993">
        <v>0.70964800508691195</v>
      </c>
      <c r="E5993">
        <v>0.32353693357938101</v>
      </c>
      <c r="F5993">
        <v>0.40183771788320999</v>
      </c>
      <c r="G5993">
        <v>0.68485373081100898</v>
      </c>
      <c r="H5993">
        <v>0.58558476125807801</v>
      </c>
    </row>
    <row r="5994" spans="1:8" x14ac:dyDescent="0.2">
      <c r="A5994">
        <f t="shared" si="93"/>
        <v>5992</v>
      </c>
      <c r="B5994">
        <v>5.8796756306291803E-2</v>
      </c>
      <c r="C5994">
        <v>8.4737050999999994E-2</v>
      </c>
      <c r="D5994">
        <v>0.636355571618894</v>
      </c>
      <c r="E5994">
        <v>0.288419432946461</v>
      </c>
      <c r="F5994">
        <v>0.36806081504209398</v>
      </c>
      <c r="G5994">
        <v>0.59390040081675799</v>
      </c>
      <c r="H5994">
        <v>0.52468417942279999</v>
      </c>
    </row>
    <row r="5995" spans="1:8" x14ac:dyDescent="0.2">
      <c r="A5995">
        <f t="shared" si="93"/>
        <v>5993</v>
      </c>
      <c r="B5995">
        <v>5.4559441007724502E-2</v>
      </c>
      <c r="C5995">
        <v>6.4056873E-2</v>
      </c>
      <c r="D5995">
        <v>0.43812765814378901</v>
      </c>
      <c r="E5995">
        <v>0.25928489233680901</v>
      </c>
      <c r="F5995">
        <v>0.32387505392486698</v>
      </c>
      <c r="G5995">
        <v>0.464803597134966</v>
      </c>
      <c r="H5995">
        <v>0.42080683282711301</v>
      </c>
    </row>
    <row r="5996" spans="1:8" x14ac:dyDescent="0.2">
      <c r="A5996">
        <f t="shared" si="93"/>
        <v>5994</v>
      </c>
      <c r="B5996">
        <v>2.26481618000576E-2</v>
      </c>
      <c r="C5996">
        <v>1.8477455E-2</v>
      </c>
      <c r="D5996">
        <v>0.14877952495628799</v>
      </c>
      <c r="E5996">
        <v>0.120637436264771</v>
      </c>
      <c r="F5996">
        <v>0.160476401538446</v>
      </c>
      <c r="G5996">
        <v>0.19467751641735201</v>
      </c>
      <c r="H5996">
        <v>0.18076651868362401</v>
      </c>
    </row>
    <row r="5997" spans="1:8" x14ac:dyDescent="0.2">
      <c r="A5997">
        <f t="shared" si="93"/>
        <v>5995</v>
      </c>
      <c r="B5997">
        <v>7.3079265361069201E-4</v>
      </c>
      <c r="C5997" s="1">
        <v>5.0800000000000002E-5</v>
      </c>
      <c r="D5997">
        <v>1.0988530781959001E-2</v>
      </c>
      <c r="E5997">
        <v>3.8576262923743099E-3</v>
      </c>
      <c r="F5997">
        <v>9.3312782759212808E-3</v>
      </c>
      <c r="G5997">
        <v>7.43074646286092E-3</v>
      </c>
      <c r="H5997">
        <v>8.7588336806196498E-3</v>
      </c>
    </row>
    <row r="5998" spans="1:8" x14ac:dyDescent="0.2">
      <c r="A5998">
        <f t="shared" si="93"/>
        <v>5996</v>
      </c>
      <c r="B5998">
        <v>0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</row>
    <row r="5999" spans="1:8" x14ac:dyDescent="0.2">
      <c r="A5999">
        <f t="shared" si="93"/>
        <v>5997</v>
      </c>
      <c r="B5999">
        <v>0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</row>
    <row r="6000" spans="1:8" x14ac:dyDescent="0.2">
      <c r="A6000">
        <f t="shared" si="93"/>
        <v>5998</v>
      </c>
      <c r="B6000">
        <v>0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</row>
    <row r="6001" spans="1:8" x14ac:dyDescent="0.2">
      <c r="A6001">
        <f t="shared" si="93"/>
        <v>5999</v>
      </c>
      <c r="B6001">
        <v>0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</row>
    <row r="6002" spans="1:8" x14ac:dyDescent="0.2">
      <c r="A6002">
        <f t="shared" si="93"/>
        <v>6000</v>
      </c>
      <c r="B6002">
        <v>0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</row>
    <row r="6003" spans="1:8" x14ac:dyDescent="0.2">
      <c r="A6003">
        <f t="shared" si="93"/>
        <v>6001</v>
      </c>
      <c r="B6003">
        <v>0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</row>
    <row r="6004" spans="1:8" x14ac:dyDescent="0.2">
      <c r="A6004">
        <f t="shared" si="93"/>
        <v>6002</v>
      </c>
      <c r="B6004">
        <v>0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</row>
    <row r="6005" spans="1:8" x14ac:dyDescent="0.2">
      <c r="A6005">
        <f t="shared" si="93"/>
        <v>6003</v>
      </c>
      <c r="B6005">
        <v>0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</row>
    <row r="6006" spans="1:8" x14ac:dyDescent="0.2">
      <c r="A6006">
        <f t="shared" si="93"/>
        <v>6004</v>
      </c>
      <c r="B6006">
        <v>0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</row>
    <row r="6007" spans="1:8" x14ac:dyDescent="0.2">
      <c r="A6007">
        <f t="shared" si="93"/>
        <v>6005</v>
      </c>
      <c r="B6007">
        <v>0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</row>
    <row r="6008" spans="1:8" x14ac:dyDescent="0.2">
      <c r="A6008">
        <f t="shared" si="93"/>
        <v>6006</v>
      </c>
      <c r="B6008">
        <v>0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</row>
    <row r="6009" spans="1:8" x14ac:dyDescent="0.2">
      <c r="A6009">
        <f t="shared" si="93"/>
        <v>6007</v>
      </c>
      <c r="B6009">
        <v>0</v>
      </c>
      <c r="C6009">
        <v>0</v>
      </c>
      <c r="D6009">
        <v>0</v>
      </c>
      <c r="E6009" s="1">
        <v>8.7342482091493904E-6</v>
      </c>
      <c r="F6009">
        <v>0</v>
      </c>
      <c r="G6009">
        <v>0</v>
      </c>
      <c r="H6009">
        <v>0</v>
      </c>
    </row>
    <row r="6010" spans="1:8" x14ac:dyDescent="0.2">
      <c r="A6010">
        <f t="shared" si="93"/>
        <v>6008</v>
      </c>
      <c r="B6010">
        <v>0</v>
      </c>
      <c r="C6010">
        <v>0</v>
      </c>
      <c r="D6010">
        <v>0</v>
      </c>
      <c r="E6010" s="1">
        <v>2.9114160697164598E-6</v>
      </c>
      <c r="F6010">
        <v>7.1229864419399002E-4</v>
      </c>
      <c r="G6010" s="1">
        <v>2.3649734127501302E-6</v>
      </c>
      <c r="H6010" s="1">
        <v>8.6771662337140998E-5</v>
      </c>
    </row>
    <row r="6011" spans="1:8" x14ac:dyDescent="0.2">
      <c r="A6011">
        <f t="shared" si="93"/>
        <v>6009</v>
      </c>
      <c r="B6011">
        <v>1.43017404403987E-2</v>
      </c>
      <c r="C6011">
        <v>1.4275338E-2</v>
      </c>
      <c r="D6011">
        <v>3.6973891368977302E-2</v>
      </c>
      <c r="E6011">
        <v>2.6354138263073399E-2</v>
      </c>
      <c r="F6011">
        <v>5.1419992335766197E-2</v>
      </c>
      <c r="G6011">
        <v>3.1942513399309598E-2</v>
      </c>
      <c r="H6011">
        <v>4.1441125089132197E-2</v>
      </c>
    </row>
    <row r="6012" spans="1:8" x14ac:dyDescent="0.2">
      <c r="A6012">
        <f t="shared" si="93"/>
        <v>6010</v>
      </c>
      <c r="B6012">
        <v>0.137074906246995</v>
      </c>
      <c r="C6012">
        <v>0.14676487699999999</v>
      </c>
      <c r="D6012">
        <v>0.27233191319019501</v>
      </c>
      <c r="E6012">
        <v>0.185693028342585</v>
      </c>
      <c r="F6012">
        <v>0.34894497753485598</v>
      </c>
      <c r="G6012">
        <v>0.17241720416984199</v>
      </c>
      <c r="H6012">
        <v>0.30074620661873203</v>
      </c>
    </row>
    <row r="6013" spans="1:8" x14ac:dyDescent="0.2">
      <c r="A6013">
        <f t="shared" si="93"/>
        <v>6011</v>
      </c>
      <c r="B6013">
        <v>0.32592711304849498</v>
      </c>
      <c r="C6013">
        <v>0.28404110100000002</v>
      </c>
      <c r="D6013">
        <v>0.45166900294236101</v>
      </c>
      <c r="E6013">
        <v>0.40251200588650998</v>
      </c>
      <c r="F6013">
        <v>0.60175620402032304</v>
      </c>
      <c r="G6013">
        <v>0.31348905072709299</v>
      </c>
      <c r="H6013">
        <v>0.50578764472139703</v>
      </c>
    </row>
    <row r="6014" spans="1:8" x14ac:dyDescent="0.2">
      <c r="A6014">
        <f t="shared" si="93"/>
        <v>6012</v>
      </c>
      <c r="B6014">
        <v>0.33533126061732699</v>
      </c>
      <c r="C6014">
        <v>0.40998177499999999</v>
      </c>
      <c r="D6014">
        <v>0.43317062674735102</v>
      </c>
      <c r="E6014">
        <v>0.54431252556205101</v>
      </c>
      <c r="F6014">
        <v>0.71571402487256197</v>
      </c>
      <c r="G6014">
        <v>0.32031909394311597</v>
      </c>
      <c r="H6014">
        <v>0.54955264617917099</v>
      </c>
    </row>
    <row r="6015" spans="1:8" x14ac:dyDescent="0.2">
      <c r="A6015">
        <f t="shared" si="93"/>
        <v>6013</v>
      </c>
      <c r="B6015">
        <v>0.495554344690535</v>
      </c>
      <c r="C6015">
        <v>0.51485679500000003</v>
      </c>
      <c r="D6015">
        <v>0.445961368021635</v>
      </c>
      <c r="E6015">
        <v>0.57714165316417398</v>
      </c>
      <c r="F6015">
        <v>0.76218777557416995</v>
      </c>
      <c r="G6015">
        <v>0.35671012233180899</v>
      </c>
      <c r="H6015">
        <v>0.54597750785615495</v>
      </c>
    </row>
    <row r="6016" spans="1:8" x14ac:dyDescent="0.2">
      <c r="A6016">
        <f t="shared" si="93"/>
        <v>6014</v>
      </c>
      <c r="B6016">
        <v>0.26044424500785202</v>
      </c>
      <c r="C6016">
        <v>0.56936571199999997</v>
      </c>
      <c r="D6016">
        <v>0.46187263866846601</v>
      </c>
      <c r="E6016">
        <v>0.51927725877855901</v>
      </c>
      <c r="F6016">
        <v>0.76368542913375703</v>
      </c>
      <c r="G6016">
        <v>0.39626430266005402</v>
      </c>
      <c r="H6016">
        <v>0.48181606153371997</v>
      </c>
    </row>
    <row r="6017" spans="1:8" x14ac:dyDescent="0.2">
      <c r="A6017">
        <f t="shared" si="93"/>
        <v>6015</v>
      </c>
      <c r="B6017">
        <v>0.21230808679765301</v>
      </c>
      <c r="C6017">
        <v>0.57589763199999999</v>
      </c>
      <c r="D6017">
        <v>0.42409099122258997</v>
      </c>
      <c r="E6017">
        <v>0.48616572381767298</v>
      </c>
      <c r="F6017">
        <v>0.72799411991325802</v>
      </c>
      <c r="G6017">
        <v>0.36253150438729298</v>
      </c>
      <c r="H6017">
        <v>0.425785630393819</v>
      </c>
    </row>
    <row r="6018" spans="1:8" x14ac:dyDescent="0.2">
      <c r="A6018">
        <f t="shared" si="93"/>
        <v>6016</v>
      </c>
      <c r="B6018">
        <v>0.29315683194974201</v>
      </c>
      <c r="C6018">
        <v>0.43987950100000001</v>
      </c>
      <c r="D6018">
        <v>0.38957084944570097</v>
      </c>
      <c r="E6018">
        <v>0.41499324657738501</v>
      </c>
      <c r="F6018">
        <v>0.63929384445840598</v>
      </c>
      <c r="G6018">
        <v>0.33277895636818999</v>
      </c>
      <c r="H6018">
        <v>0.30158038125498199</v>
      </c>
    </row>
    <row r="6019" spans="1:8" x14ac:dyDescent="0.2">
      <c r="A6019">
        <f t="shared" si="93"/>
        <v>6017</v>
      </c>
      <c r="B6019">
        <v>0.27879739735247899</v>
      </c>
      <c r="C6019">
        <v>0.28950131200000001</v>
      </c>
      <c r="D6019">
        <v>0.313035961159567</v>
      </c>
      <c r="E6019">
        <v>0.29174718151414702</v>
      </c>
      <c r="F6019">
        <v>0.47483089503019399</v>
      </c>
      <c r="G6019">
        <v>0.221801396488184</v>
      </c>
      <c r="H6019">
        <v>0.20015014137192799</v>
      </c>
    </row>
    <row r="6020" spans="1:8" x14ac:dyDescent="0.2">
      <c r="A6020">
        <f t="shared" si="93"/>
        <v>6018</v>
      </c>
      <c r="B6020">
        <v>9.45479021763517E-2</v>
      </c>
      <c r="C6020">
        <v>9.3882586000000004E-2</v>
      </c>
      <c r="D6020">
        <v>0.109500480632011</v>
      </c>
      <c r="E6020">
        <v>0.139416069914442</v>
      </c>
      <c r="F6020">
        <v>0.177865454453699</v>
      </c>
      <c r="G6020">
        <v>9.6869310986245405E-2</v>
      </c>
      <c r="H6020">
        <v>6.4897911691850704E-2</v>
      </c>
    </row>
    <row r="6021" spans="1:8" x14ac:dyDescent="0.2">
      <c r="A6021">
        <f t="shared" ref="A6021:A6084" si="94">A6020+1</f>
        <v>6019</v>
      </c>
      <c r="B6021">
        <v>2.4616173595307499E-3</v>
      </c>
      <c r="C6021">
        <v>2.982148E-3</v>
      </c>
      <c r="D6021">
        <v>6.53444184849506E-3</v>
      </c>
      <c r="E6021">
        <v>7.6570242633543003E-3</v>
      </c>
      <c r="F6021">
        <v>9.8559551327168492E-3</v>
      </c>
      <c r="G6021">
        <v>3.2234587615784299E-3</v>
      </c>
      <c r="H6021">
        <v>8.5634151469528106E-3</v>
      </c>
    </row>
    <row r="6022" spans="1:8" x14ac:dyDescent="0.2">
      <c r="A6022">
        <f t="shared" si="94"/>
        <v>6020</v>
      </c>
      <c r="B6022">
        <v>0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</row>
    <row r="6023" spans="1:8" x14ac:dyDescent="0.2">
      <c r="A6023">
        <f t="shared" si="94"/>
        <v>6021</v>
      </c>
      <c r="B6023">
        <v>0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</row>
    <row r="6024" spans="1:8" x14ac:dyDescent="0.2">
      <c r="A6024">
        <f t="shared" si="94"/>
        <v>6022</v>
      </c>
      <c r="B6024">
        <v>0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</row>
    <row r="6025" spans="1:8" x14ac:dyDescent="0.2">
      <c r="A6025">
        <f t="shared" si="94"/>
        <v>6023</v>
      </c>
      <c r="B6025">
        <v>0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</row>
    <row r="6026" spans="1:8" x14ac:dyDescent="0.2">
      <c r="A6026">
        <f t="shared" si="94"/>
        <v>6024</v>
      </c>
      <c r="B6026">
        <v>0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</row>
    <row r="6027" spans="1:8" x14ac:dyDescent="0.2">
      <c r="A6027">
        <f t="shared" si="94"/>
        <v>6025</v>
      </c>
      <c r="B6027">
        <v>0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</row>
    <row r="6028" spans="1:8" x14ac:dyDescent="0.2">
      <c r="A6028">
        <f t="shared" si="94"/>
        <v>6026</v>
      </c>
      <c r="B6028">
        <v>0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</row>
    <row r="6029" spans="1:8" x14ac:dyDescent="0.2">
      <c r="A6029">
        <f t="shared" si="94"/>
        <v>6027</v>
      </c>
      <c r="B6029">
        <v>0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</row>
    <row r="6030" spans="1:8" x14ac:dyDescent="0.2">
      <c r="A6030">
        <f t="shared" si="94"/>
        <v>6028</v>
      </c>
      <c r="B6030">
        <v>0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</row>
    <row r="6031" spans="1:8" x14ac:dyDescent="0.2">
      <c r="A6031">
        <f t="shared" si="94"/>
        <v>6029</v>
      </c>
      <c r="B6031">
        <v>0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</row>
    <row r="6032" spans="1:8" x14ac:dyDescent="0.2">
      <c r="A6032">
        <f t="shared" si="94"/>
        <v>6030</v>
      </c>
      <c r="B6032">
        <v>0</v>
      </c>
      <c r="C6032">
        <v>0</v>
      </c>
      <c r="D6032">
        <v>0</v>
      </c>
      <c r="E6032">
        <v>0</v>
      </c>
      <c r="F6032">
        <v>0</v>
      </c>
      <c r="G6032" s="1">
        <v>1.18248670637506E-6</v>
      </c>
      <c r="H6032">
        <v>0</v>
      </c>
    </row>
    <row r="6033" spans="1:8" x14ac:dyDescent="0.2">
      <c r="A6033">
        <f t="shared" si="94"/>
        <v>6031</v>
      </c>
      <c r="B6033">
        <v>0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</row>
    <row r="6034" spans="1:8" x14ac:dyDescent="0.2">
      <c r="A6034">
        <f t="shared" si="94"/>
        <v>6032</v>
      </c>
      <c r="B6034">
        <v>0</v>
      </c>
      <c r="C6034">
        <v>0</v>
      </c>
      <c r="D6034">
        <v>0</v>
      </c>
      <c r="E6034">
        <v>0</v>
      </c>
      <c r="F6034">
        <v>0</v>
      </c>
      <c r="G6034" s="1">
        <v>2.3649734127501302E-6</v>
      </c>
      <c r="H6034" s="1">
        <v>2.6250250791067802E-5</v>
      </c>
    </row>
    <row r="6035" spans="1:8" x14ac:dyDescent="0.2">
      <c r="A6035">
        <f t="shared" si="94"/>
        <v>6033</v>
      </c>
      <c r="B6035">
        <v>1.44876438347382E-2</v>
      </c>
      <c r="C6035">
        <v>3.6823594000000001E-2</v>
      </c>
      <c r="D6035">
        <v>7.5936691568808503E-3</v>
      </c>
      <c r="E6035">
        <v>3.2788367777146797E-2</v>
      </c>
      <c r="F6035">
        <v>2.7005914796772099E-2</v>
      </c>
      <c r="G6035">
        <v>1.9896521321466801E-2</v>
      </c>
      <c r="H6035">
        <v>1.84167384508333E-2</v>
      </c>
    </row>
    <row r="6036" spans="1:8" x14ac:dyDescent="0.2">
      <c r="A6036">
        <f t="shared" si="94"/>
        <v>6034</v>
      </c>
      <c r="B6036">
        <v>9.6663354594698506E-2</v>
      </c>
      <c r="C6036">
        <v>0.23212462</v>
      </c>
      <c r="D6036">
        <v>6.7116147615883706E-2</v>
      </c>
      <c r="E6036">
        <v>0.236048880684401</v>
      </c>
      <c r="F6036">
        <v>0.140847509763011</v>
      </c>
      <c r="G6036">
        <v>5.9892951677897099E-2</v>
      </c>
      <c r="H6036">
        <v>0.13841903076856699</v>
      </c>
    </row>
    <row r="6037" spans="1:8" x14ac:dyDescent="0.2">
      <c r="A6037">
        <f t="shared" si="94"/>
        <v>6035</v>
      </c>
      <c r="B6037">
        <v>0.194737010801628</v>
      </c>
      <c r="C6037">
        <v>0.45679810599999998</v>
      </c>
      <c r="D6037">
        <v>0.166786389198847</v>
      </c>
      <c r="E6037">
        <v>0.43750722704450201</v>
      </c>
      <c r="F6037">
        <v>0.21688746549297</v>
      </c>
      <c r="G6037">
        <v>0.17099467266207199</v>
      </c>
      <c r="H6037">
        <v>0.23955905954565199</v>
      </c>
    </row>
    <row r="6038" spans="1:8" x14ac:dyDescent="0.2">
      <c r="A6038">
        <f t="shared" si="94"/>
        <v>6036</v>
      </c>
      <c r="B6038">
        <v>0.28301548126542497</v>
      </c>
      <c r="C6038">
        <v>0.59157932400000002</v>
      </c>
      <c r="D6038">
        <v>0.21762548983119101</v>
      </c>
      <c r="E6038">
        <v>0.42957652967059401</v>
      </c>
      <c r="F6038">
        <v>0.207288867679251</v>
      </c>
      <c r="G6038">
        <v>0.18085188184641501</v>
      </c>
      <c r="H6038">
        <v>0.242773986093925</v>
      </c>
    </row>
    <row r="6039" spans="1:8" x14ac:dyDescent="0.2">
      <c r="A6039">
        <f t="shared" si="94"/>
        <v>6037</v>
      </c>
      <c r="B6039">
        <v>0.318567902817397</v>
      </c>
      <c r="C6039">
        <v>0.67143649599999999</v>
      </c>
      <c r="D6039">
        <v>0.32792991636992702</v>
      </c>
      <c r="E6039">
        <v>0.35662808862777901</v>
      </c>
      <c r="F6039">
        <v>0.242717838471352</v>
      </c>
      <c r="G6039">
        <v>0.131193352612194</v>
      </c>
      <c r="H6039">
        <v>0.25694985069473503</v>
      </c>
    </row>
    <row r="6040" spans="1:8" x14ac:dyDescent="0.2">
      <c r="A6040">
        <f t="shared" si="94"/>
        <v>6038</v>
      </c>
      <c r="B6040">
        <v>0.27656014615852997</v>
      </c>
      <c r="C6040">
        <v>0.67416872000000005</v>
      </c>
      <c r="D6040">
        <v>0.43348687087179699</v>
      </c>
      <c r="E6040">
        <v>0.34225151607551901</v>
      </c>
      <c r="F6040">
        <v>0.30170081524605402</v>
      </c>
      <c r="G6040">
        <v>8.9261191517428298E-2</v>
      </c>
      <c r="H6040">
        <v>0.25937216550384401</v>
      </c>
    </row>
    <row r="6041" spans="1:8" x14ac:dyDescent="0.2">
      <c r="A6041">
        <f t="shared" si="94"/>
        <v>6039</v>
      </c>
      <c r="B6041">
        <v>0.19755761402609001</v>
      </c>
      <c r="C6041">
        <v>0.62798355400000005</v>
      </c>
      <c r="D6041">
        <v>0.42190014337251203</v>
      </c>
      <c r="E6041">
        <v>0.33812603950473102</v>
      </c>
      <c r="F6041">
        <v>0.24995705079929101</v>
      </c>
      <c r="G6041">
        <v>8.0208073293420695E-2</v>
      </c>
      <c r="H6041">
        <v>0.24705496449376799</v>
      </c>
    </row>
    <row r="6042" spans="1:8" x14ac:dyDescent="0.2">
      <c r="A6042">
        <f t="shared" si="94"/>
        <v>6040</v>
      </c>
      <c r="B6042">
        <v>0.15389595820378801</v>
      </c>
      <c r="C6042">
        <v>0.48299779900000001</v>
      </c>
      <c r="D6042">
        <v>0.33990909139713898</v>
      </c>
      <c r="E6042">
        <v>0.24363311954601299</v>
      </c>
      <c r="F6042">
        <v>0.24929954435849599</v>
      </c>
      <c r="G6042">
        <v>6.2516889679343393E-2</v>
      </c>
      <c r="H6042">
        <v>0.281490189316218</v>
      </c>
    </row>
    <row r="6043" spans="1:8" x14ac:dyDescent="0.2">
      <c r="A6043">
        <f t="shared" si="94"/>
        <v>6041</v>
      </c>
      <c r="B6043">
        <v>0.114016474887015</v>
      </c>
      <c r="C6043">
        <v>0.28235093500000003</v>
      </c>
      <c r="D6043">
        <v>0.23350246894645499</v>
      </c>
      <c r="E6043">
        <v>0.13558464636669501</v>
      </c>
      <c r="F6043">
        <v>0.20093795319430399</v>
      </c>
      <c r="G6043">
        <v>3.1626789448707497E-2</v>
      </c>
      <c r="H6043">
        <v>0.23456567850628399</v>
      </c>
    </row>
    <row r="6044" spans="1:8" x14ac:dyDescent="0.2">
      <c r="A6044">
        <f t="shared" si="94"/>
        <v>6042</v>
      </c>
      <c r="B6044">
        <v>6.4040514119042199E-2</v>
      </c>
      <c r="C6044">
        <v>9.5161860000000001E-2</v>
      </c>
      <c r="D6044">
        <v>9.8504329509704294E-2</v>
      </c>
      <c r="E6044">
        <v>4.6370123742374099E-2</v>
      </c>
      <c r="F6044">
        <v>0.101493424763743</v>
      </c>
      <c r="G6044">
        <v>1.3072390538976301E-2</v>
      </c>
      <c r="H6044">
        <v>0.110512097483129</v>
      </c>
    </row>
    <row r="6045" spans="1:8" x14ac:dyDescent="0.2">
      <c r="A6045">
        <f t="shared" si="94"/>
        <v>6043</v>
      </c>
      <c r="B6045">
        <v>3.3975447931023403E-4</v>
      </c>
      <c r="C6045">
        <v>4.3630850000000001E-3</v>
      </c>
      <c r="D6045">
        <v>6.2867807871818402E-3</v>
      </c>
      <c r="E6045">
        <v>4.1720592279036904E-3</v>
      </c>
      <c r="F6045">
        <v>4.6390732211608601E-3</v>
      </c>
      <c r="G6045">
        <v>1.8115696341665999E-3</v>
      </c>
      <c r="H6045">
        <v>7.2341316138384596E-3</v>
      </c>
    </row>
    <row r="6046" spans="1:8" x14ac:dyDescent="0.2">
      <c r="A6046">
        <f t="shared" si="94"/>
        <v>6044</v>
      </c>
      <c r="B6046">
        <v>0</v>
      </c>
      <c r="C6046">
        <v>0</v>
      </c>
      <c r="D6046">
        <v>0</v>
      </c>
      <c r="E6046">
        <v>0</v>
      </c>
      <c r="F6046">
        <v>0</v>
      </c>
      <c r="G6046" s="1">
        <v>1.18248670637506E-6</v>
      </c>
      <c r="H6046">
        <v>0</v>
      </c>
    </row>
    <row r="6047" spans="1:8" x14ac:dyDescent="0.2">
      <c r="A6047">
        <f t="shared" si="94"/>
        <v>6045</v>
      </c>
      <c r="B6047">
        <v>0</v>
      </c>
      <c r="C6047">
        <v>0</v>
      </c>
      <c r="D6047">
        <v>0</v>
      </c>
      <c r="E6047">
        <v>0</v>
      </c>
      <c r="F6047">
        <v>0</v>
      </c>
      <c r="G6047">
        <v>0</v>
      </c>
      <c r="H6047" s="1">
        <v>1.45834726617043E-6</v>
      </c>
    </row>
    <row r="6048" spans="1:8" x14ac:dyDescent="0.2">
      <c r="A6048">
        <f t="shared" si="94"/>
        <v>6046</v>
      </c>
      <c r="B6048">
        <v>0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</row>
    <row r="6049" spans="1:8" x14ac:dyDescent="0.2">
      <c r="A6049">
        <f t="shared" si="94"/>
        <v>6047</v>
      </c>
      <c r="B6049">
        <v>0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</row>
    <row r="6050" spans="1:8" x14ac:dyDescent="0.2">
      <c r="A6050">
        <f t="shared" si="94"/>
        <v>6048</v>
      </c>
      <c r="B6050">
        <v>0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</row>
    <row r="6051" spans="1:8" x14ac:dyDescent="0.2">
      <c r="A6051">
        <f t="shared" si="94"/>
        <v>6049</v>
      </c>
      <c r="B6051">
        <v>0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</row>
    <row r="6052" spans="1:8" x14ac:dyDescent="0.2">
      <c r="A6052">
        <f t="shared" si="94"/>
        <v>6050</v>
      </c>
      <c r="B6052">
        <v>0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</row>
    <row r="6053" spans="1:8" x14ac:dyDescent="0.2">
      <c r="A6053">
        <f t="shared" si="94"/>
        <v>6051</v>
      </c>
      <c r="B6053">
        <v>0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</row>
    <row r="6054" spans="1:8" x14ac:dyDescent="0.2">
      <c r="A6054">
        <f t="shared" si="94"/>
        <v>6052</v>
      </c>
      <c r="B6054">
        <v>0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</row>
    <row r="6055" spans="1:8" x14ac:dyDescent="0.2">
      <c r="A6055">
        <f t="shared" si="94"/>
        <v>6053</v>
      </c>
      <c r="B6055">
        <v>0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</row>
    <row r="6056" spans="1:8" x14ac:dyDescent="0.2">
      <c r="A6056">
        <f t="shared" si="94"/>
        <v>6054</v>
      </c>
      <c r="B6056">
        <v>0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</row>
    <row r="6057" spans="1:8" x14ac:dyDescent="0.2">
      <c r="A6057">
        <f t="shared" si="94"/>
        <v>6055</v>
      </c>
      <c r="B6057">
        <v>0</v>
      </c>
      <c r="C6057">
        <v>0</v>
      </c>
      <c r="D6057">
        <v>0</v>
      </c>
      <c r="E6057">
        <v>0</v>
      </c>
      <c r="F6057">
        <v>2.24149922998109E-4</v>
      </c>
      <c r="G6057">
        <v>0</v>
      </c>
      <c r="H6057">
        <v>0</v>
      </c>
    </row>
    <row r="6058" spans="1:8" x14ac:dyDescent="0.2">
      <c r="A6058">
        <f t="shared" si="94"/>
        <v>6056</v>
      </c>
      <c r="B6058">
        <v>0</v>
      </c>
      <c r="C6058">
        <v>0</v>
      </c>
      <c r="D6058" s="1">
        <v>3.0481361392396801E-5</v>
      </c>
      <c r="E6058">
        <v>0</v>
      </c>
      <c r="F6058">
        <v>5.1571085987564902E-3</v>
      </c>
      <c r="G6058" s="1">
        <v>2.4832220833876398E-5</v>
      </c>
      <c r="H6058" s="1">
        <v>2.9166945323408698E-6</v>
      </c>
    </row>
    <row r="6059" spans="1:8" x14ac:dyDescent="0.2">
      <c r="A6059">
        <f t="shared" si="94"/>
        <v>6057</v>
      </c>
      <c r="B6059">
        <v>2.6282893682489798E-4</v>
      </c>
      <c r="C6059">
        <v>1.8299543000000001E-2</v>
      </c>
      <c r="D6059">
        <v>1.8136410028476099E-2</v>
      </c>
      <c r="E6059">
        <v>1.51218950661073E-2</v>
      </c>
      <c r="F6059">
        <v>1.9188893778438101E-2</v>
      </c>
      <c r="G6059">
        <v>2.8387958359946199E-2</v>
      </c>
      <c r="H6059">
        <v>2.1444267375403201E-2</v>
      </c>
    </row>
    <row r="6060" spans="1:8" x14ac:dyDescent="0.2">
      <c r="A6060">
        <f t="shared" si="94"/>
        <v>6058</v>
      </c>
      <c r="B6060">
        <v>6.8399628193211298E-3</v>
      </c>
      <c r="C6060">
        <v>0.10597638099999999</v>
      </c>
      <c r="D6060">
        <v>9.3532057432569496E-2</v>
      </c>
      <c r="E6060">
        <v>0.108770504364607</v>
      </c>
      <c r="F6060">
        <v>9.9190491851163201E-2</v>
      </c>
      <c r="G6060">
        <v>0.24493911387182399</v>
      </c>
      <c r="H6060">
        <v>0.17004037454094001</v>
      </c>
    </row>
    <row r="6061" spans="1:8" x14ac:dyDescent="0.2">
      <c r="A6061">
        <f t="shared" si="94"/>
        <v>6059</v>
      </c>
      <c r="B6061">
        <v>1.92570274688291E-2</v>
      </c>
      <c r="C6061">
        <v>0.20496335399999999</v>
      </c>
      <c r="D6061">
        <v>0.21383437050801099</v>
      </c>
      <c r="E6061">
        <v>0.20301595395739799</v>
      </c>
      <c r="F6061">
        <v>0.21127541556901699</v>
      </c>
      <c r="G6061">
        <v>0.471537858927772</v>
      </c>
      <c r="H6061">
        <v>0.29541594736087901</v>
      </c>
    </row>
    <row r="6062" spans="1:8" x14ac:dyDescent="0.2">
      <c r="A6062">
        <f t="shared" si="94"/>
        <v>6060</v>
      </c>
      <c r="B6062">
        <v>3.2969005416840197E-2</v>
      </c>
      <c r="C6062">
        <v>0.37220084399999998</v>
      </c>
      <c r="D6062">
        <v>0.27752517513742497</v>
      </c>
      <c r="E6062">
        <v>0.30453120947627199</v>
      </c>
      <c r="F6062">
        <v>0.39679019369125201</v>
      </c>
      <c r="G6062">
        <v>0.60369020825883701</v>
      </c>
      <c r="H6062">
        <v>0.36431483477746801</v>
      </c>
    </row>
    <row r="6063" spans="1:8" x14ac:dyDescent="0.2">
      <c r="A6063">
        <f t="shared" si="94"/>
        <v>6061</v>
      </c>
      <c r="B6063">
        <v>3.2802333408121997E-2</v>
      </c>
      <c r="C6063">
        <v>0.33012460300000002</v>
      </c>
      <c r="D6063">
        <v>0.33270786976818501</v>
      </c>
      <c r="E6063">
        <v>0.37409658504607701</v>
      </c>
      <c r="F6063">
        <v>0.52542900431496697</v>
      </c>
      <c r="G6063">
        <v>0.65620444288895396</v>
      </c>
      <c r="H6063">
        <v>0.40787202174981402</v>
      </c>
    </row>
    <row r="6064" spans="1:8" x14ac:dyDescent="0.2">
      <c r="A6064">
        <f t="shared" si="94"/>
        <v>6062</v>
      </c>
      <c r="B6064">
        <v>3.77896727459213E-2</v>
      </c>
      <c r="C6064">
        <v>0.26746984800000001</v>
      </c>
      <c r="D6064">
        <v>0.32767463496826499</v>
      </c>
      <c r="E6064">
        <v>0.401271742640811</v>
      </c>
      <c r="F6064">
        <v>0.55857828737168702</v>
      </c>
      <c r="G6064">
        <v>0.65859897846936299</v>
      </c>
      <c r="H6064">
        <v>0.44682228970832699</v>
      </c>
    </row>
    <row r="6065" spans="1:8" x14ac:dyDescent="0.2">
      <c r="A6065">
        <f t="shared" si="94"/>
        <v>6063</v>
      </c>
      <c r="B6065">
        <v>4.30013782493028E-2</v>
      </c>
      <c r="C6065">
        <v>0.21965382</v>
      </c>
      <c r="D6065">
        <v>0.30373914593488599</v>
      </c>
      <c r="E6065">
        <v>0.378449152070304</v>
      </c>
      <c r="F6065">
        <v>0.59319367696179504</v>
      </c>
      <c r="G6065">
        <v>0.641884528874752</v>
      </c>
      <c r="H6065">
        <v>0.50202510877467699</v>
      </c>
    </row>
    <row r="6066" spans="1:8" x14ac:dyDescent="0.2">
      <c r="A6066">
        <f t="shared" si="94"/>
        <v>6064</v>
      </c>
      <c r="B6066">
        <v>3.8571749094522198E-2</v>
      </c>
      <c r="C6066">
        <v>0.17967016599999999</v>
      </c>
      <c r="D6066">
        <v>0.21343811280991001</v>
      </c>
      <c r="E6066">
        <v>0.27987151536577398</v>
      </c>
      <c r="F6066">
        <v>0.52086132699520604</v>
      </c>
      <c r="G6066">
        <v>0.61750638293612303</v>
      </c>
      <c r="H6066">
        <v>0.40299968353353899</v>
      </c>
    </row>
    <row r="6067" spans="1:8" x14ac:dyDescent="0.2">
      <c r="A6067">
        <f t="shared" si="94"/>
        <v>6065</v>
      </c>
      <c r="B6067">
        <v>3.3507484214237597E-2</v>
      </c>
      <c r="C6067">
        <v>0.14753159299999999</v>
      </c>
      <c r="D6067">
        <v>0.11100168768058701</v>
      </c>
      <c r="E6067">
        <v>0.142245966334207</v>
      </c>
      <c r="F6067">
        <v>0.34093203288012303</v>
      </c>
      <c r="G6067">
        <v>0.51165963287507799</v>
      </c>
      <c r="H6067">
        <v>0.33242223841358698</v>
      </c>
    </row>
    <row r="6068" spans="1:8" x14ac:dyDescent="0.2">
      <c r="A6068">
        <f t="shared" si="94"/>
        <v>6066</v>
      </c>
      <c r="B6068">
        <v>1.5974870989454701E-2</v>
      </c>
      <c r="C6068">
        <v>6.1422076999999999E-2</v>
      </c>
      <c r="D6068">
        <v>4.77642933018858E-2</v>
      </c>
      <c r="E6068">
        <v>3.7726129431385903E-2</v>
      </c>
      <c r="F6068">
        <v>0.11640354556761701</v>
      </c>
      <c r="G6068">
        <v>0.22149040248440699</v>
      </c>
      <c r="H6068">
        <v>0.144451484235081</v>
      </c>
    </row>
    <row r="6069" spans="1:8" x14ac:dyDescent="0.2">
      <c r="A6069">
        <f t="shared" si="94"/>
        <v>6067</v>
      </c>
      <c r="B6069">
        <v>9.2951697169781002E-4</v>
      </c>
      <c r="C6069">
        <v>2.3975789999999999E-3</v>
      </c>
      <c r="D6069">
        <v>3.3834311145560401E-3</v>
      </c>
      <c r="E6069">
        <v>2.3669812646794799E-3</v>
      </c>
      <c r="F6069">
        <v>4.2970370423637497E-3</v>
      </c>
      <c r="G6069">
        <v>1.2602943316545399E-2</v>
      </c>
      <c r="H6069">
        <v>9.4194649921948599E-3</v>
      </c>
    </row>
    <row r="6070" spans="1:8" x14ac:dyDescent="0.2">
      <c r="A6070">
        <f t="shared" si="94"/>
        <v>6068</v>
      </c>
      <c r="B6070">
        <v>0</v>
      </c>
      <c r="C6070">
        <v>0</v>
      </c>
      <c r="D6070">
        <v>0</v>
      </c>
      <c r="E6070">
        <v>0</v>
      </c>
      <c r="F6070">
        <v>0</v>
      </c>
      <c r="G6070">
        <v>0</v>
      </c>
      <c r="H6070" s="1">
        <v>9.4792572301078503E-6</v>
      </c>
    </row>
    <row r="6071" spans="1:8" x14ac:dyDescent="0.2">
      <c r="A6071">
        <f t="shared" si="94"/>
        <v>6069</v>
      </c>
      <c r="B6071">
        <v>0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</row>
    <row r="6072" spans="1:8" x14ac:dyDescent="0.2">
      <c r="A6072">
        <f t="shared" si="94"/>
        <v>6070</v>
      </c>
      <c r="B6072">
        <v>0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</row>
    <row r="6073" spans="1:8" x14ac:dyDescent="0.2">
      <c r="A6073">
        <f t="shared" si="94"/>
        <v>6071</v>
      </c>
      <c r="B6073">
        <v>0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</row>
    <row r="6074" spans="1:8" x14ac:dyDescent="0.2">
      <c r="A6074">
        <f t="shared" si="94"/>
        <v>6072</v>
      </c>
      <c r="B6074">
        <v>0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</row>
    <row r="6075" spans="1:8" x14ac:dyDescent="0.2">
      <c r="A6075">
        <f t="shared" si="94"/>
        <v>6073</v>
      </c>
      <c r="B6075">
        <v>0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</row>
    <row r="6076" spans="1:8" x14ac:dyDescent="0.2">
      <c r="A6076">
        <f t="shared" si="94"/>
        <v>6074</v>
      </c>
      <c r="B6076">
        <v>0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</row>
    <row r="6077" spans="1:8" x14ac:dyDescent="0.2">
      <c r="A6077">
        <f t="shared" si="94"/>
        <v>6075</v>
      </c>
      <c r="B6077">
        <v>0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</row>
    <row r="6078" spans="1:8" x14ac:dyDescent="0.2">
      <c r="A6078">
        <f t="shared" si="94"/>
        <v>6076</v>
      </c>
      <c r="B6078">
        <v>0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</row>
    <row r="6079" spans="1:8" x14ac:dyDescent="0.2">
      <c r="A6079">
        <f t="shared" si="94"/>
        <v>6077</v>
      </c>
      <c r="B6079">
        <v>0</v>
      </c>
      <c r="C6079">
        <v>0</v>
      </c>
      <c r="D6079">
        <v>0</v>
      </c>
      <c r="E6079">
        <v>3.2316718373852702E-4</v>
      </c>
      <c r="F6079">
        <v>0</v>
      </c>
      <c r="G6079">
        <v>0</v>
      </c>
      <c r="H6079">
        <v>0</v>
      </c>
    </row>
    <row r="6080" spans="1:8" x14ac:dyDescent="0.2">
      <c r="A6080">
        <f t="shared" si="94"/>
        <v>6078</v>
      </c>
      <c r="B6080">
        <v>0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</row>
    <row r="6081" spans="1:8" x14ac:dyDescent="0.2">
      <c r="A6081">
        <f t="shared" si="94"/>
        <v>6079</v>
      </c>
      <c r="B6081">
        <v>0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</row>
    <row r="6082" spans="1:8" x14ac:dyDescent="0.2">
      <c r="A6082">
        <f t="shared" si="94"/>
        <v>6080</v>
      </c>
      <c r="B6082">
        <v>0</v>
      </c>
      <c r="C6082">
        <v>0</v>
      </c>
      <c r="D6082">
        <v>0</v>
      </c>
      <c r="E6082">
        <v>0</v>
      </c>
      <c r="F6082">
        <v>0</v>
      </c>
      <c r="G6082" s="1">
        <v>9.4598936510005292E-6</v>
      </c>
      <c r="H6082">
        <v>1.4000133755236199E-4</v>
      </c>
    </row>
    <row r="6083" spans="1:8" x14ac:dyDescent="0.2">
      <c r="A6083">
        <f t="shared" si="94"/>
        <v>6081</v>
      </c>
      <c r="B6083">
        <v>6.7950895862046801E-3</v>
      </c>
      <c r="C6083">
        <v>1.9129799999999999E-2</v>
      </c>
      <c r="D6083">
        <v>2.1794173395563699E-3</v>
      </c>
      <c r="E6083">
        <v>9.7881808263867599E-3</v>
      </c>
      <c r="F6083">
        <v>3.8869257017672002E-3</v>
      </c>
      <c r="G6083">
        <v>5.0842198427302303E-2</v>
      </c>
      <c r="H6083">
        <v>3.9353500977609299E-2</v>
      </c>
    </row>
    <row r="6084" spans="1:8" x14ac:dyDescent="0.2">
      <c r="A6084">
        <f t="shared" si="94"/>
        <v>6082</v>
      </c>
      <c r="B6084">
        <v>5.69954165197602E-2</v>
      </c>
      <c r="C6084">
        <v>0.13020209599999999</v>
      </c>
      <c r="D6084">
        <v>2.8862039068425702E-2</v>
      </c>
      <c r="E6084">
        <v>6.06098597393573E-2</v>
      </c>
      <c r="F6084">
        <v>9.1104490925231402E-2</v>
      </c>
      <c r="G6084">
        <v>0.27037558541265899</v>
      </c>
      <c r="H6084">
        <v>0.23977854080921099</v>
      </c>
    </row>
    <row r="6085" spans="1:8" x14ac:dyDescent="0.2">
      <c r="A6085">
        <f t="shared" ref="A6085:A6148" si="95">A6084+1</f>
        <v>6083</v>
      </c>
      <c r="B6085">
        <v>0.10113144652072099</v>
      </c>
      <c r="C6085">
        <v>0.26805441699999999</v>
      </c>
      <c r="D6085">
        <v>6.7866751140171405E-2</v>
      </c>
      <c r="E6085">
        <v>0.13629794330377601</v>
      </c>
      <c r="F6085">
        <v>0.119254400514193</v>
      </c>
      <c r="G6085">
        <v>0.45284156161327599</v>
      </c>
      <c r="H6085">
        <v>0.453737043270874</v>
      </c>
    </row>
    <row r="6086" spans="1:8" x14ac:dyDescent="0.2">
      <c r="A6086">
        <f t="shared" si="95"/>
        <v>6084</v>
      </c>
      <c r="B6086">
        <v>0.15332542709702199</v>
      </c>
      <c r="C6086">
        <v>0.31357876600000001</v>
      </c>
      <c r="D6086">
        <v>9.05753653775071E-2</v>
      </c>
      <c r="E6086">
        <v>0.14911108542659801</v>
      </c>
      <c r="F6086">
        <v>0.151483838701722</v>
      </c>
      <c r="G6086">
        <v>0.53436456012418598</v>
      </c>
      <c r="H6086">
        <v>0.51852776643866105</v>
      </c>
    </row>
    <row r="6087" spans="1:8" x14ac:dyDescent="0.2">
      <c r="A6087">
        <f t="shared" si="95"/>
        <v>6085</v>
      </c>
      <c r="B6087">
        <v>0.21567998974326</v>
      </c>
      <c r="C6087">
        <v>0.30243383600000001</v>
      </c>
      <c r="D6087">
        <v>7.7125464663112001E-2</v>
      </c>
      <c r="E6087">
        <v>0.193175367641757</v>
      </c>
      <c r="F6087">
        <v>0.201359687123501</v>
      </c>
      <c r="G6087">
        <v>0.53311821913566604</v>
      </c>
      <c r="H6087">
        <v>0.589722821625836</v>
      </c>
    </row>
    <row r="6088" spans="1:8" x14ac:dyDescent="0.2">
      <c r="A6088">
        <f t="shared" si="95"/>
        <v>6086</v>
      </c>
      <c r="B6088">
        <v>0.31014455591525297</v>
      </c>
      <c r="C6088">
        <v>0.25893429800000001</v>
      </c>
      <c r="D6088">
        <v>5.83794274067879E-2</v>
      </c>
      <c r="E6088">
        <v>0.220892048625458</v>
      </c>
      <c r="F6088">
        <v>0.24620461505132199</v>
      </c>
      <c r="G6088">
        <v>0.46370388449803701</v>
      </c>
      <c r="H6088">
        <v>0.66101631525347704</v>
      </c>
    </row>
    <row r="6089" spans="1:8" x14ac:dyDescent="0.2">
      <c r="A6089">
        <f t="shared" si="95"/>
        <v>6087</v>
      </c>
      <c r="B6089">
        <v>0.38679444854001699</v>
      </c>
      <c r="C6089">
        <v>0.24304927800000001</v>
      </c>
      <c r="D6089">
        <v>6.4525231897529997E-2</v>
      </c>
      <c r="E6089">
        <v>0.169144539402317</v>
      </c>
      <c r="F6089">
        <v>0.25448986035325299</v>
      </c>
      <c r="G6089">
        <v>0.44425316066487402</v>
      </c>
      <c r="H6089">
        <v>0.66343790088895305</v>
      </c>
    </row>
    <row r="6090" spans="1:8" x14ac:dyDescent="0.2">
      <c r="A6090">
        <f t="shared" si="95"/>
        <v>6088</v>
      </c>
      <c r="B6090">
        <v>0.39103817430045801</v>
      </c>
      <c r="C6090">
        <v>0.109157621</v>
      </c>
      <c r="D6090">
        <v>4.44608757609848E-2</v>
      </c>
      <c r="E6090">
        <v>0.18891305451569201</v>
      </c>
      <c r="F6090">
        <v>0.24807419144610701</v>
      </c>
      <c r="G6090">
        <v>0.40746126928271997</v>
      </c>
      <c r="H6090">
        <v>0.56729052397760205</v>
      </c>
    </row>
    <row r="6091" spans="1:8" x14ac:dyDescent="0.2">
      <c r="A6091">
        <f t="shared" si="95"/>
        <v>6089</v>
      </c>
      <c r="B6091">
        <v>0.30297124907849599</v>
      </c>
      <c r="C6091">
        <v>3.8052035999999997E-2</v>
      </c>
      <c r="D6091">
        <v>2.7692316824992399E-2</v>
      </c>
      <c r="E6091">
        <v>0.13883378670049901</v>
      </c>
      <c r="F6091">
        <v>0.186379830788027</v>
      </c>
      <c r="G6091">
        <v>0.33783645201135598</v>
      </c>
      <c r="H6091">
        <v>0.482907634462449</v>
      </c>
    </row>
    <row r="6092" spans="1:8" x14ac:dyDescent="0.2">
      <c r="A6092">
        <f t="shared" si="95"/>
        <v>6090</v>
      </c>
      <c r="B6092">
        <v>0.12222186608545101</v>
      </c>
      <c r="C6092">
        <v>1.3716185000000001E-2</v>
      </c>
      <c r="D6092">
        <v>5.0027534385271204E-3</v>
      </c>
      <c r="E6092">
        <v>6.5899902738032201E-2</v>
      </c>
      <c r="F6092">
        <v>0.121392956816575</v>
      </c>
      <c r="G6092">
        <v>0.14482624184999199</v>
      </c>
      <c r="H6092">
        <v>0.20796979941313401</v>
      </c>
    </row>
    <row r="6093" spans="1:8" x14ac:dyDescent="0.2">
      <c r="A6093">
        <f t="shared" si="95"/>
        <v>6091</v>
      </c>
      <c r="B6093">
        <v>3.3590820218596701E-3</v>
      </c>
      <c r="C6093">
        <v>6.3540099999999996E-4</v>
      </c>
      <c r="D6093">
        <v>1.52406806961984E-4</v>
      </c>
      <c r="E6093">
        <v>9.40096248911447E-3</v>
      </c>
      <c r="F6093">
        <v>1.19496814504991E-2</v>
      </c>
      <c r="G6093">
        <v>9.7484204073560506E-3</v>
      </c>
      <c r="H6093">
        <v>1.2513348717375399E-2</v>
      </c>
    </row>
    <row r="6094" spans="1:8" x14ac:dyDescent="0.2">
      <c r="A6094">
        <f t="shared" si="95"/>
        <v>6092</v>
      </c>
      <c r="B6094">
        <v>0</v>
      </c>
      <c r="C6094">
        <v>0</v>
      </c>
      <c r="D6094">
        <v>0</v>
      </c>
      <c r="E6094">
        <v>0</v>
      </c>
      <c r="F6094">
        <v>0</v>
      </c>
      <c r="G6094">
        <v>0</v>
      </c>
      <c r="H6094" s="1">
        <v>1.0937604496278201E-5</v>
      </c>
    </row>
    <row r="6095" spans="1:8" x14ac:dyDescent="0.2">
      <c r="A6095">
        <f t="shared" si="95"/>
        <v>6093</v>
      </c>
      <c r="B6095">
        <v>0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</row>
    <row r="6096" spans="1:8" x14ac:dyDescent="0.2">
      <c r="A6096">
        <f t="shared" si="95"/>
        <v>6094</v>
      </c>
      <c r="B6096">
        <v>0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</row>
    <row r="6097" spans="1:8" x14ac:dyDescent="0.2">
      <c r="A6097">
        <f t="shared" si="95"/>
        <v>6095</v>
      </c>
      <c r="B6097">
        <v>0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</row>
    <row r="6098" spans="1:8" x14ac:dyDescent="0.2">
      <c r="A6098">
        <f t="shared" si="95"/>
        <v>6096</v>
      </c>
      <c r="B6098">
        <v>0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</row>
    <row r="6099" spans="1:8" x14ac:dyDescent="0.2">
      <c r="A6099">
        <f t="shared" si="95"/>
        <v>6097</v>
      </c>
      <c r="B6099">
        <v>0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</row>
    <row r="6100" spans="1:8" x14ac:dyDescent="0.2">
      <c r="A6100">
        <f t="shared" si="95"/>
        <v>6098</v>
      </c>
      <c r="B6100">
        <v>0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</row>
    <row r="6101" spans="1:8" x14ac:dyDescent="0.2">
      <c r="A6101">
        <f t="shared" si="95"/>
        <v>6099</v>
      </c>
      <c r="B6101">
        <v>0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</row>
    <row r="6102" spans="1:8" x14ac:dyDescent="0.2">
      <c r="A6102">
        <f t="shared" si="95"/>
        <v>6100</v>
      </c>
      <c r="B6102">
        <v>0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</row>
    <row r="6103" spans="1:8" x14ac:dyDescent="0.2">
      <c r="A6103">
        <f t="shared" si="95"/>
        <v>6101</v>
      </c>
      <c r="B6103">
        <v>0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</row>
    <row r="6104" spans="1:8" x14ac:dyDescent="0.2">
      <c r="A6104">
        <f t="shared" si="95"/>
        <v>6102</v>
      </c>
      <c r="B6104">
        <v>0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</row>
    <row r="6105" spans="1:8" x14ac:dyDescent="0.2">
      <c r="A6105">
        <f t="shared" si="95"/>
        <v>6103</v>
      </c>
      <c r="B6105">
        <v>0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</row>
    <row r="6106" spans="1:8" x14ac:dyDescent="0.2">
      <c r="A6106">
        <f t="shared" si="95"/>
        <v>6104</v>
      </c>
      <c r="B6106">
        <v>0</v>
      </c>
      <c r="C6106">
        <v>0</v>
      </c>
      <c r="D6106">
        <v>0</v>
      </c>
      <c r="E6106">
        <v>0</v>
      </c>
      <c r="F6106">
        <v>1.94263266598361E-4</v>
      </c>
      <c r="G6106" s="1">
        <v>1.8919787302001001E-5</v>
      </c>
      <c r="H6106">
        <v>1.76460019206623E-4</v>
      </c>
    </row>
    <row r="6107" spans="1:8" x14ac:dyDescent="0.2">
      <c r="A6107">
        <f t="shared" si="95"/>
        <v>6105</v>
      </c>
      <c r="B6107">
        <v>4.6360460271162501E-2</v>
      </c>
      <c r="C6107">
        <v>7.0741300000000005E-4</v>
      </c>
      <c r="D6107">
        <v>3.5472684320401798E-3</v>
      </c>
      <c r="E6107">
        <v>1.25482032604779E-2</v>
      </c>
      <c r="F6107">
        <v>2.8174815135962299E-2</v>
      </c>
      <c r="G6107">
        <v>2.7227938900992201E-2</v>
      </c>
      <c r="H6107">
        <v>6.8570030108067795E-2</v>
      </c>
    </row>
    <row r="6108" spans="1:8" x14ac:dyDescent="0.2">
      <c r="A6108">
        <f t="shared" si="95"/>
        <v>6106</v>
      </c>
      <c r="B6108">
        <v>0.229366325843777</v>
      </c>
      <c r="C6108">
        <v>1.3199393E-2</v>
      </c>
      <c r="D6108">
        <v>5.0869581993736201E-2</v>
      </c>
      <c r="E6108">
        <v>7.5187320000427701E-2</v>
      </c>
      <c r="F6108">
        <v>0.19529933735355201</v>
      </c>
      <c r="G6108">
        <v>0.10805563522855299</v>
      </c>
      <c r="H6108">
        <v>0.41313082199162499</v>
      </c>
    </row>
    <row r="6109" spans="1:8" x14ac:dyDescent="0.2">
      <c r="A6109">
        <f t="shared" si="95"/>
        <v>6107</v>
      </c>
      <c r="B6109">
        <v>0.38399307670117599</v>
      </c>
      <c r="C6109">
        <v>5.2001200999999997E-2</v>
      </c>
      <c r="D6109">
        <v>0.138785448589756</v>
      </c>
      <c r="E6109">
        <v>0.12639330583460001</v>
      </c>
      <c r="F6109">
        <v>0.39144878404469702</v>
      </c>
      <c r="G6109">
        <v>0.19482177979553</v>
      </c>
      <c r="H6109">
        <v>0.64091737323111597</v>
      </c>
    </row>
    <row r="6110" spans="1:8" x14ac:dyDescent="0.2">
      <c r="A6110">
        <f t="shared" si="95"/>
        <v>6108</v>
      </c>
      <c r="B6110">
        <v>0.48004743741786499</v>
      </c>
      <c r="C6110">
        <v>0.114223884</v>
      </c>
      <c r="D6110">
        <v>0.243081236764016</v>
      </c>
      <c r="E6110">
        <v>0.19591501016335999</v>
      </c>
      <c r="F6110">
        <v>0.49466235192122598</v>
      </c>
      <c r="G6110">
        <v>0.18934923131842599</v>
      </c>
      <c r="H6110">
        <v>0.68244818667711804</v>
      </c>
    </row>
    <row r="6111" spans="1:8" x14ac:dyDescent="0.2">
      <c r="A6111">
        <f t="shared" si="95"/>
        <v>6109</v>
      </c>
      <c r="B6111">
        <v>0.54758806371999003</v>
      </c>
      <c r="C6111">
        <v>0.210182112</v>
      </c>
      <c r="D6111">
        <v>0.326295353365259</v>
      </c>
      <c r="E6111">
        <v>0.44926934796615697</v>
      </c>
      <c r="F6111">
        <v>0.54868746447317096</v>
      </c>
      <c r="G6111">
        <v>0.15176389135629501</v>
      </c>
      <c r="H6111">
        <v>0.588481768102325</v>
      </c>
    </row>
    <row r="6112" spans="1:8" x14ac:dyDescent="0.2">
      <c r="A6112">
        <f t="shared" si="95"/>
        <v>6110</v>
      </c>
      <c r="B6112">
        <v>0.57799288438731899</v>
      </c>
      <c r="C6112">
        <v>0.26941417499999998</v>
      </c>
      <c r="D6112">
        <v>0.39918390879482801</v>
      </c>
      <c r="E6112">
        <v>0.47084002962668597</v>
      </c>
      <c r="F6112">
        <v>0.56733009658741296</v>
      </c>
      <c r="G6112">
        <v>0.110334287111738</v>
      </c>
      <c r="H6112">
        <v>0.52429407152909902</v>
      </c>
    </row>
    <row r="6113" spans="1:8" x14ac:dyDescent="0.2">
      <c r="A6113">
        <f t="shared" si="95"/>
        <v>6111</v>
      </c>
      <c r="B6113">
        <v>0.58069168883618005</v>
      </c>
      <c r="C6113">
        <v>0.34175667399999998</v>
      </c>
      <c r="D6113">
        <v>0.51507785497889502</v>
      </c>
      <c r="E6113">
        <v>0.35261615728370899</v>
      </c>
      <c r="F6113">
        <v>0.53875015122025405</v>
      </c>
      <c r="G6113">
        <v>7.5623572332804603E-2</v>
      </c>
      <c r="H6113">
        <v>0.44821792804205202</v>
      </c>
    </row>
    <row r="6114" spans="1:8" x14ac:dyDescent="0.2">
      <c r="A6114">
        <f t="shared" si="95"/>
        <v>6112</v>
      </c>
      <c r="B6114">
        <v>0.52772845283502601</v>
      </c>
      <c r="C6114">
        <v>0.32248708500000001</v>
      </c>
      <c r="D6114">
        <v>0.49997434040896199</v>
      </c>
      <c r="E6114">
        <v>0.32809038831241799</v>
      </c>
      <c r="F6114">
        <v>0.44589895126543799</v>
      </c>
      <c r="G6114">
        <v>7.6479692708220096E-2</v>
      </c>
      <c r="H6114">
        <v>0.32455737160713</v>
      </c>
    </row>
    <row r="6115" spans="1:8" x14ac:dyDescent="0.2">
      <c r="A6115">
        <f t="shared" si="95"/>
        <v>6113</v>
      </c>
      <c r="B6115">
        <v>0.34180582710984297</v>
      </c>
      <c r="C6115">
        <v>0.22798180700000001</v>
      </c>
      <c r="D6115">
        <v>0.397648410214686</v>
      </c>
      <c r="E6115">
        <v>0.25340674329205098</v>
      </c>
      <c r="F6115">
        <v>0.24506394099873199</v>
      </c>
      <c r="G6115">
        <v>6.7718648700687306E-2</v>
      </c>
      <c r="H6115">
        <v>0.202484226171434</v>
      </c>
    </row>
    <row r="6116" spans="1:8" x14ac:dyDescent="0.2">
      <c r="A6116">
        <f t="shared" si="95"/>
        <v>6114</v>
      </c>
      <c r="B6116">
        <v>0.12647841276964</v>
      </c>
      <c r="C6116">
        <v>9.1760347000000006E-2</v>
      </c>
      <c r="D6116">
        <v>0.133733162938966</v>
      </c>
      <c r="E6116">
        <v>7.9143934439172406E-2</v>
      </c>
      <c r="F6116">
        <v>9.6927407813782299E-2</v>
      </c>
      <c r="G6116">
        <v>3.3767090387246401E-2</v>
      </c>
      <c r="H6116">
        <v>5.3432385485218697E-2</v>
      </c>
    </row>
    <row r="6117" spans="1:8" x14ac:dyDescent="0.2">
      <c r="A6117">
        <f t="shared" si="95"/>
        <v>6115</v>
      </c>
      <c r="B6117">
        <v>2.3077662745600801E-3</v>
      </c>
      <c r="C6117">
        <v>4.3546130000000002E-3</v>
      </c>
      <c r="D6117">
        <v>1.2901236209331901E-2</v>
      </c>
      <c r="E6117">
        <v>2.0700168255684001E-3</v>
      </c>
      <c r="F6117">
        <v>7.1611749473395802E-3</v>
      </c>
      <c r="G6117">
        <v>1.4686484893178301E-3</v>
      </c>
      <c r="H6117">
        <v>3.9681629112497596E-3</v>
      </c>
    </row>
    <row r="6118" spans="1:8" x14ac:dyDescent="0.2">
      <c r="A6118">
        <f t="shared" si="95"/>
        <v>6116</v>
      </c>
      <c r="B6118">
        <v>0</v>
      </c>
      <c r="C6118">
        <v>0</v>
      </c>
      <c r="D6118">
        <v>0</v>
      </c>
      <c r="E6118">
        <v>0</v>
      </c>
      <c r="F6118">
        <v>0</v>
      </c>
      <c r="G6118">
        <v>0</v>
      </c>
      <c r="H6118" s="1">
        <v>9.4792572301078503E-6</v>
      </c>
    </row>
    <row r="6119" spans="1:8" x14ac:dyDescent="0.2">
      <c r="A6119">
        <f t="shared" si="95"/>
        <v>6117</v>
      </c>
      <c r="B6119">
        <v>0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</row>
    <row r="6120" spans="1:8" x14ac:dyDescent="0.2">
      <c r="A6120">
        <f t="shared" si="95"/>
        <v>6118</v>
      </c>
      <c r="B6120">
        <v>0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</row>
    <row r="6121" spans="1:8" x14ac:dyDescent="0.2">
      <c r="A6121">
        <f t="shared" si="95"/>
        <v>6119</v>
      </c>
      <c r="B6121">
        <v>0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</row>
    <row r="6122" spans="1:8" x14ac:dyDescent="0.2">
      <c r="A6122">
        <f t="shared" si="95"/>
        <v>6120</v>
      </c>
      <c r="B6122">
        <v>0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</row>
    <row r="6123" spans="1:8" x14ac:dyDescent="0.2">
      <c r="A6123">
        <f t="shared" si="95"/>
        <v>6121</v>
      </c>
      <c r="B6123">
        <v>0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</row>
    <row r="6124" spans="1:8" x14ac:dyDescent="0.2">
      <c r="A6124">
        <f t="shared" si="95"/>
        <v>6122</v>
      </c>
      <c r="B6124">
        <v>0</v>
      </c>
      <c r="C6124">
        <v>0</v>
      </c>
      <c r="D6124">
        <v>0</v>
      </c>
      <c r="E6124">
        <v>0</v>
      </c>
      <c r="F6124">
        <v>0</v>
      </c>
      <c r="G6124" s="1">
        <v>1.18248670637506E-6</v>
      </c>
      <c r="H6124">
        <v>0</v>
      </c>
    </row>
    <row r="6125" spans="1:8" x14ac:dyDescent="0.2">
      <c r="A6125">
        <f t="shared" si="95"/>
        <v>6123</v>
      </c>
      <c r="B6125">
        <v>0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</row>
    <row r="6126" spans="1:8" x14ac:dyDescent="0.2">
      <c r="A6126">
        <f t="shared" si="95"/>
        <v>6124</v>
      </c>
      <c r="B6126">
        <v>0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</row>
    <row r="6127" spans="1:8" x14ac:dyDescent="0.2">
      <c r="A6127">
        <f t="shared" si="95"/>
        <v>6125</v>
      </c>
      <c r="B6127">
        <v>0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</row>
    <row r="6128" spans="1:8" x14ac:dyDescent="0.2">
      <c r="A6128">
        <f t="shared" si="95"/>
        <v>6126</v>
      </c>
      <c r="B6128">
        <v>0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</row>
    <row r="6129" spans="1:8" x14ac:dyDescent="0.2">
      <c r="A6129">
        <f t="shared" si="95"/>
        <v>6127</v>
      </c>
      <c r="B6129">
        <v>0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</row>
    <row r="6130" spans="1:8" x14ac:dyDescent="0.2">
      <c r="A6130">
        <f t="shared" si="95"/>
        <v>6128</v>
      </c>
      <c r="B6130">
        <v>0</v>
      </c>
      <c r="C6130" s="1">
        <v>4.6600000000000001E-5</v>
      </c>
      <c r="D6130" s="1">
        <v>2.2861021044297601E-5</v>
      </c>
      <c r="E6130" s="1">
        <v>2.9114160697164598E-6</v>
      </c>
      <c r="F6130" s="1">
        <v>7.1395901399397605E-5</v>
      </c>
      <c r="G6130">
        <v>0</v>
      </c>
      <c r="H6130" s="1">
        <v>6.5625626977669699E-6</v>
      </c>
    </row>
    <row r="6131" spans="1:8" x14ac:dyDescent="0.2">
      <c r="A6131">
        <f t="shared" si="95"/>
        <v>6129</v>
      </c>
      <c r="B6131">
        <v>1.47440623096894E-4</v>
      </c>
      <c r="C6131">
        <v>3.6874426000000002E-2</v>
      </c>
      <c r="D6131">
        <v>5.2587968742232601E-2</v>
      </c>
      <c r="E6131">
        <v>5.5220828594312203E-2</v>
      </c>
      <c r="F6131">
        <v>2.65144453359763E-2</v>
      </c>
      <c r="G6131">
        <v>5.13080981896141E-3</v>
      </c>
      <c r="H6131">
        <v>1.93012260677657E-3</v>
      </c>
    </row>
    <row r="6132" spans="1:8" x14ac:dyDescent="0.2">
      <c r="A6132">
        <f t="shared" si="95"/>
        <v>6130</v>
      </c>
      <c r="B6132">
        <v>6.3335363312926598E-3</v>
      </c>
      <c r="C6132">
        <v>0.219204804</v>
      </c>
      <c r="D6132">
        <v>0.304139213803161</v>
      </c>
      <c r="E6132">
        <v>0.28567687900878802</v>
      </c>
      <c r="F6132">
        <v>0.18799703097321399</v>
      </c>
      <c r="G6132">
        <v>3.1289780737390603E-2</v>
      </c>
      <c r="H6132">
        <v>1.73521449465289E-2</v>
      </c>
    </row>
    <row r="6133" spans="1:8" x14ac:dyDescent="0.2">
      <c r="A6133">
        <f t="shared" si="95"/>
        <v>6131</v>
      </c>
      <c r="B6133">
        <v>1.7583896919772999E-2</v>
      </c>
      <c r="C6133">
        <v>0.39449917600000001</v>
      </c>
      <c r="D6133">
        <v>0.54867212540348997</v>
      </c>
      <c r="E6133">
        <v>0.44512058006681099</v>
      </c>
      <c r="F6133">
        <v>0.34248613901290997</v>
      </c>
      <c r="G6133">
        <v>8.0087459649370502E-2</v>
      </c>
      <c r="H6133">
        <v>4.2310300059769802E-2</v>
      </c>
    </row>
    <row r="6134" spans="1:8" x14ac:dyDescent="0.2">
      <c r="A6134">
        <f t="shared" si="95"/>
        <v>6132</v>
      </c>
      <c r="B6134">
        <v>3.45844418090323E-2</v>
      </c>
      <c r="C6134">
        <v>0.52383289099999997</v>
      </c>
      <c r="D6134">
        <v>0.69837371154189898</v>
      </c>
      <c r="E6134">
        <v>0.495176556553446</v>
      </c>
      <c r="F6134">
        <v>0.38557771643194699</v>
      </c>
      <c r="G6134">
        <v>0.11555614840709</v>
      </c>
      <c r="H6134">
        <v>7.6567606515746497E-2</v>
      </c>
    </row>
    <row r="6135" spans="1:8" x14ac:dyDescent="0.2">
      <c r="A6135">
        <f t="shared" si="95"/>
        <v>6133</v>
      </c>
      <c r="B6135">
        <v>5.9591653578640297E-2</v>
      </c>
      <c r="C6135">
        <v>0.60657054700000002</v>
      </c>
      <c r="D6135">
        <v>0.77604403053990001</v>
      </c>
      <c r="E6135">
        <v>0.518045729781069</v>
      </c>
      <c r="F6135">
        <v>0.40549053144317898</v>
      </c>
      <c r="G6135">
        <v>0.145905852212913</v>
      </c>
      <c r="H6135">
        <v>0.113719003121438</v>
      </c>
    </row>
    <row r="6136" spans="1:8" x14ac:dyDescent="0.2">
      <c r="A6136">
        <f t="shared" si="95"/>
        <v>6134</v>
      </c>
      <c r="B6136">
        <v>8.7111766402769297E-2</v>
      </c>
      <c r="C6136">
        <v>0.64338990500000004</v>
      </c>
      <c r="D6136">
        <v>0.78627814762739801</v>
      </c>
      <c r="E6136">
        <v>0.54509569648480405</v>
      </c>
      <c r="F6136">
        <v>0.431036981185763</v>
      </c>
      <c r="G6136">
        <v>0.162494958216648</v>
      </c>
      <c r="H6136">
        <v>0.127197777729018</v>
      </c>
    </row>
    <row r="6137" spans="1:8" x14ac:dyDescent="0.2">
      <c r="A6137">
        <f t="shared" si="95"/>
        <v>6135</v>
      </c>
      <c r="B6137">
        <v>9.5137664668739394E-2</v>
      </c>
      <c r="C6137">
        <v>0.61541532600000004</v>
      </c>
      <c r="D6137">
        <v>0.71798465742773199</v>
      </c>
      <c r="E6137">
        <v>0.50105470559820298</v>
      </c>
      <c r="F6137">
        <v>0.42348395896562702</v>
      </c>
      <c r="G6137">
        <v>0.12213668692806701</v>
      </c>
      <c r="H6137">
        <v>0.120794904056897</v>
      </c>
    </row>
    <row r="6138" spans="1:8" x14ac:dyDescent="0.2">
      <c r="A6138">
        <f t="shared" si="95"/>
        <v>6136</v>
      </c>
      <c r="B6138">
        <v>7.2431808711817605E-2</v>
      </c>
      <c r="C6138">
        <v>0.53737963600000005</v>
      </c>
      <c r="D6138">
        <v>0.610339729670483</v>
      </c>
      <c r="E6138">
        <v>0.44110282589060201</v>
      </c>
      <c r="F6138">
        <v>0.38288293624656899</v>
      </c>
      <c r="G6138">
        <v>9.7760905962852196E-2</v>
      </c>
      <c r="H6138">
        <v>9.2476716842399803E-2</v>
      </c>
    </row>
    <row r="6139" spans="1:8" x14ac:dyDescent="0.2">
      <c r="A6139">
        <f t="shared" si="95"/>
        <v>6137</v>
      </c>
      <c r="B6139">
        <v>3.7270425334145298E-2</v>
      </c>
      <c r="C6139">
        <v>0.37058692599999998</v>
      </c>
      <c r="D6139">
        <v>0.368245326981545</v>
      </c>
      <c r="E6139">
        <v>0.32188907208392198</v>
      </c>
      <c r="F6139">
        <v>0.31286846252076</v>
      </c>
      <c r="G6139">
        <v>7.01652136961773E-2</v>
      </c>
      <c r="H6139">
        <v>5.02480842295355E-2</v>
      </c>
    </row>
    <row r="6140" spans="1:8" x14ac:dyDescent="0.2">
      <c r="A6140">
        <f t="shared" si="95"/>
        <v>6138</v>
      </c>
      <c r="B6140">
        <v>1.01862239174332E-2</v>
      </c>
      <c r="C6140">
        <v>0.141457162</v>
      </c>
      <c r="D6140">
        <v>0.11497950534229399</v>
      </c>
      <c r="E6140">
        <v>0.15097148029514701</v>
      </c>
      <c r="F6140">
        <v>0.148845511089544</v>
      </c>
      <c r="G6140">
        <v>3.2378850993961997E-2</v>
      </c>
      <c r="H6140">
        <v>2.1444267375403201E-2</v>
      </c>
    </row>
    <row r="6141" spans="1:8" x14ac:dyDescent="0.2">
      <c r="A6141">
        <f t="shared" si="95"/>
        <v>6139</v>
      </c>
      <c r="B6141" s="1">
        <v>9.6156928106670001E-5</v>
      </c>
      <c r="C6141">
        <v>5.8372149999999998E-3</v>
      </c>
      <c r="D6141">
        <v>8.8357846336210195E-3</v>
      </c>
      <c r="E6141">
        <v>1.3080992401236001E-2</v>
      </c>
      <c r="F6141">
        <v>1.2009454763298601E-2</v>
      </c>
      <c r="G6141">
        <v>2.82023079470453E-3</v>
      </c>
      <c r="H6141">
        <v>7.2990280671830397E-4</v>
      </c>
    </row>
    <row r="6142" spans="1:8" x14ac:dyDescent="0.2">
      <c r="A6142">
        <f t="shared" si="95"/>
        <v>6140</v>
      </c>
      <c r="B6142">
        <v>0</v>
      </c>
      <c r="C6142">
        <v>0</v>
      </c>
      <c r="D6142">
        <v>0</v>
      </c>
      <c r="E6142">
        <v>1.36836555276673E-3</v>
      </c>
      <c r="F6142" s="1">
        <v>1.66036979998599E-6</v>
      </c>
      <c r="G6142">
        <v>0</v>
      </c>
      <c r="H6142">
        <v>0</v>
      </c>
    </row>
    <row r="6143" spans="1:8" x14ac:dyDescent="0.2">
      <c r="A6143">
        <f t="shared" si="95"/>
        <v>6141</v>
      </c>
      <c r="B6143">
        <v>0</v>
      </c>
      <c r="C6143">
        <v>0</v>
      </c>
      <c r="D6143">
        <v>0</v>
      </c>
      <c r="E6143" s="1">
        <v>2.9114160697164598E-6</v>
      </c>
      <c r="F6143">
        <v>0</v>
      </c>
      <c r="G6143">
        <v>0</v>
      </c>
      <c r="H6143">
        <v>0</v>
      </c>
    </row>
    <row r="6144" spans="1:8" x14ac:dyDescent="0.2">
      <c r="A6144">
        <f t="shared" si="95"/>
        <v>6142</v>
      </c>
      <c r="B6144">
        <v>0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</row>
    <row r="6145" spans="1:8" x14ac:dyDescent="0.2">
      <c r="A6145">
        <f t="shared" si="95"/>
        <v>6143</v>
      </c>
      <c r="B6145">
        <v>0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</row>
    <row r="6146" spans="1:8" x14ac:dyDescent="0.2">
      <c r="A6146">
        <f t="shared" si="95"/>
        <v>6144</v>
      </c>
      <c r="B6146">
        <v>0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</row>
    <row r="6147" spans="1:8" x14ac:dyDescent="0.2">
      <c r="A6147">
        <f t="shared" si="95"/>
        <v>6145</v>
      </c>
      <c r="B6147">
        <v>0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</row>
    <row r="6148" spans="1:8" x14ac:dyDescent="0.2">
      <c r="A6148">
        <f t="shared" si="95"/>
        <v>6146</v>
      </c>
      <c r="B6148">
        <v>0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</row>
    <row r="6149" spans="1:8" x14ac:dyDescent="0.2">
      <c r="A6149">
        <f t="shared" ref="A6149:A6212" si="96">A6148+1</f>
        <v>6147</v>
      </c>
      <c r="B6149">
        <v>0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</row>
    <row r="6150" spans="1:8" x14ac:dyDescent="0.2">
      <c r="A6150">
        <f t="shared" si="96"/>
        <v>6148</v>
      </c>
      <c r="B6150">
        <v>0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</row>
    <row r="6151" spans="1:8" x14ac:dyDescent="0.2">
      <c r="A6151">
        <f t="shared" si="96"/>
        <v>6149</v>
      </c>
      <c r="B6151">
        <v>0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</row>
    <row r="6152" spans="1:8" x14ac:dyDescent="0.2">
      <c r="A6152">
        <f t="shared" si="96"/>
        <v>6150</v>
      </c>
      <c r="B6152">
        <v>0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</row>
    <row r="6153" spans="1:8" x14ac:dyDescent="0.2">
      <c r="A6153">
        <f t="shared" si="96"/>
        <v>6151</v>
      </c>
      <c r="B6153">
        <v>0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</row>
    <row r="6154" spans="1:8" x14ac:dyDescent="0.2">
      <c r="A6154">
        <f t="shared" si="96"/>
        <v>6152</v>
      </c>
      <c r="B6154">
        <v>0</v>
      </c>
      <c r="C6154" s="1">
        <v>2.97E-5</v>
      </c>
      <c r="D6154">
        <v>0</v>
      </c>
      <c r="E6154">
        <v>0</v>
      </c>
      <c r="F6154">
        <v>0</v>
      </c>
      <c r="G6154" s="1">
        <v>7.0949202382504003E-6</v>
      </c>
      <c r="H6154" s="1">
        <v>1.45834726617043E-6</v>
      </c>
    </row>
    <row r="6155" spans="1:8" x14ac:dyDescent="0.2">
      <c r="A6155">
        <f t="shared" si="96"/>
        <v>6153</v>
      </c>
      <c r="B6155">
        <v>2.3071252283727001E-2</v>
      </c>
      <c r="C6155">
        <v>5.0065347000000003E-2</v>
      </c>
      <c r="D6155">
        <v>5.2275534787960499E-3</v>
      </c>
      <c r="E6155">
        <v>5.2717010774355998E-2</v>
      </c>
      <c r="F6155">
        <v>2.6046221052380199E-2</v>
      </c>
      <c r="G6155">
        <v>4.4757121836296199E-3</v>
      </c>
      <c r="H6155">
        <v>3.4664914516871299E-3</v>
      </c>
    </row>
    <row r="6156" spans="1:8" x14ac:dyDescent="0.2">
      <c r="A6156">
        <f t="shared" si="96"/>
        <v>6154</v>
      </c>
      <c r="B6156">
        <v>0.11940767332286201</v>
      </c>
      <c r="C6156">
        <v>0.23502204700000001</v>
      </c>
      <c r="D6156">
        <v>4.8225323892945697E-2</v>
      </c>
      <c r="E6156">
        <v>0.278273147943499</v>
      </c>
      <c r="F6156">
        <v>0.14704400985655899</v>
      </c>
      <c r="G6156">
        <v>2.7987095366484999E-2</v>
      </c>
      <c r="H6156">
        <v>2.29099063779045E-2</v>
      </c>
    </row>
    <row r="6157" spans="1:8" x14ac:dyDescent="0.2">
      <c r="A6157">
        <f t="shared" si="96"/>
        <v>6155</v>
      </c>
      <c r="B6157">
        <v>0.36053719670502199</v>
      </c>
      <c r="C6157">
        <v>0.40203502899999999</v>
      </c>
      <c r="D6157">
        <v>0.165319473681838</v>
      </c>
      <c r="E6157">
        <v>0.47484322672254597</v>
      </c>
      <c r="F6157">
        <v>0.22040246835954</v>
      </c>
      <c r="G6157">
        <v>6.2882278071613298E-2</v>
      </c>
      <c r="H6157">
        <v>3.6543265795698797E-2</v>
      </c>
    </row>
    <row r="6158" spans="1:8" x14ac:dyDescent="0.2">
      <c r="A6158">
        <f t="shared" si="96"/>
        <v>6156</v>
      </c>
      <c r="B6158">
        <v>0.450373409404147</v>
      </c>
      <c r="C6158">
        <v>0.47641928300000003</v>
      </c>
      <c r="D6158">
        <v>0.31179384568282698</v>
      </c>
      <c r="E6158">
        <v>0.56544940622819195</v>
      </c>
      <c r="F6158">
        <v>0.23972585209177699</v>
      </c>
      <c r="G6158">
        <v>0.12099085730959</v>
      </c>
      <c r="H6158">
        <v>6.41089458208524E-2</v>
      </c>
    </row>
    <row r="6159" spans="1:8" x14ac:dyDescent="0.2">
      <c r="A6159">
        <f t="shared" si="96"/>
        <v>6157</v>
      </c>
      <c r="B6159">
        <v>0.51888201544921297</v>
      </c>
      <c r="C6159">
        <v>0.480659524</v>
      </c>
      <c r="D6159">
        <v>0.32816995709089197</v>
      </c>
      <c r="E6159">
        <v>0.55985657595826699</v>
      </c>
      <c r="F6159">
        <v>0.243428476745746</v>
      </c>
      <c r="G6159">
        <v>0.12855167731015199</v>
      </c>
      <c r="H6159">
        <v>0.101688367349165</v>
      </c>
    </row>
    <row r="6160" spans="1:8" x14ac:dyDescent="0.2">
      <c r="A6160">
        <f t="shared" si="96"/>
        <v>6158</v>
      </c>
      <c r="B6160">
        <v>0.59691656783871205</v>
      </c>
      <c r="C6160">
        <v>0.47128524500000002</v>
      </c>
      <c r="D6160">
        <v>0.31277305941755701</v>
      </c>
      <c r="E6160">
        <v>0.508866034913253</v>
      </c>
      <c r="F6160">
        <v>0.23710080743799899</v>
      </c>
      <c r="G6160">
        <v>0.206722326008489</v>
      </c>
      <c r="H6160">
        <v>0.12275492278263</v>
      </c>
    </row>
    <row r="6161" spans="1:8" x14ac:dyDescent="0.2">
      <c r="A6161">
        <f t="shared" si="96"/>
        <v>6159</v>
      </c>
      <c r="B6161">
        <v>0.60707073944677703</v>
      </c>
      <c r="C6161">
        <v>0.41981354399999998</v>
      </c>
      <c r="D6161">
        <v>0.34860008956414601</v>
      </c>
      <c r="E6161">
        <v>0.39610689053313403</v>
      </c>
      <c r="F6161">
        <v>0.24558363674612799</v>
      </c>
      <c r="G6161">
        <v>0.34413674118292198</v>
      </c>
      <c r="H6161">
        <v>0.13109302327695899</v>
      </c>
    </row>
    <row r="6162" spans="1:8" x14ac:dyDescent="0.2">
      <c r="A6162">
        <f t="shared" si="96"/>
        <v>6160</v>
      </c>
      <c r="B6162">
        <v>0.50473412609378498</v>
      </c>
      <c r="C6162">
        <v>0.29310615299999998</v>
      </c>
      <c r="D6162">
        <v>0.30505746481510698</v>
      </c>
      <c r="E6162">
        <v>0.25063798660975101</v>
      </c>
      <c r="F6162">
        <v>0.24513533690013101</v>
      </c>
      <c r="G6162">
        <v>0.38065902559602299</v>
      </c>
      <c r="H6162">
        <v>8.8405740448884995E-2</v>
      </c>
    </row>
    <row r="6163" spans="1:8" x14ac:dyDescent="0.2">
      <c r="A6163">
        <f t="shared" si="96"/>
        <v>6161</v>
      </c>
      <c r="B6163">
        <v>0.35360748741946801</v>
      </c>
      <c r="C6163">
        <v>0.15243688799999999</v>
      </c>
      <c r="D6163">
        <v>0.21288563813467301</v>
      </c>
      <c r="E6163">
        <v>0.14967007731198401</v>
      </c>
      <c r="F6163">
        <v>0.21419766641699201</v>
      </c>
      <c r="G6163">
        <v>0.25046250927730201</v>
      </c>
      <c r="H6163">
        <v>9.7074156599002107E-2</v>
      </c>
    </row>
    <row r="6164" spans="1:8" x14ac:dyDescent="0.2">
      <c r="A6164">
        <f t="shared" si="96"/>
        <v>6162</v>
      </c>
      <c r="B6164">
        <v>0.11879226898298</v>
      </c>
      <c r="C6164">
        <v>4.3770642999999998E-2</v>
      </c>
      <c r="D6164">
        <v>0.11096739614902</v>
      </c>
      <c r="E6164">
        <v>6.35678584661893E-2</v>
      </c>
      <c r="F6164">
        <v>0.113139258540845</v>
      </c>
      <c r="G6164">
        <v>9.7760905962852196E-2</v>
      </c>
      <c r="H6164">
        <v>7.88929412316553E-2</v>
      </c>
    </row>
    <row r="6165" spans="1:8" x14ac:dyDescent="0.2">
      <c r="A6165">
        <f t="shared" si="96"/>
        <v>6163</v>
      </c>
      <c r="B6165">
        <v>2.9488124619378802E-3</v>
      </c>
      <c r="C6165">
        <v>6.5234500000000003E-4</v>
      </c>
      <c r="D6165">
        <v>1.3019351484727401E-2</v>
      </c>
      <c r="E6165">
        <v>8.1053823380906401E-3</v>
      </c>
      <c r="F6165">
        <v>1.0066822097314999E-2</v>
      </c>
      <c r="G6165">
        <v>4.4757121836296199E-3</v>
      </c>
      <c r="H6165">
        <v>4.5077513997328197E-3</v>
      </c>
    </row>
    <row r="6166" spans="1:8" x14ac:dyDescent="0.2">
      <c r="A6166">
        <f t="shared" si="96"/>
        <v>6164</v>
      </c>
      <c r="B6166">
        <v>0</v>
      </c>
      <c r="C6166">
        <v>0</v>
      </c>
      <c r="D6166">
        <v>3.5548887723882701E-3</v>
      </c>
      <c r="E6166">
        <v>5.9975171036159196E-4</v>
      </c>
      <c r="F6166" s="1">
        <v>1.66036979998599E-6</v>
      </c>
      <c r="G6166">
        <v>0</v>
      </c>
      <c r="H6166">
        <v>0</v>
      </c>
    </row>
    <row r="6167" spans="1:8" x14ac:dyDescent="0.2">
      <c r="A6167">
        <f t="shared" si="96"/>
        <v>6165</v>
      </c>
      <c r="B6167">
        <v>0</v>
      </c>
      <c r="C6167">
        <v>0</v>
      </c>
      <c r="D6167">
        <v>3.5548887723882701E-3</v>
      </c>
      <c r="E6167">
        <v>0</v>
      </c>
      <c r="F6167">
        <v>0</v>
      </c>
      <c r="G6167">
        <v>0</v>
      </c>
      <c r="H6167">
        <v>0</v>
      </c>
    </row>
    <row r="6168" spans="1:8" x14ac:dyDescent="0.2">
      <c r="A6168">
        <f t="shared" si="96"/>
        <v>6166</v>
      </c>
      <c r="B6168">
        <v>0</v>
      </c>
      <c r="C6168">
        <v>0</v>
      </c>
      <c r="D6168">
        <v>3.5548887723882701E-3</v>
      </c>
      <c r="E6168">
        <v>0</v>
      </c>
      <c r="F6168">
        <v>0</v>
      </c>
      <c r="G6168" s="1">
        <v>8.6321529565379804E-5</v>
      </c>
      <c r="H6168">
        <v>0</v>
      </c>
    </row>
    <row r="6169" spans="1:8" x14ac:dyDescent="0.2">
      <c r="A6169">
        <f t="shared" si="96"/>
        <v>6167</v>
      </c>
      <c r="B6169">
        <v>0</v>
      </c>
      <c r="C6169">
        <v>0</v>
      </c>
      <c r="D6169">
        <v>3.5548887723882701E-3</v>
      </c>
      <c r="E6169">
        <v>0</v>
      </c>
      <c r="F6169">
        <v>0</v>
      </c>
      <c r="G6169">
        <v>0</v>
      </c>
      <c r="H6169">
        <v>0</v>
      </c>
    </row>
    <row r="6170" spans="1:8" x14ac:dyDescent="0.2">
      <c r="A6170">
        <f t="shared" si="96"/>
        <v>6168</v>
      </c>
      <c r="B6170">
        <v>0</v>
      </c>
      <c r="C6170">
        <v>0</v>
      </c>
      <c r="D6170">
        <v>3.5548887723882701E-3</v>
      </c>
      <c r="E6170">
        <v>0</v>
      </c>
      <c r="F6170">
        <v>0</v>
      </c>
      <c r="G6170">
        <v>0</v>
      </c>
      <c r="H6170">
        <v>0</v>
      </c>
    </row>
    <row r="6171" spans="1:8" x14ac:dyDescent="0.2">
      <c r="A6171">
        <f t="shared" si="96"/>
        <v>6169</v>
      </c>
      <c r="B6171">
        <v>0</v>
      </c>
      <c r="C6171">
        <v>0</v>
      </c>
      <c r="D6171">
        <v>3.5548887723882701E-3</v>
      </c>
      <c r="E6171">
        <v>0</v>
      </c>
      <c r="F6171">
        <v>0</v>
      </c>
      <c r="G6171" s="1">
        <v>3.19271410721268E-5</v>
      </c>
      <c r="H6171">
        <v>0</v>
      </c>
    </row>
    <row r="6172" spans="1:8" x14ac:dyDescent="0.2">
      <c r="A6172">
        <f t="shared" si="96"/>
        <v>6170</v>
      </c>
      <c r="B6172">
        <v>0</v>
      </c>
      <c r="C6172">
        <v>0</v>
      </c>
      <c r="D6172">
        <v>3.5548887723882701E-3</v>
      </c>
      <c r="E6172">
        <v>0</v>
      </c>
      <c r="F6172">
        <v>0</v>
      </c>
      <c r="G6172" s="1">
        <v>6.1489308731503396E-5</v>
      </c>
      <c r="H6172" s="1">
        <v>8.7500835970226293E-6</v>
      </c>
    </row>
    <row r="6173" spans="1:8" x14ac:dyDescent="0.2">
      <c r="A6173">
        <f t="shared" si="96"/>
        <v>6171</v>
      </c>
      <c r="B6173">
        <v>0</v>
      </c>
      <c r="C6173">
        <v>0</v>
      </c>
      <c r="D6173">
        <v>3.5548887723882701E-3</v>
      </c>
      <c r="E6173">
        <v>0</v>
      </c>
      <c r="F6173">
        <v>0</v>
      </c>
      <c r="G6173" s="1">
        <v>9.4598936510005292E-6</v>
      </c>
      <c r="H6173">
        <v>0</v>
      </c>
    </row>
    <row r="6174" spans="1:8" x14ac:dyDescent="0.2">
      <c r="A6174">
        <f t="shared" si="96"/>
        <v>6172</v>
      </c>
      <c r="B6174">
        <v>0</v>
      </c>
      <c r="C6174">
        <v>0</v>
      </c>
      <c r="D6174">
        <v>3.5548887723882701E-3</v>
      </c>
      <c r="E6174" s="1">
        <v>2.91141606971646E-5</v>
      </c>
      <c r="F6174">
        <v>0</v>
      </c>
      <c r="G6174">
        <v>0</v>
      </c>
      <c r="H6174">
        <v>0</v>
      </c>
    </row>
    <row r="6175" spans="1:8" x14ac:dyDescent="0.2">
      <c r="A6175">
        <f t="shared" si="96"/>
        <v>6173</v>
      </c>
      <c r="B6175">
        <v>0</v>
      </c>
      <c r="C6175">
        <v>0</v>
      </c>
      <c r="D6175">
        <v>3.5548887723882701E-3</v>
      </c>
      <c r="E6175">
        <v>0</v>
      </c>
      <c r="F6175">
        <v>0</v>
      </c>
      <c r="G6175" s="1">
        <v>6.5036768850628595E-5</v>
      </c>
      <c r="H6175">
        <v>0</v>
      </c>
    </row>
    <row r="6176" spans="1:8" x14ac:dyDescent="0.2">
      <c r="A6176">
        <f t="shared" si="96"/>
        <v>6174</v>
      </c>
      <c r="B6176">
        <v>0</v>
      </c>
      <c r="C6176">
        <v>0</v>
      </c>
      <c r="D6176">
        <v>3.5548887723882701E-3</v>
      </c>
      <c r="E6176">
        <v>0</v>
      </c>
      <c r="F6176">
        <v>0</v>
      </c>
      <c r="G6176">
        <v>0</v>
      </c>
      <c r="H6176">
        <v>0</v>
      </c>
    </row>
    <row r="6177" spans="1:8" x14ac:dyDescent="0.2">
      <c r="A6177">
        <f t="shared" si="96"/>
        <v>6175</v>
      </c>
      <c r="B6177">
        <v>0</v>
      </c>
      <c r="C6177">
        <v>0</v>
      </c>
      <c r="D6177">
        <v>3.5548887723882701E-3</v>
      </c>
      <c r="E6177">
        <v>0</v>
      </c>
      <c r="F6177">
        <v>0</v>
      </c>
      <c r="G6177">
        <v>0</v>
      </c>
      <c r="H6177">
        <v>0</v>
      </c>
    </row>
    <row r="6178" spans="1:8" x14ac:dyDescent="0.2">
      <c r="A6178">
        <f t="shared" si="96"/>
        <v>6176</v>
      </c>
      <c r="B6178">
        <v>0</v>
      </c>
      <c r="C6178">
        <v>0</v>
      </c>
      <c r="D6178">
        <v>3.5548887723882701E-3</v>
      </c>
      <c r="E6178" s="1">
        <v>1.16456642788658E-5</v>
      </c>
      <c r="F6178">
        <v>5.0475241919574097E-4</v>
      </c>
      <c r="G6178" s="1">
        <v>2.4832220833876398E-5</v>
      </c>
      <c r="H6178">
        <v>1.12292739495123E-4</v>
      </c>
    </row>
    <row r="6179" spans="1:8" x14ac:dyDescent="0.2">
      <c r="A6179">
        <f t="shared" si="96"/>
        <v>6177</v>
      </c>
      <c r="B6179">
        <v>5.2835026763678301E-2</v>
      </c>
      <c r="C6179">
        <v>0</v>
      </c>
      <c r="D6179">
        <v>6.43080521976091E-2</v>
      </c>
      <c r="E6179">
        <v>3.8468540529163597E-2</v>
      </c>
      <c r="F6179">
        <v>7.7087649073749598E-2</v>
      </c>
      <c r="G6179">
        <v>5.1393237232473098E-2</v>
      </c>
      <c r="H6179">
        <v>3.4604393105325197E-2</v>
      </c>
    </row>
    <row r="6180" spans="1:8" x14ac:dyDescent="0.2">
      <c r="A6180">
        <f t="shared" si="96"/>
        <v>6178</v>
      </c>
      <c r="B6180">
        <v>0.245501458380076</v>
      </c>
      <c r="C6180">
        <v>6.8877449999999998E-3</v>
      </c>
      <c r="D6180">
        <v>0.35263124960829001</v>
      </c>
      <c r="E6180">
        <v>0.25094950812921002</v>
      </c>
      <c r="F6180">
        <v>0.32435822153666299</v>
      </c>
      <c r="G6180">
        <v>0.24842744965563099</v>
      </c>
      <c r="H6180">
        <v>0.23879998979361</v>
      </c>
    </row>
    <row r="6181" spans="1:8" x14ac:dyDescent="0.2">
      <c r="A6181">
        <f t="shared" si="96"/>
        <v>6179</v>
      </c>
      <c r="B6181">
        <v>0.28256674893425998</v>
      </c>
      <c r="C6181">
        <v>9.4081679999999997E-3</v>
      </c>
      <c r="D6181">
        <v>0.62561851206842201</v>
      </c>
      <c r="E6181">
        <v>0.52957493741714601</v>
      </c>
      <c r="F6181">
        <v>0.47157989096182101</v>
      </c>
      <c r="G6181">
        <v>0.40000096065219998</v>
      </c>
      <c r="H6181">
        <v>0.53639981218557997</v>
      </c>
    </row>
    <row r="6182" spans="1:8" x14ac:dyDescent="0.2">
      <c r="A6182">
        <f t="shared" si="96"/>
        <v>6180</v>
      </c>
      <c r="B6182">
        <v>0.29424020000640999</v>
      </c>
      <c r="C6182">
        <v>2.8398179999999999E-2</v>
      </c>
      <c r="D6182">
        <v>0.78381677769496205</v>
      </c>
      <c r="E6182">
        <v>0.62629217925312697</v>
      </c>
      <c r="F6182">
        <v>0.52520153365236899</v>
      </c>
      <c r="G6182">
        <v>0.51768558513076601</v>
      </c>
      <c r="H6182">
        <v>0.57570154183524003</v>
      </c>
    </row>
    <row r="6183" spans="1:8" x14ac:dyDescent="0.2">
      <c r="A6183">
        <f t="shared" si="96"/>
        <v>6181</v>
      </c>
      <c r="B6183">
        <v>0.30690727266899498</v>
      </c>
      <c r="C6183">
        <v>3.8933124999999999E-2</v>
      </c>
      <c r="D6183">
        <v>0.83486924785705197</v>
      </c>
      <c r="E6183">
        <v>0.63682277117729102</v>
      </c>
      <c r="F6183">
        <v>0.55516290669311597</v>
      </c>
      <c r="G6183">
        <v>0.52588849541288896</v>
      </c>
      <c r="H6183">
        <v>0.51316834023548497</v>
      </c>
    </row>
    <row r="6184" spans="1:8" x14ac:dyDescent="0.2">
      <c r="A6184">
        <f t="shared" si="96"/>
        <v>6182</v>
      </c>
      <c r="B6184">
        <v>0.37435815250488702</v>
      </c>
      <c r="C6184">
        <v>5.3331307000000001E-2</v>
      </c>
      <c r="D6184">
        <v>0.82814429749985496</v>
      </c>
      <c r="E6184">
        <v>0.62754699957917504</v>
      </c>
      <c r="F6184">
        <v>0.59250130275520096</v>
      </c>
      <c r="G6184">
        <v>0.53457386027121401</v>
      </c>
      <c r="H6184">
        <v>0.4817781445048</v>
      </c>
    </row>
    <row r="6185" spans="1:8" x14ac:dyDescent="0.2">
      <c r="A6185">
        <f t="shared" si="96"/>
        <v>6183</v>
      </c>
      <c r="B6185">
        <v>0.39012147825250698</v>
      </c>
      <c r="C6185">
        <v>5.9770034999999999E-2</v>
      </c>
      <c r="D6185">
        <v>0.79410042699472105</v>
      </c>
      <c r="E6185">
        <v>0.57095198259995605</v>
      </c>
      <c r="F6185">
        <v>0.57400146244375705</v>
      </c>
      <c r="G6185">
        <v>0.47323236237800798</v>
      </c>
      <c r="H6185">
        <v>0.445029980918204</v>
      </c>
    </row>
    <row r="6186" spans="1:8" x14ac:dyDescent="0.2">
      <c r="A6186">
        <f t="shared" si="96"/>
        <v>6184</v>
      </c>
      <c r="B6186">
        <v>0.28607327157921703</v>
      </c>
      <c r="C6186">
        <v>4.7282290999999997E-2</v>
      </c>
      <c r="D6186">
        <v>0.68215762728114404</v>
      </c>
      <c r="E6186">
        <v>0.51761192878668105</v>
      </c>
      <c r="F6186">
        <v>0.55112820807914997</v>
      </c>
      <c r="G6186">
        <v>0.35899586913523102</v>
      </c>
      <c r="H6186">
        <v>0.437035321205057</v>
      </c>
    </row>
    <row r="6187" spans="1:8" x14ac:dyDescent="0.2">
      <c r="A6187">
        <f t="shared" si="96"/>
        <v>6185</v>
      </c>
      <c r="B6187">
        <v>0.117490945222603</v>
      </c>
      <c r="C6187">
        <v>2.4996667E-2</v>
      </c>
      <c r="D6187">
        <v>0.47394325777985502</v>
      </c>
      <c r="E6187">
        <v>0.36374941233430502</v>
      </c>
      <c r="F6187">
        <v>0.435840431017123</v>
      </c>
      <c r="G6187">
        <v>0.226243999044035</v>
      </c>
      <c r="H6187">
        <v>0.409127658745987</v>
      </c>
    </row>
    <row r="6188" spans="1:8" x14ac:dyDescent="0.2">
      <c r="A6188">
        <f t="shared" si="96"/>
        <v>6186</v>
      </c>
      <c r="B6188">
        <v>2.2103272540786499E-2</v>
      </c>
      <c r="C6188">
        <v>1.2974884000000001E-2</v>
      </c>
      <c r="D6188">
        <v>0.187368928479063</v>
      </c>
      <c r="E6188">
        <v>0.167706299863877</v>
      </c>
      <c r="F6188">
        <v>0.21189473350441199</v>
      </c>
      <c r="G6188">
        <v>7.6686627881835806E-2</v>
      </c>
      <c r="H6188">
        <v>0.214235588442235</v>
      </c>
    </row>
    <row r="6189" spans="1:8" x14ac:dyDescent="0.2">
      <c r="A6189">
        <f t="shared" si="96"/>
        <v>6187</v>
      </c>
      <c r="B6189" s="1">
        <v>3.8462771242668002E-5</v>
      </c>
      <c r="C6189">
        <v>4.9984900000000002E-4</v>
      </c>
      <c r="D6189">
        <v>1.24287751077498E-2</v>
      </c>
      <c r="E6189">
        <v>1.05742631652102E-2</v>
      </c>
      <c r="F6189">
        <v>2.0761263979024801E-2</v>
      </c>
      <c r="G6189">
        <v>2.6830623367650199E-3</v>
      </c>
      <c r="H6189">
        <v>2.0225089060884702E-2</v>
      </c>
    </row>
    <row r="6190" spans="1:8" x14ac:dyDescent="0.2">
      <c r="A6190">
        <f t="shared" si="96"/>
        <v>6188</v>
      </c>
      <c r="B6190">
        <v>0</v>
      </c>
      <c r="C6190">
        <v>0</v>
      </c>
      <c r="D6190">
        <v>3.5548887723882701E-3</v>
      </c>
      <c r="E6190">
        <v>0</v>
      </c>
      <c r="F6190" s="1">
        <v>3.32073959997198E-6</v>
      </c>
      <c r="G6190">
        <v>0</v>
      </c>
      <c r="H6190" s="1">
        <v>3.5000334388090497E-5</v>
      </c>
    </row>
    <row r="6191" spans="1:8" x14ac:dyDescent="0.2">
      <c r="A6191">
        <f t="shared" si="96"/>
        <v>6189</v>
      </c>
      <c r="B6191">
        <v>0</v>
      </c>
      <c r="C6191">
        <v>0</v>
      </c>
      <c r="D6191">
        <v>3.5548887723882701E-3</v>
      </c>
      <c r="E6191">
        <v>0</v>
      </c>
      <c r="F6191">
        <v>0</v>
      </c>
      <c r="G6191">
        <v>0</v>
      </c>
      <c r="H6191">
        <v>0</v>
      </c>
    </row>
    <row r="6192" spans="1:8" x14ac:dyDescent="0.2">
      <c r="A6192">
        <f t="shared" si="96"/>
        <v>6190</v>
      </c>
      <c r="B6192">
        <v>0</v>
      </c>
      <c r="C6192">
        <v>0</v>
      </c>
      <c r="D6192">
        <v>3.5548887723882701E-3</v>
      </c>
      <c r="E6192">
        <v>0</v>
      </c>
      <c r="F6192">
        <v>0</v>
      </c>
      <c r="G6192">
        <v>0</v>
      </c>
      <c r="H6192">
        <v>0</v>
      </c>
    </row>
    <row r="6193" spans="1:8" x14ac:dyDescent="0.2">
      <c r="A6193">
        <f t="shared" si="96"/>
        <v>6191</v>
      </c>
      <c r="B6193">
        <v>0</v>
      </c>
      <c r="C6193">
        <v>0</v>
      </c>
      <c r="D6193">
        <v>3.5548887723882701E-3</v>
      </c>
      <c r="E6193">
        <v>0</v>
      </c>
      <c r="F6193">
        <v>0</v>
      </c>
      <c r="G6193">
        <v>0</v>
      </c>
      <c r="H6193">
        <v>0</v>
      </c>
    </row>
    <row r="6194" spans="1:8" x14ac:dyDescent="0.2">
      <c r="A6194">
        <f t="shared" si="96"/>
        <v>6192</v>
      </c>
      <c r="B6194">
        <v>0</v>
      </c>
      <c r="C6194">
        <v>0</v>
      </c>
      <c r="D6194">
        <v>3.5548887723882701E-3</v>
      </c>
      <c r="E6194">
        <v>0</v>
      </c>
      <c r="F6194">
        <v>0</v>
      </c>
      <c r="G6194">
        <v>0</v>
      </c>
      <c r="H6194">
        <v>0</v>
      </c>
    </row>
    <row r="6195" spans="1:8" x14ac:dyDescent="0.2">
      <c r="A6195">
        <f t="shared" si="96"/>
        <v>6193</v>
      </c>
      <c r="B6195">
        <v>0</v>
      </c>
      <c r="C6195">
        <v>0</v>
      </c>
      <c r="D6195">
        <v>3.5548887723882701E-3</v>
      </c>
      <c r="E6195">
        <v>0</v>
      </c>
      <c r="F6195">
        <v>0</v>
      </c>
      <c r="G6195">
        <v>0</v>
      </c>
      <c r="H6195">
        <v>0</v>
      </c>
    </row>
    <row r="6196" spans="1:8" x14ac:dyDescent="0.2">
      <c r="A6196">
        <f t="shared" si="96"/>
        <v>6194</v>
      </c>
      <c r="B6196">
        <v>0</v>
      </c>
      <c r="C6196">
        <v>0</v>
      </c>
      <c r="D6196">
        <v>3.5548887723882701E-3</v>
      </c>
      <c r="E6196">
        <v>0</v>
      </c>
      <c r="F6196">
        <v>0</v>
      </c>
      <c r="G6196">
        <v>0</v>
      </c>
      <c r="H6196">
        <v>0</v>
      </c>
    </row>
    <row r="6197" spans="1:8" x14ac:dyDescent="0.2">
      <c r="A6197">
        <f t="shared" si="96"/>
        <v>6195</v>
      </c>
      <c r="B6197">
        <v>0</v>
      </c>
      <c r="C6197">
        <v>0</v>
      </c>
      <c r="D6197">
        <v>3.5548887723882701E-3</v>
      </c>
      <c r="E6197">
        <v>0</v>
      </c>
      <c r="F6197">
        <v>0</v>
      </c>
      <c r="G6197">
        <v>0</v>
      </c>
      <c r="H6197">
        <v>0</v>
      </c>
    </row>
    <row r="6198" spans="1:8" x14ac:dyDescent="0.2">
      <c r="A6198">
        <f t="shared" si="96"/>
        <v>6196</v>
      </c>
      <c r="B6198">
        <v>0</v>
      </c>
      <c r="C6198">
        <v>0</v>
      </c>
      <c r="D6198">
        <v>3.5548887723882701E-3</v>
      </c>
      <c r="E6198">
        <v>0</v>
      </c>
      <c r="F6198">
        <v>0</v>
      </c>
      <c r="G6198">
        <v>0</v>
      </c>
      <c r="H6198">
        <v>0</v>
      </c>
    </row>
    <row r="6199" spans="1:8" x14ac:dyDescent="0.2">
      <c r="A6199">
        <f t="shared" si="96"/>
        <v>6197</v>
      </c>
      <c r="B6199">
        <v>0</v>
      </c>
      <c r="C6199">
        <v>0</v>
      </c>
      <c r="D6199">
        <v>3.5548887723882701E-3</v>
      </c>
      <c r="E6199">
        <v>0</v>
      </c>
      <c r="F6199">
        <v>0</v>
      </c>
      <c r="G6199">
        <v>0</v>
      </c>
      <c r="H6199">
        <v>0</v>
      </c>
    </row>
    <row r="6200" spans="1:8" x14ac:dyDescent="0.2">
      <c r="A6200">
        <f t="shared" si="96"/>
        <v>6198</v>
      </c>
      <c r="B6200">
        <v>0</v>
      </c>
      <c r="C6200">
        <v>0</v>
      </c>
      <c r="D6200">
        <v>3.5548887723882701E-3</v>
      </c>
      <c r="E6200">
        <v>0</v>
      </c>
      <c r="F6200">
        <v>0</v>
      </c>
      <c r="G6200">
        <v>0</v>
      </c>
      <c r="H6200">
        <v>0</v>
      </c>
    </row>
    <row r="6201" spans="1:8" x14ac:dyDescent="0.2">
      <c r="A6201">
        <f t="shared" si="96"/>
        <v>6199</v>
      </c>
      <c r="B6201">
        <v>0</v>
      </c>
      <c r="C6201">
        <v>0</v>
      </c>
      <c r="D6201">
        <v>3.5548887723882701E-3</v>
      </c>
      <c r="E6201">
        <v>3.2025576766881098E-4</v>
      </c>
      <c r="F6201">
        <v>0</v>
      </c>
      <c r="G6201">
        <v>0</v>
      </c>
      <c r="H6201">
        <v>0</v>
      </c>
    </row>
    <row r="6202" spans="1:8" x14ac:dyDescent="0.2">
      <c r="A6202">
        <f t="shared" si="96"/>
        <v>6200</v>
      </c>
      <c r="B6202">
        <v>0</v>
      </c>
      <c r="C6202">
        <v>0</v>
      </c>
      <c r="D6202">
        <v>3.5548887723882701E-3</v>
      </c>
      <c r="E6202">
        <v>2.2738159504485599E-3</v>
      </c>
      <c r="F6202">
        <v>5.6784647159520895E-4</v>
      </c>
      <c r="G6202" s="1">
        <v>2.4832220833876398E-5</v>
      </c>
      <c r="H6202">
        <v>2.8000267510472398E-4</v>
      </c>
    </row>
    <row r="6203" spans="1:8" x14ac:dyDescent="0.2">
      <c r="A6203">
        <f t="shared" si="96"/>
        <v>6201</v>
      </c>
      <c r="B6203">
        <v>1.7449277220423699E-2</v>
      </c>
      <c r="C6203">
        <v>6.252344E-3</v>
      </c>
      <c r="D6203">
        <v>1.6265616473017701E-2</v>
      </c>
      <c r="E6203">
        <v>7.93389993158434E-2</v>
      </c>
      <c r="F6203">
        <v>6.5118043185650606E-2</v>
      </c>
      <c r="G6203">
        <v>3.08889177439295E-2</v>
      </c>
      <c r="H6203">
        <v>8.5376753177049E-2</v>
      </c>
    </row>
    <row r="6204" spans="1:8" x14ac:dyDescent="0.2">
      <c r="A6204">
        <f t="shared" si="96"/>
        <v>6202</v>
      </c>
      <c r="B6204">
        <v>0.11825379018558201</v>
      </c>
      <c r="C6204">
        <v>4.5401505000000002E-2</v>
      </c>
      <c r="D6204">
        <v>6.4228038623954098E-2</v>
      </c>
      <c r="E6204">
        <v>0.389850257399313</v>
      </c>
      <c r="F6204">
        <v>0.27047091967811798</v>
      </c>
      <c r="G6204">
        <v>0.16594427193914499</v>
      </c>
      <c r="H6204">
        <v>0.402408323717106</v>
      </c>
    </row>
    <row r="6205" spans="1:8" x14ac:dyDescent="0.2">
      <c r="A6205">
        <f t="shared" si="96"/>
        <v>6203</v>
      </c>
      <c r="B6205">
        <v>0.29967627167537397</v>
      </c>
      <c r="C6205">
        <v>0.117646576</v>
      </c>
      <c r="D6205">
        <v>0.111999952266188</v>
      </c>
      <c r="E6205">
        <v>0.64596752905227095</v>
      </c>
      <c r="F6205">
        <v>0.41290408260011602</v>
      </c>
      <c r="G6205">
        <v>0.30634801350729401</v>
      </c>
      <c r="H6205">
        <v>0.59083699893718999</v>
      </c>
    </row>
    <row r="6206" spans="1:8" x14ac:dyDescent="0.2">
      <c r="A6206">
        <f t="shared" si="96"/>
        <v>6204</v>
      </c>
      <c r="B6206">
        <v>0.49045802750088102</v>
      </c>
      <c r="C6206">
        <v>0.273031723</v>
      </c>
      <c r="D6206">
        <v>0.14856234525636799</v>
      </c>
      <c r="E6206">
        <v>0.80042397438286805</v>
      </c>
      <c r="F6206">
        <v>0.44004946846008702</v>
      </c>
      <c r="G6206">
        <v>0.37936065519242301</v>
      </c>
      <c r="H6206">
        <v>0.62707255345972701</v>
      </c>
    </row>
    <row r="6207" spans="1:8" x14ac:dyDescent="0.2">
      <c r="A6207">
        <f t="shared" si="96"/>
        <v>6205</v>
      </c>
      <c r="B6207">
        <v>0.63980896823616096</v>
      </c>
      <c r="C6207">
        <v>0.462720042</v>
      </c>
      <c r="D6207">
        <v>0.33479584302356402</v>
      </c>
      <c r="E6207">
        <v>0.84622637199164796</v>
      </c>
      <c r="F6207">
        <v>0.46368317219308802</v>
      </c>
      <c r="G6207">
        <v>0.48451801550365098</v>
      </c>
      <c r="H6207">
        <v>0.64791160671966996</v>
      </c>
    </row>
    <row r="6208" spans="1:8" x14ac:dyDescent="0.2">
      <c r="A6208">
        <f t="shared" si="96"/>
        <v>6206</v>
      </c>
      <c r="B6208">
        <v>0.66111734350459905</v>
      </c>
      <c r="C6208">
        <v>0.45763259899999997</v>
      </c>
      <c r="D6208">
        <v>0.18164224270746601</v>
      </c>
      <c r="E6208">
        <v>0.85399985289779101</v>
      </c>
      <c r="F6208">
        <v>0.50785398998211495</v>
      </c>
      <c r="G6208">
        <v>0.48497090791219299</v>
      </c>
      <c r="H6208">
        <v>0.63589555442005896</v>
      </c>
    </row>
    <row r="6209" spans="1:8" x14ac:dyDescent="0.2">
      <c r="A6209">
        <f t="shared" si="96"/>
        <v>6207</v>
      </c>
      <c r="B6209">
        <v>0.63491778582646796</v>
      </c>
      <c r="C6209">
        <v>0.437990243</v>
      </c>
      <c r="D6209">
        <v>0.170672762776377</v>
      </c>
      <c r="E6209">
        <v>0.827578752065114</v>
      </c>
      <c r="F6209">
        <v>0.54707358502758396</v>
      </c>
      <c r="G6209">
        <v>0.47818106924418702</v>
      </c>
      <c r="H6209">
        <v>0.60451629629386905</v>
      </c>
    </row>
    <row r="6210" spans="1:8" x14ac:dyDescent="0.2">
      <c r="A6210">
        <f t="shared" si="96"/>
        <v>6208</v>
      </c>
      <c r="B6210">
        <v>0.50225968781050601</v>
      </c>
      <c r="C6210">
        <v>0.43264440399999998</v>
      </c>
      <c r="D6210">
        <v>0.15176669837274301</v>
      </c>
      <c r="E6210">
        <v>0.73144961627521599</v>
      </c>
      <c r="F6210">
        <v>0.54282635907922006</v>
      </c>
      <c r="G6210">
        <v>0.38318245222742697</v>
      </c>
      <c r="H6210">
        <v>0.51032237554555304</v>
      </c>
    </row>
    <row r="6211" spans="1:8" x14ac:dyDescent="0.2">
      <c r="A6211">
        <f t="shared" si="96"/>
        <v>6209</v>
      </c>
      <c r="B6211">
        <v>0.32045898907016201</v>
      </c>
      <c r="C6211">
        <v>0.31129132300000001</v>
      </c>
      <c r="D6211">
        <v>8.3995201486923396E-2</v>
      </c>
      <c r="E6211">
        <v>0.509940347442978</v>
      </c>
      <c r="F6211">
        <v>0.42710854623899602</v>
      </c>
      <c r="G6211">
        <v>0.22572725235334901</v>
      </c>
      <c r="H6211">
        <v>0.38060894878239099</v>
      </c>
    </row>
    <row r="6212" spans="1:8" x14ac:dyDescent="0.2">
      <c r="A6212">
        <f t="shared" si="96"/>
        <v>6210</v>
      </c>
      <c r="B6212">
        <v>0.126433539536523</v>
      </c>
      <c r="C6212">
        <v>0.13132887300000001</v>
      </c>
      <c r="D6212">
        <v>5.7468796735190099E-2</v>
      </c>
      <c r="E6212">
        <v>0.17948588928195</v>
      </c>
      <c r="F6212">
        <v>0.143902590194986</v>
      </c>
      <c r="G6212">
        <v>0.119014922023237</v>
      </c>
      <c r="H6212">
        <v>0.11193106937311301</v>
      </c>
    </row>
    <row r="6213" spans="1:8" x14ac:dyDescent="0.2">
      <c r="A6213">
        <f t="shared" ref="A6213:A6276" si="97">A6212+1</f>
        <v>6211</v>
      </c>
      <c r="B6213">
        <v>7.1733068367575798E-3</v>
      </c>
      <c r="C6213">
        <v>7.4468970000000001E-3</v>
      </c>
      <c r="D6213">
        <v>4.4883804650304301E-3</v>
      </c>
      <c r="E6213">
        <v>6.67587704785985E-3</v>
      </c>
      <c r="F6213">
        <v>7.9830579983326492E-3</v>
      </c>
      <c r="G6213">
        <v>4.00508247449235E-3</v>
      </c>
      <c r="H6213">
        <v>1.0712289843654899E-2</v>
      </c>
    </row>
    <row r="6214" spans="1:8" x14ac:dyDescent="0.2">
      <c r="A6214">
        <f t="shared" si="97"/>
        <v>6212</v>
      </c>
      <c r="B6214">
        <v>0</v>
      </c>
      <c r="C6214">
        <v>0</v>
      </c>
      <c r="D6214">
        <v>3.5548887723882701E-3</v>
      </c>
      <c r="E6214">
        <v>0</v>
      </c>
      <c r="F6214" s="1">
        <v>1.66036979998599E-6</v>
      </c>
      <c r="G6214">
        <v>0</v>
      </c>
      <c r="H6214" s="1">
        <v>6.1979758812243601E-5</v>
      </c>
    </row>
    <row r="6215" spans="1:8" x14ac:dyDescent="0.2">
      <c r="A6215">
        <f t="shared" si="97"/>
        <v>6213</v>
      </c>
      <c r="B6215">
        <v>0</v>
      </c>
      <c r="C6215">
        <v>0</v>
      </c>
      <c r="D6215">
        <v>3.5548887723882701E-3</v>
      </c>
      <c r="E6215">
        <v>0</v>
      </c>
      <c r="F6215">
        <v>0</v>
      </c>
      <c r="G6215">
        <v>0</v>
      </c>
      <c r="H6215">
        <v>0</v>
      </c>
    </row>
    <row r="6216" spans="1:8" x14ac:dyDescent="0.2">
      <c r="A6216">
        <f t="shared" si="97"/>
        <v>6214</v>
      </c>
      <c r="B6216">
        <v>0</v>
      </c>
      <c r="C6216">
        <v>0</v>
      </c>
      <c r="D6216">
        <v>3.5548887723882701E-3</v>
      </c>
      <c r="E6216">
        <v>0</v>
      </c>
      <c r="F6216">
        <v>0</v>
      </c>
      <c r="G6216">
        <v>0</v>
      </c>
      <c r="H6216">
        <v>0</v>
      </c>
    </row>
    <row r="6217" spans="1:8" x14ac:dyDescent="0.2">
      <c r="A6217">
        <f t="shared" si="97"/>
        <v>6215</v>
      </c>
      <c r="B6217">
        <v>0</v>
      </c>
      <c r="C6217">
        <v>0</v>
      </c>
      <c r="D6217">
        <v>3.5548887723882701E-3</v>
      </c>
      <c r="E6217">
        <v>0</v>
      </c>
      <c r="F6217">
        <v>0</v>
      </c>
      <c r="G6217" s="1">
        <v>1.18248670637506E-6</v>
      </c>
      <c r="H6217">
        <v>0</v>
      </c>
    </row>
    <row r="6218" spans="1:8" x14ac:dyDescent="0.2">
      <c r="A6218">
        <f t="shared" si="97"/>
        <v>6216</v>
      </c>
      <c r="B6218">
        <v>0</v>
      </c>
      <c r="C6218">
        <v>0</v>
      </c>
      <c r="D6218">
        <v>3.5548887723882701E-3</v>
      </c>
      <c r="E6218">
        <v>0</v>
      </c>
      <c r="F6218">
        <v>0</v>
      </c>
      <c r="G6218">
        <v>0</v>
      </c>
      <c r="H6218">
        <v>0</v>
      </c>
    </row>
    <row r="6219" spans="1:8" x14ac:dyDescent="0.2">
      <c r="A6219">
        <f t="shared" si="97"/>
        <v>6217</v>
      </c>
      <c r="B6219">
        <v>0</v>
      </c>
      <c r="C6219">
        <v>0</v>
      </c>
      <c r="D6219">
        <v>3.5548887723882701E-3</v>
      </c>
      <c r="E6219">
        <v>0</v>
      </c>
      <c r="F6219">
        <v>0</v>
      </c>
      <c r="G6219">
        <v>0</v>
      </c>
      <c r="H6219">
        <v>0</v>
      </c>
    </row>
    <row r="6220" spans="1:8" x14ac:dyDescent="0.2">
      <c r="A6220">
        <f t="shared" si="97"/>
        <v>6218</v>
      </c>
      <c r="B6220">
        <v>0</v>
      </c>
      <c r="C6220">
        <v>0</v>
      </c>
      <c r="D6220">
        <v>3.5548887723882701E-3</v>
      </c>
      <c r="E6220">
        <v>0</v>
      </c>
      <c r="F6220">
        <v>0</v>
      </c>
      <c r="G6220">
        <v>0</v>
      </c>
      <c r="H6220">
        <v>0</v>
      </c>
    </row>
    <row r="6221" spans="1:8" x14ac:dyDescent="0.2">
      <c r="A6221">
        <f t="shared" si="97"/>
        <v>6219</v>
      </c>
      <c r="B6221">
        <v>0</v>
      </c>
      <c r="C6221">
        <v>0</v>
      </c>
      <c r="D6221">
        <v>0.16096825934307299</v>
      </c>
      <c r="E6221">
        <v>0</v>
      </c>
      <c r="F6221">
        <v>0</v>
      </c>
      <c r="G6221">
        <v>0</v>
      </c>
      <c r="H6221">
        <v>0</v>
      </c>
    </row>
    <row r="6222" spans="1:8" x14ac:dyDescent="0.2">
      <c r="A6222">
        <f t="shared" si="97"/>
        <v>6220</v>
      </c>
      <c r="B6222">
        <v>0</v>
      </c>
      <c r="C6222">
        <v>0</v>
      </c>
      <c r="D6222">
        <v>3.5548887723882701E-3</v>
      </c>
      <c r="E6222">
        <v>0</v>
      </c>
      <c r="F6222">
        <v>0</v>
      </c>
      <c r="G6222">
        <v>0</v>
      </c>
      <c r="H6222">
        <v>0</v>
      </c>
    </row>
    <row r="6223" spans="1:8" x14ac:dyDescent="0.2">
      <c r="A6223">
        <f t="shared" si="97"/>
        <v>6221</v>
      </c>
      <c r="B6223">
        <v>0</v>
      </c>
      <c r="C6223">
        <v>0</v>
      </c>
      <c r="D6223">
        <v>3.5548887723882701E-3</v>
      </c>
      <c r="E6223">
        <v>0</v>
      </c>
      <c r="F6223">
        <v>0</v>
      </c>
      <c r="G6223">
        <v>0</v>
      </c>
      <c r="H6223">
        <v>0</v>
      </c>
    </row>
    <row r="6224" spans="1:8" x14ac:dyDescent="0.2">
      <c r="A6224">
        <f t="shared" si="97"/>
        <v>6222</v>
      </c>
      <c r="B6224">
        <v>0</v>
      </c>
      <c r="C6224">
        <v>0</v>
      </c>
      <c r="D6224">
        <v>3.5548887723882701E-3</v>
      </c>
      <c r="E6224">
        <v>0</v>
      </c>
      <c r="F6224">
        <v>0</v>
      </c>
      <c r="G6224">
        <v>0</v>
      </c>
      <c r="H6224">
        <v>0</v>
      </c>
    </row>
    <row r="6225" spans="1:8" x14ac:dyDescent="0.2">
      <c r="A6225">
        <f t="shared" si="97"/>
        <v>6223</v>
      </c>
      <c r="B6225">
        <v>0</v>
      </c>
      <c r="C6225" s="1">
        <v>2.5400000000000001E-5</v>
      </c>
      <c r="D6225">
        <v>3.5548887723882701E-3</v>
      </c>
      <c r="E6225">
        <v>0</v>
      </c>
      <c r="F6225">
        <v>0</v>
      </c>
      <c r="G6225">
        <v>0</v>
      </c>
      <c r="H6225">
        <v>0</v>
      </c>
    </row>
    <row r="6226" spans="1:8" x14ac:dyDescent="0.2">
      <c r="A6226">
        <f t="shared" si="97"/>
        <v>6224</v>
      </c>
      <c r="B6226">
        <v>6.1540433988268803E-4</v>
      </c>
      <c r="C6226" s="1">
        <v>8.0500000000000005E-5</v>
      </c>
      <c r="D6226">
        <v>3.5625091127363699E-3</v>
      </c>
      <c r="E6226">
        <v>0</v>
      </c>
      <c r="F6226">
        <v>5.44601294395405E-4</v>
      </c>
      <c r="G6226" s="1">
        <v>4.7299468255002604E-6</v>
      </c>
      <c r="H6226" s="1">
        <v>3.9375376186601802E-5</v>
      </c>
    </row>
    <row r="6227" spans="1:8" x14ac:dyDescent="0.2">
      <c r="A6227">
        <f t="shared" si="97"/>
        <v>6225</v>
      </c>
      <c r="B6227">
        <v>5.6636430654828603E-2</v>
      </c>
      <c r="C6227">
        <v>1.0763689999999999E-2</v>
      </c>
      <c r="D6227">
        <v>3.23178634162887E-2</v>
      </c>
      <c r="E6227">
        <v>1.0157930667240699E-2</v>
      </c>
      <c r="F6227">
        <v>3.00643159683463E-2</v>
      </c>
      <c r="G6227">
        <v>2.2417582979458499E-2</v>
      </c>
      <c r="H6227">
        <v>2.2121669680539299E-2</v>
      </c>
    </row>
    <row r="6228" spans="1:8" x14ac:dyDescent="0.2">
      <c r="A6228">
        <f t="shared" si="97"/>
        <v>6226</v>
      </c>
      <c r="B6228">
        <v>0.28240648738741603</v>
      </c>
      <c r="C6228">
        <v>4.7625408000000001E-2</v>
      </c>
      <c r="D6228">
        <v>0.15643034666578001</v>
      </c>
      <c r="E6228">
        <v>4.1315905445346301E-2</v>
      </c>
      <c r="F6228">
        <v>9.6331335055587303E-2</v>
      </c>
      <c r="G6228">
        <v>0.109119873264291</v>
      </c>
      <c r="H6228">
        <v>0.15379584434306801</v>
      </c>
    </row>
    <row r="6229" spans="1:8" x14ac:dyDescent="0.2">
      <c r="A6229">
        <f t="shared" si="97"/>
        <v>6227</v>
      </c>
      <c r="B6229">
        <v>0.48751562550081701</v>
      </c>
      <c r="C6229">
        <v>7.7523132999999994E-2</v>
      </c>
      <c r="D6229">
        <v>0.37253938876769899</v>
      </c>
      <c r="E6229">
        <v>6.2959372507618502E-2</v>
      </c>
      <c r="F6229">
        <v>0.13445674640286501</v>
      </c>
      <c r="G6229">
        <v>0.19382376101534901</v>
      </c>
      <c r="H6229">
        <v>0.297370861871181</v>
      </c>
    </row>
    <row r="6230" spans="1:8" x14ac:dyDescent="0.2">
      <c r="A6230">
        <f t="shared" si="97"/>
        <v>6228</v>
      </c>
      <c r="B6230">
        <v>0.60271803583448103</v>
      </c>
      <c r="C6230">
        <v>8.6927064999999998E-2</v>
      </c>
      <c r="D6230">
        <v>0.58247595518765805</v>
      </c>
      <c r="E6230">
        <v>5.5683743749397101E-2</v>
      </c>
      <c r="F6230">
        <v>0.149157660611941</v>
      </c>
      <c r="G6230">
        <v>0.28537424679632001</v>
      </c>
      <c r="H6230">
        <v>0.38690463393044799</v>
      </c>
    </row>
    <row r="6231" spans="1:8" x14ac:dyDescent="0.2">
      <c r="A6231">
        <f t="shared" si="97"/>
        <v>6229</v>
      </c>
      <c r="B6231">
        <v>0.67632295906920004</v>
      </c>
      <c r="C6231">
        <v>0.10370164599999999</v>
      </c>
      <c r="D6231">
        <v>0.70780388272267203</v>
      </c>
      <c r="E6231">
        <v>5.4586139891114001E-2</v>
      </c>
      <c r="F6231">
        <v>0.21845319421435699</v>
      </c>
      <c r="G6231">
        <v>0.31710154761506898</v>
      </c>
      <c r="H6231">
        <v>0.46379234767111899</v>
      </c>
    </row>
    <row r="6232" spans="1:8" x14ac:dyDescent="0.2">
      <c r="A6232">
        <f t="shared" si="97"/>
        <v>6230</v>
      </c>
      <c r="B6232">
        <v>0.68296419757043503</v>
      </c>
      <c r="C6232">
        <v>9.4704370999999996E-2</v>
      </c>
      <c r="D6232">
        <v>0.74595130650525698</v>
      </c>
      <c r="E6232">
        <v>5.8129333247958902E-2</v>
      </c>
      <c r="F6232">
        <v>0.37488825565963702</v>
      </c>
      <c r="G6232">
        <v>0.300227462315097</v>
      </c>
      <c r="H6232">
        <v>0.511581658409892</v>
      </c>
    </row>
    <row r="6233" spans="1:8" x14ac:dyDescent="0.2">
      <c r="A6233">
        <f t="shared" si="97"/>
        <v>6231</v>
      </c>
      <c r="B6233">
        <v>0.65174524824513602</v>
      </c>
      <c r="C6233">
        <v>7.8226309999999993E-2</v>
      </c>
      <c r="D6233">
        <v>0.73136978524916896</v>
      </c>
      <c r="E6233">
        <v>3.7263214276300999E-2</v>
      </c>
      <c r="F6233">
        <v>0.45566690679875499</v>
      </c>
      <c r="G6233">
        <v>0.304890007398334</v>
      </c>
      <c r="H6233">
        <v>0.50315605707959199</v>
      </c>
    </row>
    <row r="6234" spans="1:8" x14ac:dyDescent="0.2">
      <c r="A6234">
        <f t="shared" si="97"/>
        <v>6232</v>
      </c>
      <c r="B6234">
        <v>0.53071572806820699</v>
      </c>
      <c r="C6234">
        <v>6.3963679999999995E-2</v>
      </c>
      <c r="D6234">
        <v>0.62460881697229897</v>
      </c>
      <c r="E6234">
        <v>4.05822285957778E-2</v>
      </c>
      <c r="F6234">
        <v>0.35531581645740201</v>
      </c>
      <c r="G6234">
        <v>0.229260522631997</v>
      </c>
      <c r="H6234">
        <v>0.39744702631759499</v>
      </c>
    </row>
    <row r="6235" spans="1:8" x14ac:dyDescent="0.2">
      <c r="A6235">
        <f t="shared" si="97"/>
        <v>6233</v>
      </c>
      <c r="B6235">
        <v>0.34463284079617901</v>
      </c>
      <c r="C6235">
        <v>5.7808764999999998E-2</v>
      </c>
      <c r="D6235">
        <v>0.44225026227211101</v>
      </c>
      <c r="E6235">
        <v>3.5207754531081201E-2</v>
      </c>
      <c r="F6235">
        <v>0.312078126495967</v>
      </c>
      <c r="G6235">
        <v>0.26027596645350898</v>
      </c>
      <c r="H6235">
        <v>0.22152951229398701</v>
      </c>
    </row>
    <row r="6236" spans="1:8" x14ac:dyDescent="0.2">
      <c r="A6236">
        <f t="shared" si="97"/>
        <v>6234</v>
      </c>
      <c r="B6236">
        <v>0.118112760024359</v>
      </c>
      <c r="C6236">
        <v>3.6082293000000001E-2</v>
      </c>
      <c r="D6236">
        <v>0.19045897649021701</v>
      </c>
      <c r="E6236">
        <v>1.25685831729659E-2</v>
      </c>
      <c r="F6236">
        <v>0.15944863263225401</v>
      </c>
      <c r="G6236">
        <v>0.14718885028932999</v>
      </c>
      <c r="H6236">
        <v>8.2301098792695607E-2</v>
      </c>
    </row>
    <row r="6237" spans="1:8" x14ac:dyDescent="0.2">
      <c r="A6237">
        <f t="shared" si="97"/>
        <v>6235</v>
      </c>
      <c r="B6237">
        <v>5.98096092823488E-3</v>
      </c>
      <c r="C6237">
        <v>3.1431160000000001E-3</v>
      </c>
      <c r="D6237">
        <v>1.84031219406595E-2</v>
      </c>
      <c r="E6237">
        <v>8.3557641200862501E-4</v>
      </c>
      <c r="F6237">
        <v>1.9613948447234499E-2</v>
      </c>
      <c r="G6237">
        <v>1.13081203730647E-2</v>
      </c>
      <c r="H6237">
        <v>7.72632381617098E-3</v>
      </c>
    </row>
    <row r="6238" spans="1:8" x14ac:dyDescent="0.2">
      <c r="A6238">
        <f t="shared" si="97"/>
        <v>6236</v>
      </c>
      <c r="B6238">
        <v>0</v>
      </c>
      <c r="C6238">
        <v>0</v>
      </c>
      <c r="D6238">
        <v>3.5548887723882701E-3</v>
      </c>
      <c r="E6238">
        <v>0</v>
      </c>
      <c r="F6238" s="1">
        <v>1.66036979998599E-6</v>
      </c>
      <c r="G6238" s="1">
        <v>2.3649734127501302E-6</v>
      </c>
      <c r="H6238" s="1">
        <v>4.3750417985113104E-6</v>
      </c>
    </row>
    <row r="6239" spans="1:8" x14ac:dyDescent="0.2">
      <c r="A6239">
        <f t="shared" si="97"/>
        <v>6237</v>
      </c>
      <c r="B6239">
        <v>0</v>
      </c>
      <c r="C6239">
        <v>0</v>
      </c>
      <c r="D6239">
        <v>3.5548887723882701E-3</v>
      </c>
      <c r="E6239">
        <v>0</v>
      </c>
      <c r="F6239">
        <v>0</v>
      </c>
      <c r="G6239">
        <v>0</v>
      </c>
      <c r="H6239">
        <v>0</v>
      </c>
    </row>
    <row r="6240" spans="1:8" x14ac:dyDescent="0.2">
      <c r="A6240">
        <f t="shared" si="97"/>
        <v>6238</v>
      </c>
      <c r="B6240">
        <v>0</v>
      </c>
      <c r="C6240" s="1">
        <v>4.2400000000000001E-5</v>
      </c>
      <c r="D6240">
        <v>3.5548887723882701E-3</v>
      </c>
      <c r="E6240">
        <v>0</v>
      </c>
      <c r="F6240">
        <v>0</v>
      </c>
      <c r="G6240">
        <v>0</v>
      </c>
      <c r="H6240">
        <v>0</v>
      </c>
    </row>
    <row r="6241" spans="1:8" x14ac:dyDescent="0.2">
      <c r="A6241">
        <f t="shared" si="97"/>
        <v>6239</v>
      </c>
      <c r="B6241">
        <v>0</v>
      </c>
      <c r="C6241">
        <v>0</v>
      </c>
      <c r="D6241">
        <v>3.5548887723882701E-3</v>
      </c>
      <c r="E6241">
        <v>0</v>
      </c>
      <c r="F6241">
        <v>0</v>
      </c>
      <c r="G6241">
        <v>0</v>
      </c>
      <c r="H6241">
        <v>0</v>
      </c>
    </row>
    <row r="6242" spans="1:8" x14ac:dyDescent="0.2">
      <c r="A6242">
        <f t="shared" si="97"/>
        <v>6240</v>
      </c>
      <c r="B6242">
        <v>0</v>
      </c>
      <c r="C6242">
        <v>0</v>
      </c>
      <c r="D6242">
        <v>3.5548887723882701E-3</v>
      </c>
      <c r="E6242">
        <v>0</v>
      </c>
      <c r="F6242">
        <v>0</v>
      </c>
      <c r="G6242">
        <v>0</v>
      </c>
      <c r="H6242">
        <v>0</v>
      </c>
    </row>
    <row r="6243" spans="1:8" x14ac:dyDescent="0.2">
      <c r="A6243">
        <f t="shared" si="97"/>
        <v>6241</v>
      </c>
      <c r="B6243">
        <v>0</v>
      </c>
      <c r="C6243">
        <v>0</v>
      </c>
      <c r="D6243">
        <v>3.5548887723882701E-3</v>
      </c>
      <c r="E6243">
        <v>0</v>
      </c>
      <c r="F6243">
        <v>0</v>
      </c>
      <c r="G6243">
        <v>0</v>
      </c>
      <c r="H6243">
        <v>0</v>
      </c>
    </row>
    <row r="6244" spans="1:8" x14ac:dyDescent="0.2">
      <c r="A6244">
        <f t="shared" si="97"/>
        <v>6242</v>
      </c>
      <c r="B6244">
        <v>0</v>
      </c>
      <c r="C6244">
        <v>0</v>
      </c>
      <c r="D6244">
        <v>3.5548887723882701E-3</v>
      </c>
      <c r="E6244">
        <v>0</v>
      </c>
      <c r="F6244" s="1">
        <v>1.66036979998599E-6</v>
      </c>
      <c r="G6244">
        <v>0</v>
      </c>
      <c r="H6244">
        <v>0</v>
      </c>
    </row>
    <row r="6245" spans="1:8" x14ac:dyDescent="0.2">
      <c r="A6245">
        <f t="shared" si="97"/>
        <v>6243</v>
      </c>
      <c r="B6245">
        <v>0</v>
      </c>
      <c r="C6245">
        <v>0</v>
      </c>
      <c r="D6245">
        <v>3.5548887723882701E-3</v>
      </c>
      <c r="E6245">
        <v>0</v>
      </c>
      <c r="F6245">
        <v>3.4535691839708598E-4</v>
      </c>
      <c r="G6245">
        <v>0</v>
      </c>
      <c r="H6245">
        <v>0</v>
      </c>
    </row>
    <row r="6246" spans="1:8" x14ac:dyDescent="0.2">
      <c r="A6246">
        <f t="shared" si="97"/>
        <v>6244</v>
      </c>
      <c r="B6246">
        <v>0</v>
      </c>
      <c r="C6246" s="1">
        <v>1.6900000000000001E-5</v>
      </c>
      <c r="D6246">
        <v>3.5548887723882701E-3</v>
      </c>
      <c r="E6246">
        <v>0</v>
      </c>
      <c r="F6246">
        <v>2.0422548539827702E-3</v>
      </c>
      <c r="G6246">
        <v>0</v>
      </c>
      <c r="H6246">
        <v>0</v>
      </c>
    </row>
    <row r="6247" spans="1:8" x14ac:dyDescent="0.2">
      <c r="A6247">
        <f t="shared" si="97"/>
        <v>6245</v>
      </c>
      <c r="B6247">
        <v>0</v>
      </c>
      <c r="C6247">
        <v>1.2284399999999999E-4</v>
      </c>
      <c r="D6247">
        <v>3.5548887723882701E-3</v>
      </c>
      <c r="E6247">
        <v>0</v>
      </c>
      <c r="F6247">
        <v>2.35274400658015E-3</v>
      </c>
      <c r="G6247">
        <v>0</v>
      </c>
      <c r="H6247">
        <v>0</v>
      </c>
    </row>
    <row r="6248" spans="1:8" x14ac:dyDescent="0.2">
      <c r="A6248">
        <f t="shared" si="97"/>
        <v>6246</v>
      </c>
      <c r="B6248">
        <v>0</v>
      </c>
      <c r="C6248">
        <v>4.2360100000000001E-4</v>
      </c>
      <c r="D6248">
        <v>3.5548887723882701E-3</v>
      </c>
      <c r="E6248">
        <v>0</v>
      </c>
      <c r="F6248">
        <v>3.9682838219665204E-3</v>
      </c>
      <c r="G6248">
        <v>0</v>
      </c>
      <c r="H6248">
        <v>0</v>
      </c>
    </row>
    <row r="6249" spans="1:8" x14ac:dyDescent="0.2">
      <c r="A6249">
        <f t="shared" si="97"/>
        <v>6247</v>
      </c>
      <c r="B6249">
        <v>0</v>
      </c>
      <c r="C6249">
        <v>1.1987899999999999E-3</v>
      </c>
      <c r="D6249">
        <v>3.5548887723882701E-3</v>
      </c>
      <c r="E6249">
        <v>0</v>
      </c>
      <c r="F6249">
        <v>3.4353051161710099E-3</v>
      </c>
      <c r="G6249">
        <v>0</v>
      </c>
      <c r="H6249">
        <v>0</v>
      </c>
    </row>
    <row r="6250" spans="1:8" x14ac:dyDescent="0.2">
      <c r="A6250">
        <f t="shared" si="97"/>
        <v>6248</v>
      </c>
      <c r="B6250">
        <v>0</v>
      </c>
      <c r="C6250">
        <v>2.0163389999999998E-3</v>
      </c>
      <c r="D6250">
        <v>3.6044209846509199E-3</v>
      </c>
      <c r="E6250">
        <v>0</v>
      </c>
      <c r="F6250">
        <v>3.1928911253730598E-3</v>
      </c>
      <c r="G6250" s="1">
        <v>3.5474601191252001E-6</v>
      </c>
      <c r="H6250">
        <v>3.7187855287346101E-4</v>
      </c>
    </row>
    <row r="6251" spans="1:8" x14ac:dyDescent="0.2">
      <c r="A6251">
        <f t="shared" si="97"/>
        <v>6249</v>
      </c>
      <c r="B6251">
        <v>5.51299721144908E-3</v>
      </c>
      <c r="C6251">
        <v>1.8180934999999999E-2</v>
      </c>
      <c r="D6251">
        <v>5.31175823964255E-2</v>
      </c>
      <c r="E6251">
        <v>5.0600411291672198E-3</v>
      </c>
      <c r="F6251">
        <v>8.3332299891496903E-2</v>
      </c>
      <c r="G6251">
        <v>1.9408154311733899E-2</v>
      </c>
      <c r="H6251">
        <v>2.3378765023978301E-2</v>
      </c>
    </row>
    <row r="6252" spans="1:8" x14ac:dyDescent="0.2">
      <c r="A6252">
        <f t="shared" si="97"/>
        <v>6250</v>
      </c>
      <c r="B6252">
        <v>4.7347671399724303E-2</v>
      </c>
      <c r="C6252">
        <v>9.6796958000000002E-2</v>
      </c>
      <c r="D6252">
        <v>0.23842901898150101</v>
      </c>
      <c r="E6252">
        <v>2.24237265689562E-2</v>
      </c>
      <c r="F6252">
        <v>0.32611821352464798</v>
      </c>
      <c r="G6252">
        <v>0.13954762119273401</v>
      </c>
      <c r="H6252">
        <v>0.13602807042567999</v>
      </c>
    </row>
    <row r="6253" spans="1:8" x14ac:dyDescent="0.2">
      <c r="A6253">
        <f t="shared" si="97"/>
        <v>6251</v>
      </c>
      <c r="B6253">
        <v>0.119074329305426</v>
      </c>
      <c r="C6253">
        <v>0.196639603</v>
      </c>
      <c r="D6253">
        <v>0.40624796429751597</v>
      </c>
      <c r="E6253">
        <v>6.3893937065997497E-2</v>
      </c>
      <c r="F6253">
        <v>0.56750111467681197</v>
      </c>
      <c r="G6253">
        <v>0.15922183501340201</v>
      </c>
      <c r="H6253">
        <v>0.23714476564650699</v>
      </c>
    </row>
    <row r="6254" spans="1:8" x14ac:dyDescent="0.2">
      <c r="A6254">
        <f t="shared" si="97"/>
        <v>6252</v>
      </c>
      <c r="B6254">
        <v>0.17914035706272599</v>
      </c>
      <c r="C6254">
        <v>0.366274673</v>
      </c>
      <c r="D6254">
        <v>0.47748290587154801</v>
      </c>
      <c r="E6254">
        <v>6.44179919585465E-2</v>
      </c>
      <c r="F6254">
        <v>0.62036728910836603</v>
      </c>
      <c r="G6254">
        <v>0.25449833640616099</v>
      </c>
      <c r="H6254">
        <v>0.30018036787945801</v>
      </c>
    </row>
    <row r="6255" spans="1:8" x14ac:dyDescent="0.2">
      <c r="A6255">
        <f t="shared" si="97"/>
        <v>6253</v>
      </c>
      <c r="B6255">
        <v>0.31538831372800402</v>
      </c>
      <c r="C6255">
        <v>0.45725983100000001</v>
      </c>
      <c r="D6255">
        <v>0.53496694328743399</v>
      </c>
      <c r="E6255">
        <v>5.7826545976708402E-2</v>
      </c>
      <c r="F6255">
        <v>0.60935737696465897</v>
      </c>
      <c r="G6255">
        <v>0.29811199359739199</v>
      </c>
      <c r="H6255">
        <v>0.34407807893845399</v>
      </c>
    </row>
    <row r="6256" spans="1:8" x14ac:dyDescent="0.2">
      <c r="A6256">
        <f t="shared" si="97"/>
        <v>6254</v>
      </c>
      <c r="B6256">
        <v>0.30781114779319801</v>
      </c>
      <c r="C6256">
        <v>0.49608705600000003</v>
      </c>
      <c r="D6256">
        <v>0.51760399780429001</v>
      </c>
      <c r="E6256">
        <v>9.1663023538953198E-2</v>
      </c>
      <c r="F6256">
        <v>0.59215926657640405</v>
      </c>
      <c r="G6256">
        <v>0.29126657805418699</v>
      </c>
      <c r="H6256">
        <v>0.34581934557426203</v>
      </c>
    </row>
    <row r="6257" spans="1:8" x14ac:dyDescent="0.2">
      <c r="A6257">
        <f t="shared" si="97"/>
        <v>6255</v>
      </c>
      <c r="B6257">
        <v>0.28298983941792999</v>
      </c>
      <c r="C6257">
        <v>0.38539600099999999</v>
      </c>
      <c r="D6257">
        <v>0.41858910549126299</v>
      </c>
      <c r="E6257">
        <v>0.117682348954009</v>
      </c>
      <c r="F6257">
        <v>0.56723047439941399</v>
      </c>
      <c r="G6257">
        <v>0.26106705006007402</v>
      </c>
      <c r="H6257">
        <v>0.34317244528616198</v>
      </c>
    </row>
    <row r="6258" spans="1:8" x14ac:dyDescent="0.2">
      <c r="A6258">
        <f t="shared" si="97"/>
        <v>6256</v>
      </c>
      <c r="B6258">
        <v>0.19832686945094299</v>
      </c>
      <c r="C6258">
        <v>0.215921899</v>
      </c>
      <c r="D6258">
        <v>0.26531357972959502</v>
      </c>
      <c r="E6258">
        <v>0.16098384015890199</v>
      </c>
      <c r="F6258">
        <v>0.55835579781848899</v>
      </c>
      <c r="G6258">
        <v>0.20389381780683999</v>
      </c>
      <c r="H6258">
        <v>0.31799626725662899</v>
      </c>
    </row>
    <row r="6259" spans="1:8" x14ac:dyDescent="0.2">
      <c r="A6259">
        <f t="shared" si="97"/>
        <v>6257</v>
      </c>
      <c r="B6259">
        <v>6.4764896310779099E-2</v>
      </c>
      <c r="C6259">
        <v>0.16752977499999999</v>
      </c>
      <c r="D6259">
        <v>0.147339280630498</v>
      </c>
      <c r="E6259">
        <v>0.188118237928659</v>
      </c>
      <c r="F6259">
        <v>0.47390938979120201</v>
      </c>
      <c r="G6259">
        <v>0.12056634458200099</v>
      </c>
      <c r="H6259">
        <v>0.237157161598269</v>
      </c>
    </row>
    <row r="6260" spans="1:8" x14ac:dyDescent="0.2">
      <c r="A6260">
        <f t="shared" si="97"/>
        <v>6258</v>
      </c>
      <c r="B6260">
        <v>2.28661175037661E-2</v>
      </c>
      <c r="C6260">
        <v>5.5822077999999997E-2</v>
      </c>
      <c r="D6260">
        <v>5.9903495476407803E-2</v>
      </c>
      <c r="E6260">
        <v>0.13874644421840701</v>
      </c>
      <c r="F6260">
        <v>0.23814518004219001</v>
      </c>
      <c r="G6260">
        <v>3.2034747362406898E-2</v>
      </c>
      <c r="H6260">
        <v>0.12497233980084201</v>
      </c>
    </row>
    <row r="6261" spans="1:8" x14ac:dyDescent="0.2">
      <c r="A6261">
        <f t="shared" si="97"/>
        <v>6259</v>
      </c>
      <c r="B6261">
        <v>2.11545241834674E-4</v>
      </c>
      <c r="C6261">
        <v>4.3291969999999999E-3</v>
      </c>
      <c r="D6261">
        <v>8.4890591477825104E-3</v>
      </c>
      <c r="E6261">
        <v>1.0699454056208001E-2</v>
      </c>
      <c r="F6261">
        <v>2.3726684441799799E-2</v>
      </c>
      <c r="G6261">
        <v>4.80207851458914E-3</v>
      </c>
      <c r="H6261">
        <v>1.18461548431024E-2</v>
      </c>
    </row>
    <row r="6262" spans="1:8" x14ac:dyDescent="0.2">
      <c r="A6262">
        <f t="shared" si="97"/>
        <v>6260</v>
      </c>
      <c r="B6262">
        <v>0</v>
      </c>
      <c r="C6262">
        <v>0</v>
      </c>
      <c r="D6262">
        <v>3.5548887723882701E-3</v>
      </c>
      <c r="E6262">
        <v>0</v>
      </c>
      <c r="F6262">
        <v>1.8762178739841699E-4</v>
      </c>
      <c r="G6262" s="1">
        <v>5.20294150805029E-5</v>
      </c>
      <c r="H6262" s="1">
        <v>5.8333890646817498E-6</v>
      </c>
    </row>
    <row r="6263" spans="1:8" x14ac:dyDescent="0.2">
      <c r="A6263">
        <f t="shared" si="97"/>
        <v>6261</v>
      </c>
      <c r="B6263">
        <v>0</v>
      </c>
      <c r="C6263">
        <v>0</v>
      </c>
      <c r="D6263">
        <v>3.5548887723882701E-3</v>
      </c>
      <c r="E6263">
        <v>0</v>
      </c>
      <c r="F6263" s="1">
        <v>4.1509244999649798E-5</v>
      </c>
      <c r="G6263">
        <v>0</v>
      </c>
      <c r="H6263">
        <v>0</v>
      </c>
    </row>
    <row r="6264" spans="1:8" x14ac:dyDescent="0.2">
      <c r="A6264">
        <f t="shared" si="97"/>
        <v>6262</v>
      </c>
      <c r="B6264">
        <v>0</v>
      </c>
      <c r="C6264">
        <v>0</v>
      </c>
      <c r="D6264">
        <v>3.5548887723882701E-3</v>
      </c>
      <c r="E6264">
        <v>0</v>
      </c>
      <c r="F6264" s="1">
        <v>6.6414791999439696E-5</v>
      </c>
      <c r="G6264">
        <v>0</v>
      </c>
      <c r="H6264">
        <v>0</v>
      </c>
    </row>
    <row r="6265" spans="1:8" x14ac:dyDescent="0.2">
      <c r="A6265">
        <f t="shared" si="97"/>
        <v>6263</v>
      </c>
      <c r="B6265">
        <v>0</v>
      </c>
      <c r="C6265">
        <v>0</v>
      </c>
      <c r="D6265">
        <v>3.5548887723882701E-3</v>
      </c>
      <c r="E6265">
        <v>0</v>
      </c>
      <c r="F6265" s="1">
        <v>4.9811093999579701E-5</v>
      </c>
      <c r="G6265">
        <v>0</v>
      </c>
      <c r="H6265">
        <v>0</v>
      </c>
    </row>
    <row r="6266" spans="1:8" x14ac:dyDescent="0.2">
      <c r="A6266">
        <f t="shared" si="97"/>
        <v>6264</v>
      </c>
      <c r="B6266">
        <v>0</v>
      </c>
      <c r="C6266">
        <v>0</v>
      </c>
      <c r="D6266">
        <v>3.5548887723882701E-3</v>
      </c>
      <c r="E6266">
        <v>0</v>
      </c>
      <c r="F6266" s="1">
        <v>9.9622187999159503E-6</v>
      </c>
      <c r="G6266">
        <v>0</v>
      </c>
      <c r="H6266">
        <v>0</v>
      </c>
    </row>
    <row r="6267" spans="1:8" x14ac:dyDescent="0.2">
      <c r="A6267">
        <f t="shared" si="97"/>
        <v>6265</v>
      </c>
      <c r="B6267">
        <v>0</v>
      </c>
      <c r="C6267">
        <v>0</v>
      </c>
      <c r="D6267">
        <v>3.5548887723882701E-3</v>
      </c>
      <c r="E6267">
        <v>0</v>
      </c>
      <c r="F6267">
        <v>0</v>
      </c>
      <c r="G6267">
        <v>0</v>
      </c>
      <c r="H6267">
        <v>0</v>
      </c>
    </row>
    <row r="6268" spans="1:8" x14ac:dyDescent="0.2">
      <c r="A6268">
        <f t="shared" si="97"/>
        <v>6266</v>
      </c>
      <c r="B6268">
        <v>0</v>
      </c>
      <c r="C6268">
        <v>0</v>
      </c>
      <c r="D6268">
        <v>3.5548887723882701E-3</v>
      </c>
      <c r="E6268">
        <v>0</v>
      </c>
      <c r="F6268">
        <v>0</v>
      </c>
      <c r="G6268">
        <v>0</v>
      </c>
      <c r="H6268">
        <v>0</v>
      </c>
    </row>
    <row r="6269" spans="1:8" x14ac:dyDescent="0.2">
      <c r="A6269">
        <f t="shared" si="97"/>
        <v>6267</v>
      </c>
      <c r="B6269">
        <v>0</v>
      </c>
      <c r="C6269">
        <v>2.24508E-4</v>
      </c>
      <c r="D6269">
        <v>3.5548887723882701E-3</v>
      </c>
      <c r="E6269">
        <v>0</v>
      </c>
      <c r="F6269">
        <v>0</v>
      </c>
      <c r="G6269">
        <v>0</v>
      </c>
      <c r="H6269">
        <v>0</v>
      </c>
    </row>
    <row r="6270" spans="1:8" x14ac:dyDescent="0.2">
      <c r="A6270">
        <f t="shared" si="97"/>
        <v>6268</v>
      </c>
      <c r="B6270">
        <v>0</v>
      </c>
      <c r="C6270">
        <v>1.4656580000000001E-3</v>
      </c>
      <c r="D6270">
        <v>3.5548887723882701E-3</v>
      </c>
      <c r="E6270">
        <v>0</v>
      </c>
      <c r="F6270">
        <v>0</v>
      </c>
      <c r="G6270">
        <v>0</v>
      </c>
      <c r="H6270">
        <v>0</v>
      </c>
    </row>
    <row r="6271" spans="1:8" x14ac:dyDescent="0.2">
      <c r="A6271">
        <f t="shared" si="97"/>
        <v>6269</v>
      </c>
      <c r="B6271">
        <v>0</v>
      </c>
      <c r="C6271">
        <v>2.761875E-3</v>
      </c>
      <c r="D6271">
        <v>3.5548887723882701E-3</v>
      </c>
      <c r="E6271">
        <v>0</v>
      </c>
      <c r="F6271">
        <v>0</v>
      </c>
      <c r="G6271">
        <v>0</v>
      </c>
      <c r="H6271">
        <v>0</v>
      </c>
    </row>
    <row r="6272" spans="1:8" x14ac:dyDescent="0.2">
      <c r="A6272">
        <f t="shared" si="97"/>
        <v>6270</v>
      </c>
      <c r="B6272">
        <v>0</v>
      </c>
      <c r="C6272">
        <v>3.8251130000000002E-3</v>
      </c>
      <c r="D6272">
        <v>3.5548887723882701E-3</v>
      </c>
      <c r="E6272">
        <v>0</v>
      </c>
      <c r="F6272">
        <v>0</v>
      </c>
      <c r="G6272">
        <v>0</v>
      </c>
      <c r="H6272">
        <v>0</v>
      </c>
    </row>
    <row r="6273" spans="1:8" x14ac:dyDescent="0.2">
      <c r="A6273">
        <f t="shared" si="97"/>
        <v>6271</v>
      </c>
      <c r="B6273">
        <v>0</v>
      </c>
      <c r="C6273">
        <v>4.625718E-3</v>
      </c>
      <c r="D6273">
        <v>3.5548887723882701E-3</v>
      </c>
      <c r="E6273">
        <v>0</v>
      </c>
      <c r="F6273">
        <v>0</v>
      </c>
      <c r="G6273">
        <v>0</v>
      </c>
      <c r="H6273">
        <v>0</v>
      </c>
    </row>
    <row r="6274" spans="1:8" x14ac:dyDescent="0.2">
      <c r="A6274">
        <f t="shared" si="97"/>
        <v>6272</v>
      </c>
      <c r="B6274">
        <v>0</v>
      </c>
      <c r="C6274">
        <v>5.0111940000000001E-3</v>
      </c>
      <c r="D6274">
        <v>3.5548887723882701E-3</v>
      </c>
      <c r="E6274">
        <v>1.3683655527667299E-4</v>
      </c>
      <c r="F6274">
        <v>8.5343007719279997E-4</v>
      </c>
      <c r="G6274">
        <v>2.50805430422151E-3</v>
      </c>
      <c r="H6274">
        <v>6.4823535981276003E-4</v>
      </c>
    </row>
    <row r="6275" spans="1:8" x14ac:dyDescent="0.2">
      <c r="A6275">
        <f t="shared" si="97"/>
        <v>6273</v>
      </c>
      <c r="B6275">
        <v>3.7546075194717698E-2</v>
      </c>
      <c r="C6275">
        <v>6.9432362999999997E-2</v>
      </c>
      <c r="D6275">
        <v>3.61966166534712E-3</v>
      </c>
      <c r="E6275">
        <v>3.5216488779290303E-2</v>
      </c>
      <c r="F6275">
        <v>6.7019166606634595E-2</v>
      </c>
      <c r="G6275">
        <v>8.2532842158154096E-2</v>
      </c>
      <c r="H6275">
        <v>6.4559575126099097E-2</v>
      </c>
    </row>
    <row r="6276" spans="1:8" x14ac:dyDescent="0.2">
      <c r="A6276">
        <f t="shared" si="97"/>
        <v>6274</v>
      </c>
      <c r="B6276">
        <v>0.27530369563127</v>
      </c>
      <c r="C6276">
        <v>0.281325822</v>
      </c>
      <c r="D6276">
        <v>7.6851132410580402E-3</v>
      </c>
      <c r="E6276">
        <v>8.8058690444644205E-2</v>
      </c>
      <c r="F6276">
        <v>0.27075152217431497</v>
      </c>
      <c r="G6276">
        <v>0.36564262691176602</v>
      </c>
      <c r="H6276">
        <v>0.262915949360638</v>
      </c>
    </row>
    <row r="6277" spans="1:8" x14ac:dyDescent="0.2">
      <c r="A6277">
        <f t="shared" ref="A6277:A6340" si="98">A6276+1</f>
        <v>6275</v>
      </c>
      <c r="B6277">
        <v>0.50673419019840404</v>
      </c>
      <c r="C6277">
        <v>0.46964167400000001</v>
      </c>
      <c r="D6277">
        <v>3.1597741253393298E-2</v>
      </c>
      <c r="E6277">
        <v>0.178082586736347</v>
      </c>
      <c r="F6277">
        <v>0.56242370382845497</v>
      </c>
      <c r="G6277">
        <v>0.55241167223688203</v>
      </c>
      <c r="H6277">
        <v>0.46602580650925901</v>
      </c>
    </row>
    <row r="6278" spans="1:8" x14ac:dyDescent="0.2">
      <c r="A6278">
        <f t="shared" si="98"/>
        <v>6276</v>
      </c>
      <c r="B6278">
        <v>0.61775056892849101</v>
      </c>
      <c r="C6278">
        <v>0.59144800799999997</v>
      </c>
      <c r="D6278">
        <v>5.7327820438750302E-2</v>
      </c>
      <c r="E6278">
        <v>0.23943776898955099</v>
      </c>
      <c r="F6278">
        <v>0.74230152647973802</v>
      </c>
      <c r="G6278">
        <v>0.66367539389983099</v>
      </c>
      <c r="H6278">
        <v>0.46953750672619798</v>
      </c>
    </row>
    <row r="6279" spans="1:8" x14ac:dyDescent="0.2">
      <c r="A6279">
        <f t="shared" si="98"/>
        <v>6277</v>
      </c>
      <c r="B6279">
        <v>0.63221257091573402</v>
      </c>
      <c r="C6279">
        <v>0.65223892000000006</v>
      </c>
      <c r="D6279">
        <v>0.13596211249078599</v>
      </c>
      <c r="E6279">
        <v>0.26421100832676903</v>
      </c>
      <c r="F6279">
        <v>0.81686541345750796</v>
      </c>
      <c r="G6279">
        <v>0.60069260445817596</v>
      </c>
      <c r="H6279">
        <v>0.372221264481012</v>
      </c>
    </row>
    <row r="6280" spans="1:8" x14ac:dyDescent="0.2">
      <c r="A6280">
        <f t="shared" si="98"/>
        <v>6278</v>
      </c>
      <c r="B6280">
        <v>0.54060066027757303</v>
      </c>
      <c r="C6280">
        <v>0.65561501600000005</v>
      </c>
      <c r="D6280">
        <v>0.225729721791394</v>
      </c>
      <c r="E6280">
        <v>0.24345552316576</v>
      </c>
      <c r="F6280">
        <v>0.83753037598813396</v>
      </c>
      <c r="G6280">
        <v>0.467293914138592</v>
      </c>
      <c r="H6280">
        <v>0.21413933752266801</v>
      </c>
    </row>
    <row r="6281" spans="1:8" x14ac:dyDescent="0.2">
      <c r="A6281">
        <f t="shared" si="98"/>
        <v>6279</v>
      </c>
      <c r="B6281">
        <v>0.44637969165678298</v>
      </c>
      <c r="C6281">
        <v>0.63396902899999996</v>
      </c>
      <c r="D6281">
        <v>0.29166090648314802</v>
      </c>
      <c r="E6281">
        <v>0.236599138321578</v>
      </c>
      <c r="F6281">
        <v>0.81424867065273099</v>
      </c>
      <c r="G6281">
        <v>0.219246042715707</v>
      </c>
      <c r="H6281">
        <v>0.161530189069203</v>
      </c>
    </row>
    <row r="6282" spans="1:8" x14ac:dyDescent="0.2">
      <c r="A6282">
        <f t="shared" si="98"/>
        <v>6280</v>
      </c>
      <c r="B6282">
        <v>0.387211128561812</v>
      </c>
      <c r="C6282">
        <v>0.548075549</v>
      </c>
      <c r="D6282">
        <v>0.30402109852776499</v>
      </c>
      <c r="E6282">
        <v>0.24933949504265701</v>
      </c>
      <c r="F6282">
        <v>0.73711619159438102</v>
      </c>
      <c r="G6282">
        <v>8.7592702774732994E-2</v>
      </c>
      <c r="H6282">
        <v>0.187506999747864</v>
      </c>
    </row>
    <row r="6283" spans="1:8" x14ac:dyDescent="0.2">
      <c r="A6283">
        <f t="shared" si="98"/>
        <v>6281</v>
      </c>
      <c r="B6283">
        <v>0.27648963107791902</v>
      </c>
      <c r="C6283">
        <v>0.378809012</v>
      </c>
      <c r="D6283">
        <v>0.25444316422303198</v>
      </c>
      <c r="E6283">
        <v>0.19344030650410099</v>
      </c>
      <c r="F6283">
        <v>0.56785975455360904</v>
      </c>
      <c r="G6283">
        <v>4.1284158379672697E-2</v>
      </c>
      <c r="H6283">
        <v>0.163975837434571</v>
      </c>
    </row>
    <row r="6284" spans="1:8" x14ac:dyDescent="0.2">
      <c r="A6284">
        <f t="shared" si="98"/>
        <v>6282</v>
      </c>
      <c r="B6284">
        <v>0.119817942882784</v>
      </c>
      <c r="C6284">
        <v>0.17650163399999999</v>
      </c>
      <c r="D6284">
        <v>0.119894624866818</v>
      </c>
      <c r="E6284">
        <v>7.9720394820976204E-2</v>
      </c>
      <c r="F6284">
        <v>0.25735897936762803</v>
      </c>
      <c r="G6284">
        <v>1.10562507046068E-2</v>
      </c>
      <c r="H6284">
        <v>5.0274334480326602E-2</v>
      </c>
    </row>
    <row r="6285" spans="1:8" x14ac:dyDescent="0.2">
      <c r="A6285">
        <f t="shared" si="98"/>
        <v>6283</v>
      </c>
      <c r="B6285">
        <v>6.0578864707202104E-3</v>
      </c>
      <c r="C6285">
        <v>1.0933129999999999E-2</v>
      </c>
      <c r="D6285">
        <v>1.09389985696964E-2</v>
      </c>
      <c r="E6285">
        <v>7.7239868329577804E-3</v>
      </c>
      <c r="F6285">
        <v>3.1204990020936699E-2</v>
      </c>
      <c r="G6285">
        <v>7.9463106668404399E-4</v>
      </c>
      <c r="H6285">
        <v>2.7154426096093502E-3</v>
      </c>
    </row>
    <row r="6286" spans="1:8" x14ac:dyDescent="0.2">
      <c r="A6286">
        <f t="shared" si="98"/>
        <v>6284</v>
      </c>
      <c r="B6286">
        <v>0</v>
      </c>
      <c r="C6286">
        <v>0</v>
      </c>
      <c r="D6286">
        <v>3.5548887723882701E-3</v>
      </c>
      <c r="E6286">
        <v>2.91141606971646E-3</v>
      </c>
      <c r="F6286" s="1">
        <v>1.82640677998459E-5</v>
      </c>
      <c r="G6286" s="1">
        <v>3.5474601191252001E-6</v>
      </c>
      <c r="H6286">
        <v>0</v>
      </c>
    </row>
    <row r="6287" spans="1:8" x14ac:dyDescent="0.2">
      <c r="A6287">
        <f t="shared" si="98"/>
        <v>6285</v>
      </c>
      <c r="B6287">
        <v>0</v>
      </c>
      <c r="C6287">
        <v>0</v>
      </c>
      <c r="D6287">
        <v>3.5548887723882701E-3</v>
      </c>
      <c r="E6287">
        <v>0</v>
      </c>
      <c r="F6287">
        <v>0</v>
      </c>
      <c r="G6287">
        <v>0</v>
      </c>
      <c r="H6287">
        <v>0</v>
      </c>
    </row>
    <row r="6288" spans="1:8" x14ac:dyDescent="0.2">
      <c r="A6288">
        <f t="shared" si="98"/>
        <v>6286</v>
      </c>
      <c r="B6288">
        <v>0</v>
      </c>
      <c r="C6288">
        <v>0</v>
      </c>
      <c r="D6288">
        <v>3.5548887723882701E-3</v>
      </c>
      <c r="E6288">
        <v>0</v>
      </c>
      <c r="F6288">
        <v>0</v>
      </c>
      <c r="G6288">
        <v>0</v>
      </c>
      <c r="H6288">
        <v>0</v>
      </c>
    </row>
    <row r="6289" spans="1:8" x14ac:dyDescent="0.2">
      <c r="A6289">
        <f t="shared" si="98"/>
        <v>6287</v>
      </c>
      <c r="B6289">
        <v>0</v>
      </c>
      <c r="C6289">
        <v>0</v>
      </c>
      <c r="D6289">
        <v>3.5548887723882701E-3</v>
      </c>
      <c r="E6289">
        <v>0</v>
      </c>
      <c r="F6289">
        <v>0</v>
      </c>
      <c r="G6289">
        <v>0</v>
      </c>
      <c r="H6289">
        <v>0</v>
      </c>
    </row>
    <row r="6290" spans="1:8" x14ac:dyDescent="0.2">
      <c r="A6290">
        <f t="shared" si="98"/>
        <v>6288</v>
      </c>
      <c r="B6290">
        <v>0</v>
      </c>
      <c r="C6290">
        <v>0</v>
      </c>
      <c r="D6290">
        <v>3.5548887723882701E-3</v>
      </c>
      <c r="E6290">
        <v>0</v>
      </c>
      <c r="F6290">
        <v>0</v>
      </c>
      <c r="G6290">
        <v>0</v>
      </c>
      <c r="H6290">
        <v>0</v>
      </c>
    </row>
    <row r="6291" spans="1:8" x14ac:dyDescent="0.2">
      <c r="A6291">
        <f t="shared" si="98"/>
        <v>6289</v>
      </c>
      <c r="B6291">
        <v>0</v>
      </c>
      <c r="C6291">
        <v>0</v>
      </c>
      <c r="D6291">
        <v>3.5548887723882701E-3</v>
      </c>
      <c r="E6291">
        <v>0</v>
      </c>
      <c r="F6291">
        <v>0</v>
      </c>
      <c r="G6291">
        <v>0</v>
      </c>
      <c r="H6291">
        <v>0</v>
      </c>
    </row>
    <row r="6292" spans="1:8" x14ac:dyDescent="0.2">
      <c r="A6292">
        <f t="shared" si="98"/>
        <v>6290</v>
      </c>
      <c r="B6292">
        <v>0</v>
      </c>
      <c r="C6292">
        <v>0</v>
      </c>
      <c r="D6292">
        <v>3.5548887723882701E-3</v>
      </c>
      <c r="E6292">
        <v>0</v>
      </c>
      <c r="F6292">
        <v>0</v>
      </c>
      <c r="G6292">
        <v>0</v>
      </c>
      <c r="H6292">
        <v>0</v>
      </c>
    </row>
    <row r="6293" spans="1:8" x14ac:dyDescent="0.2">
      <c r="A6293">
        <f t="shared" si="98"/>
        <v>6291</v>
      </c>
      <c r="B6293">
        <v>0</v>
      </c>
      <c r="C6293">
        <v>0</v>
      </c>
      <c r="D6293">
        <v>3.5548887723882701E-3</v>
      </c>
      <c r="E6293">
        <v>0</v>
      </c>
      <c r="F6293">
        <v>0</v>
      </c>
      <c r="G6293">
        <v>0</v>
      </c>
      <c r="H6293">
        <v>0</v>
      </c>
    </row>
    <row r="6294" spans="1:8" x14ac:dyDescent="0.2">
      <c r="A6294">
        <f t="shared" si="98"/>
        <v>6292</v>
      </c>
      <c r="B6294">
        <v>0</v>
      </c>
      <c r="C6294">
        <v>0</v>
      </c>
      <c r="D6294">
        <v>3.5548887723882701E-3</v>
      </c>
      <c r="E6294">
        <v>0</v>
      </c>
      <c r="F6294">
        <v>0</v>
      </c>
      <c r="G6294">
        <v>0</v>
      </c>
      <c r="H6294">
        <v>0</v>
      </c>
    </row>
    <row r="6295" spans="1:8" x14ac:dyDescent="0.2">
      <c r="A6295">
        <f t="shared" si="98"/>
        <v>6293</v>
      </c>
      <c r="B6295">
        <v>0</v>
      </c>
      <c r="C6295">
        <v>0</v>
      </c>
      <c r="D6295">
        <v>3.5548887723882701E-3</v>
      </c>
      <c r="E6295">
        <v>0</v>
      </c>
      <c r="F6295">
        <v>0</v>
      </c>
      <c r="G6295">
        <v>0</v>
      </c>
      <c r="H6295">
        <v>0</v>
      </c>
    </row>
    <row r="6296" spans="1:8" x14ac:dyDescent="0.2">
      <c r="A6296">
        <f t="shared" si="98"/>
        <v>6294</v>
      </c>
      <c r="B6296">
        <v>0</v>
      </c>
      <c r="C6296">
        <v>0</v>
      </c>
      <c r="D6296">
        <v>3.5548887723882701E-3</v>
      </c>
      <c r="E6296">
        <v>0</v>
      </c>
      <c r="F6296">
        <v>0</v>
      </c>
      <c r="G6296">
        <v>0</v>
      </c>
      <c r="H6296">
        <v>0</v>
      </c>
    </row>
    <row r="6297" spans="1:8" x14ac:dyDescent="0.2">
      <c r="A6297">
        <f t="shared" si="98"/>
        <v>6295</v>
      </c>
      <c r="B6297">
        <v>0</v>
      </c>
      <c r="C6297">
        <v>0</v>
      </c>
      <c r="D6297">
        <v>3.5548887723882701E-3</v>
      </c>
      <c r="E6297">
        <v>4.6000373901520101E-3</v>
      </c>
      <c r="F6297">
        <v>0</v>
      </c>
      <c r="G6297">
        <v>0</v>
      </c>
      <c r="H6297">
        <v>0</v>
      </c>
    </row>
    <row r="6298" spans="1:8" x14ac:dyDescent="0.2">
      <c r="A6298">
        <f t="shared" si="98"/>
        <v>6296</v>
      </c>
      <c r="B6298" s="1">
        <v>2.5641847495111999E-5</v>
      </c>
      <c r="C6298">
        <v>0</v>
      </c>
      <c r="D6298">
        <v>3.6272820056952198E-3</v>
      </c>
      <c r="E6298">
        <v>1.3101372313724E-4</v>
      </c>
      <c r="F6298">
        <v>2.4573473039792601E-3</v>
      </c>
      <c r="G6298">
        <v>2.2538196623508701E-3</v>
      </c>
      <c r="H6298" s="1">
        <v>1.60418199278748E-5</v>
      </c>
    </row>
    <row r="6299" spans="1:8" x14ac:dyDescent="0.2">
      <c r="A6299">
        <f t="shared" si="98"/>
        <v>6297</v>
      </c>
      <c r="B6299">
        <v>8.0541042982146802E-2</v>
      </c>
      <c r="C6299">
        <v>3.7615729999999998E-3</v>
      </c>
      <c r="D6299">
        <v>3.3495206000069999E-2</v>
      </c>
      <c r="E6299">
        <v>8.5045374812487598E-2</v>
      </c>
      <c r="F6299">
        <v>0.108521770127084</v>
      </c>
      <c r="G6299">
        <v>5.7258371296093402E-2</v>
      </c>
      <c r="H6299">
        <v>7.9582010314920796E-3</v>
      </c>
    </row>
    <row r="6300" spans="1:8" x14ac:dyDescent="0.2">
      <c r="A6300">
        <f t="shared" si="98"/>
        <v>6298</v>
      </c>
      <c r="B6300">
        <v>0.34175454341485301</v>
      </c>
      <c r="C6300">
        <v>3.7065046999999997E-2</v>
      </c>
      <c r="D6300">
        <v>0.16916774555762801</v>
      </c>
      <c r="E6300">
        <v>0.305401722881117</v>
      </c>
      <c r="F6300">
        <v>0.42693420740999799</v>
      </c>
      <c r="G6300">
        <v>0.27143745847498302</v>
      </c>
      <c r="H6300">
        <v>6.6024484954967294E-2</v>
      </c>
    </row>
    <row r="6301" spans="1:8" x14ac:dyDescent="0.2">
      <c r="A6301">
        <f t="shared" si="98"/>
        <v>6299</v>
      </c>
      <c r="B6301">
        <v>0.55993461328888705</v>
      </c>
      <c r="C6301">
        <v>0.109458378</v>
      </c>
      <c r="D6301">
        <v>0.33659424334571503</v>
      </c>
      <c r="E6301">
        <v>0.57725519839089201</v>
      </c>
      <c r="F6301">
        <v>0.61780865924658701</v>
      </c>
      <c r="G6301">
        <v>0.44287674613865302</v>
      </c>
      <c r="H6301">
        <v>0.189609207332048</v>
      </c>
    </row>
    <row r="6302" spans="1:8" x14ac:dyDescent="0.2">
      <c r="A6302">
        <f t="shared" si="98"/>
        <v>6300</v>
      </c>
      <c r="B6302">
        <v>0.68366293791467603</v>
      </c>
      <c r="C6302">
        <v>0.22251312400000001</v>
      </c>
      <c r="D6302">
        <v>0.47137520308254599</v>
      </c>
      <c r="E6302">
        <v>0.774291103741094</v>
      </c>
      <c r="F6302">
        <v>0.718056806660342</v>
      </c>
      <c r="G6302">
        <v>0.49550686446599501</v>
      </c>
      <c r="H6302">
        <v>0.34319213297425599</v>
      </c>
    </row>
    <row r="6303" spans="1:8" x14ac:dyDescent="0.2">
      <c r="A6303">
        <f t="shared" si="98"/>
        <v>6301</v>
      </c>
      <c r="B6303">
        <v>0.73515176768486101</v>
      </c>
      <c r="C6303">
        <v>0.34575969899999998</v>
      </c>
      <c r="D6303">
        <v>0.57854004939786496</v>
      </c>
      <c r="E6303">
        <v>0.82435872589200798</v>
      </c>
      <c r="F6303">
        <v>0.71429938980297303</v>
      </c>
      <c r="G6303">
        <v>0.59996301016034304</v>
      </c>
      <c r="H6303">
        <v>0.46451131287334102</v>
      </c>
    </row>
    <row r="6304" spans="1:8" x14ac:dyDescent="0.2">
      <c r="A6304">
        <f t="shared" si="98"/>
        <v>6302</v>
      </c>
      <c r="B6304">
        <v>0.73160037180678805</v>
      </c>
      <c r="C6304">
        <v>0.48559023499999998</v>
      </c>
      <c r="D6304">
        <v>0.62791604468337403</v>
      </c>
      <c r="E6304">
        <v>0.82646950254255203</v>
      </c>
      <c r="F6304">
        <v>0.71719507473414901</v>
      </c>
      <c r="G6304">
        <v>0.65212841121207898</v>
      </c>
      <c r="H6304">
        <v>0.45334183116174198</v>
      </c>
    </row>
    <row r="6305" spans="1:8" x14ac:dyDescent="0.2">
      <c r="A6305">
        <f t="shared" si="98"/>
        <v>6303</v>
      </c>
      <c r="B6305">
        <v>0.69849674669059802</v>
      </c>
      <c r="C6305">
        <v>0.51676299800000003</v>
      </c>
      <c r="D6305">
        <v>0.62742072256074699</v>
      </c>
      <c r="E6305">
        <v>0.78349117852139805</v>
      </c>
      <c r="F6305">
        <v>0.65447958664907802</v>
      </c>
      <c r="G6305">
        <v>0.677931453631889</v>
      </c>
      <c r="H6305">
        <v>0.452692866628296</v>
      </c>
    </row>
    <row r="6306" spans="1:8" x14ac:dyDescent="0.2">
      <c r="A6306">
        <f t="shared" si="98"/>
        <v>6304</v>
      </c>
      <c r="B6306">
        <v>0.60826308535529905</v>
      </c>
      <c r="C6306">
        <v>0.342476795</v>
      </c>
      <c r="D6306">
        <v>0.54161188007097705</v>
      </c>
      <c r="E6306">
        <v>0.68049110080696895</v>
      </c>
      <c r="F6306">
        <v>0.49437676831562899</v>
      </c>
      <c r="G6306">
        <v>0.65445199759010597</v>
      </c>
      <c r="H6306">
        <v>0.39523690103571302</v>
      </c>
    </row>
    <row r="6307" spans="1:8" x14ac:dyDescent="0.2">
      <c r="A6307">
        <f t="shared" si="98"/>
        <v>6305</v>
      </c>
      <c r="B6307">
        <v>0.43287284848873298</v>
      </c>
      <c r="C6307">
        <v>0.25689254299999997</v>
      </c>
      <c r="D6307">
        <v>0.37007801883526298</v>
      </c>
      <c r="E6307">
        <v>0.532631924290348</v>
      </c>
      <c r="F6307">
        <v>0.38223207128497499</v>
      </c>
      <c r="G6307">
        <v>0.54434238295257897</v>
      </c>
      <c r="H6307">
        <v>0.28467594891916698</v>
      </c>
    </row>
    <row r="6308" spans="1:8" x14ac:dyDescent="0.2">
      <c r="A6308">
        <f t="shared" si="98"/>
        <v>6306</v>
      </c>
      <c r="B6308">
        <v>0.19036507580371101</v>
      </c>
      <c r="C6308">
        <v>0.157901335</v>
      </c>
      <c r="D6308">
        <v>0.113062989744747</v>
      </c>
      <c r="E6308">
        <v>0.24438135347593001</v>
      </c>
      <c r="F6308">
        <v>0.166043621477799</v>
      </c>
      <c r="G6308">
        <v>0.29705012053506702</v>
      </c>
      <c r="H6308">
        <v>0.13819954950500801</v>
      </c>
    </row>
    <row r="6309" spans="1:8" x14ac:dyDescent="0.2">
      <c r="A6309">
        <f t="shared" si="98"/>
        <v>6307</v>
      </c>
      <c r="B6309">
        <v>1.0115708836821599E-2</v>
      </c>
      <c r="C6309">
        <v>1.3843265E-2</v>
      </c>
      <c r="D6309">
        <v>8.1004217900294499E-3</v>
      </c>
      <c r="E6309">
        <v>1.47288538966956E-2</v>
      </c>
      <c r="F6309">
        <v>1.71101107888556E-2</v>
      </c>
      <c r="G6309">
        <v>3.2479362364003901E-2</v>
      </c>
      <c r="H6309">
        <v>1.2610328810575701E-2</v>
      </c>
    </row>
    <row r="6310" spans="1:8" x14ac:dyDescent="0.2">
      <c r="A6310">
        <f t="shared" si="98"/>
        <v>6308</v>
      </c>
      <c r="B6310">
        <v>0</v>
      </c>
      <c r="C6310">
        <v>0</v>
      </c>
      <c r="D6310">
        <v>3.5548887723882701E-3</v>
      </c>
      <c r="E6310">
        <v>0</v>
      </c>
      <c r="F6310" s="1">
        <v>6.6414791999439703E-6</v>
      </c>
      <c r="G6310" s="1">
        <v>6.0306822025128401E-5</v>
      </c>
      <c r="H6310" s="1">
        <v>1.9687688093300901E-5</v>
      </c>
    </row>
    <row r="6311" spans="1:8" x14ac:dyDescent="0.2">
      <c r="A6311">
        <f t="shared" si="98"/>
        <v>6309</v>
      </c>
      <c r="B6311">
        <v>0</v>
      </c>
      <c r="C6311">
        <v>0</v>
      </c>
      <c r="D6311">
        <v>3.5548887723882701E-3</v>
      </c>
      <c r="E6311">
        <v>0</v>
      </c>
      <c r="F6311">
        <v>0</v>
      </c>
      <c r="G6311">
        <v>0</v>
      </c>
      <c r="H6311">
        <v>0</v>
      </c>
    </row>
    <row r="6312" spans="1:8" x14ac:dyDescent="0.2">
      <c r="A6312">
        <f t="shared" si="98"/>
        <v>6310</v>
      </c>
      <c r="B6312">
        <v>0</v>
      </c>
      <c r="C6312">
        <v>0</v>
      </c>
      <c r="D6312">
        <v>3.5548887723882701E-3</v>
      </c>
      <c r="E6312">
        <v>0</v>
      </c>
      <c r="F6312">
        <v>0</v>
      </c>
      <c r="G6312">
        <v>0</v>
      </c>
      <c r="H6312">
        <v>0</v>
      </c>
    </row>
    <row r="6313" spans="1:8" x14ac:dyDescent="0.2">
      <c r="A6313">
        <f t="shared" si="98"/>
        <v>6311</v>
      </c>
      <c r="B6313">
        <v>0</v>
      </c>
      <c r="C6313">
        <v>0</v>
      </c>
      <c r="D6313">
        <v>3.5548887723882701E-3</v>
      </c>
      <c r="E6313">
        <v>0</v>
      </c>
      <c r="F6313">
        <v>0</v>
      </c>
      <c r="G6313">
        <v>0</v>
      </c>
      <c r="H6313">
        <v>0</v>
      </c>
    </row>
    <row r="6314" spans="1:8" x14ac:dyDescent="0.2">
      <c r="A6314">
        <f t="shared" si="98"/>
        <v>6312</v>
      </c>
      <c r="B6314">
        <v>0</v>
      </c>
      <c r="C6314">
        <v>0</v>
      </c>
      <c r="D6314">
        <v>3.5548887723882701E-3</v>
      </c>
      <c r="E6314">
        <v>0</v>
      </c>
      <c r="F6314">
        <v>0</v>
      </c>
      <c r="G6314">
        <v>0</v>
      </c>
      <c r="H6314">
        <v>0</v>
      </c>
    </row>
    <row r="6315" spans="1:8" x14ac:dyDescent="0.2">
      <c r="A6315">
        <f t="shared" si="98"/>
        <v>6313</v>
      </c>
      <c r="B6315">
        <v>0</v>
      </c>
      <c r="C6315">
        <v>0</v>
      </c>
      <c r="D6315">
        <v>3.5548887723882701E-3</v>
      </c>
      <c r="E6315">
        <v>0</v>
      </c>
      <c r="F6315">
        <v>0</v>
      </c>
      <c r="G6315">
        <v>0</v>
      </c>
      <c r="H6315">
        <v>0</v>
      </c>
    </row>
    <row r="6316" spans="1:8" x14ac:dyDescent="0.2">
      <c r="A6316">
        <f t="shared" si="98"/>
        <v>6314</v>
      </c>
      <c r="B6316">
        <v>0</v>
      </c>
      <c r="C6316">
        <v>0</v>
      </c>
      <c r="D6316">
        <v>3.5548887723882701E-3</v>
      </c>
      <c r="E6316">
        <v>0</v>
      </c>
      <c r="F6316">
        <v>0</v>
      </c>
      <c r="G6316">
        <v>0</v>
      </c>
      <c r="H6316">
        <v>0</v>
      </c>
    </row>
    <row r="6317" spans="1:8" x14ac:dyDescent="0.2">
      <c r="A6317">
        <f t="shared" si="98"/>
        <v>6315</v>
      </c>
      <c r="B6317">
        <v>0</v>
      </c>
      <c r="C6317">
        <v>0</v>
      </c>
      <c r="D6317">
        <v>3.5548887723882701E-3</v>
      </c>
      <c r="E6317">
        <v>0</v>
      </c>
      <c r="F6317">
        <v>0</v>
      </c>
      <c r="G6317">
        <v>0</v>
      </c>
      <c r="H6317">
        <v>0</v>
      </c>
    </row>
    <row r="6318" spans="1:8" x14ac:dyDescent="0.2">
      <c r="A6318">
        <f t="shared" si="98"/>
        <v>6316</v>
      </c>
      <c r="B6318">
        <v>0</v>
      </c>
      <c r="C6318">
        <v>0</v>
      </c>
      <c r="D6318">
        <v>3.5548887723882701E-3</v>
      </c>
      <c r="E6318">
        <v>0</v>
      </c>
      <c r="F6318">
        <v>0</v>
      </c>
      <c r="G6318">
        <v>0</v>
      </c>
      <c r="H6318">
        <v>0</v>
      </c>
    </row>
    <row r="6319" spans="1:8" x14ac:dyDescent="0.2">
      <c r="A6319">
        <f t="shared" si="98"/>
        <v>6317</v>
      </c>
      <c r="B6319">
        <v>0</v>
      </c>
      <c r="C6319">
        <v>0</v>
      </c>
      <c r="D6319">
        <v>3.5548887723882701E-3</v>
      </c>
      <c r="E6319">
        <v>0</v>
      </c>
      <c r="F6319">
        <v>0</v>
      </c>
      <c r="G6319">
        <v>0</v>
      </c>
      <c r="H6319">
        <v>0</v>
      </c>
    </row>
    <row r="6320" spans="1:8" x14ac:dyDescent="0.2">
      <c r="A6320">
        <f t="shared" si="98"/>
        <v>6318</v>
      </c>
      <c r="B6320">
        <v>0</v>
      </c>
      <c r="C6320">
        <v>0</v>
      </c>
      <c r="D6320">
        <v>3.5548887723882701E-3</v>
      </c>
      <c r="E6320">
        <v>0</v>
      </c>
      <c r="F6320">
        <v>0</v>
      </c>
      <c r="G6320">
        <v>0</v>
      </c>
      <c r="H6320">
        <v>0</v>
      </c>
    </row>
    <row r="6321" spans="1:8" x14ac:dyDescent="0.2">
      <c r="A6321">
        <f t="shared" si="98"/>
        <v>6319</v>
      </c>
      <c r="B6321">
        <v>0</v>
      </c>
      <c r="C6321">
        <v>0</v>
      </c>
      <c r="D6321">
        <v>3.5548887723882701E-3</v>
      </c>
      <c r="E6321">
        <v>0</v>
      </c>
      <c r="F6321">
        <v>0</v>
      </c>
      <c r="G6321">
        <v>0</v>
      </c>
      <c r="H6321">
        <v>0</v>
      </c>
    </row>
    <row r="6322" spans="1:8" x14ac:dyDescent="0.2">
      <c r="A6322">
        <f t="shared" si="98"/>
        <v>6320</v>
      </c>
      <c r="B6322">
        <v>3.1411263181512199E-4</v>
      </c>
      <c r="C6322">
        <v>3.6429600000000001E-4</v>
      </c>
      <c r="D6322">
        <v>3.5853701337806702E-3</v>
      </c>
      <c r="E6322">
        <v>9.5494447086700099E-4</v>
      </c>
      <c r="F6322">
        <v>2.0970470573823002E-3</v>
      </c>
      <c r="G6322">
        <v>3.6420590556351999E-4</v>
      </c>
      <c r="H6322">
        <v>8.0573686455916703E-4</v>
      </c>
    </row>
    <row r="6323" spans="1:8" x14ac:dyDescent="0.2">
      <c r="A6323">
        <f t="shared" si="98"/>
        <v>6321</v>
      </c>
      <c r="B6323">
        <v>6.5777749286835996E-2</v>
      </c>
      <c r="C6323">
        <v>4.7307706999999997E-2</v>
      </c>
      <c r="D6323">
        <v>7.7917980059314301E-2</v>
      </c>
      <c r="E6323">
        <v>8.9197054127903297E-2</v>
      </c>
      <c r="F6323">
        <v>7.0115756283608402E-2</v>
      </c>
      <c r="G6323">
        <v>4.3113465314434898E-2</v>
      </c>
      <c r="H6323">
        <v>8.4049657164833994E-2</v>
      </c>
    </row>
    <row r="6324" spans="1:8" x14ac:dyDescent="0.2">
      <c r="A6324">
        <f t="shared" si="98"/>
        <v>6322</v>
      </c>
      <c r="B6324">
        <v>0.147504727715631</v>
      </c>
      <c r="C6324">
        <v>0.141520702</v>
      </c>
      <c r="D6324">
        <v>0.30171594557246501</v>
      </c>
      <c r="E6324">
        <v>0.284544338157669</v>
      </c>
      <c r="F6324">
        <v>0.28010604562743602</v>
      </c>
      <c r="G6324">
        <v>0.123801628210643</v>
      </c>
      <c r="H6324">
        <v>0.39657128878425901</v>
      </c>
    </row>
    <row r="6325" spans="1:8" x14ac:dyDescent="0.2">
      <c r="A6325">
        <f t="shared" si="98"/>
        <v>6323</v>
      </c>
      <c r="B6325">
        <v>0.30020834001089702</v>
      </c>
      <c r="C6325">
        <v>0.13401450000000001</v>
      </c>
      <c r="D6325">
        <v>0.46422351366585501</v>
      </c>
      <c r="E6325">
        <v>0.40834648369022197</v>
      </c>
      <c r="F6325">
        <v>0.48904698125767398</v>
      </c>
      <c r="G6325">
        <v>0.247298174851043</v>
      </c>
      <c r="H6325">
        <v>0.60939373872557601</v>
      </c>
    </row>
    <row r="6326" spans="1:8" x14ac:dyDescent="0.2">
      <c r="A6326">
        <f t="shared" si="98"/>
        <v>6324</v>
      </c>
      <c r="B6326">
        <v>0.34873553639539701</v>
      </c>
      <c r="C6326">
        <v>0.122196046</v>
      </c>
      <c r="D6326">
        <v>0.62575567819468803</v>
      </c>
      <c r="E6326">
        <v>0.43397567935193598</v>
      </c>
      <c r="F6326">
        <v>0.65642886079426199</v>
      </c>
      <c r="G6326">
        <v>0.22690855657301701</v>
      </c>
      <c r="H6326">
        <v>0.71108210607474198</v>
      </c>
    </row>
    <row r="6327" spans="1:8" x14ac:dyDescent="0.2">
      <c r="A6327">
        <f t="shared" si="98"/>
        <v>6325</v>
      </c>
      <c r="B6327">
        <v>0.15799224334113199</v>
      </c>
      <c r="C6327">
        <v>0.17506139200000001</v>
      </c>
      <c r="D6327">
        <v>0.71328290743295497</v>
      </c>
      <c r="E6327">
        <v>0.46363136343806799</v>
      </c>
      <c r="F6327">
        <v>0.66752511216756805</v>
      </c>
      <c r="G6327">
        <v>0.19260343473437</v>
      </c>
      <c r="H6327">
        <v>0.67495665677079997</v>
      </c>
    </row>
    <row r="6328" spans="1:8" x14ac:dyDescent="0.2">
      <c r="A6328">
        <f t="shared" si="98"/>
        <v>6326</v>
      </c>
      <c r="B6328">
        <v>6.1534023526394997E-2</v>
      </c>
      <c r="C6328">
        <v>0.224470158</v>
      </c>
      <c r="D6328">
        <v>0.70587974678477705</v>
      </c>
      <c r="E6328">
        <v>0.41880720162871299</v>
      </c>
      <c r="F6328">
        <v>0.60991858195705395</v>
      </c>
      <c r="G6328">
        <v>0.181096656594635</v>
      </c>
      <c r="H6328">
        <v>0.61712370840991304</v>
      </c>
    </row>
    <row r="6329" spans="1:8" x14ac:dyDescent="0.2">
      <c r="A6329">
        <f t="shared" si="98"/>
        <v>6327</v>
      </c>
      <c r="B6329">
        <v>6.9220167313054803E-2</v>
      </c>
      <c r="C6329">
        <v>0.25920963800000002</v>
      </c>
      <c r="D6329">
        <v>0.63233965225544497</v>
      </c>
      <c r="E6329">
        <v>0.33622197339513599</v>
      </c>
      <c r="F6329">
        <v>0.73306156854281501</v>
      </c>
      <c r="G6329">
        <v>0.161183580459279</v>
      </c>
      <c r="H6329">
        <v>0.54073183273974001</v>
      </c>
    </row>
    <row r="6330" spans="1:8" x14ac:dyDescent="0.2">
      <c r="A6330">
        <f t="shared" si="98"/>
        <v>6328</v>
      </c>
      <c r="B6330">
        <v>4.6405333504278903E-2</v>
      </c>
      <c r="C6330">
        <v>0.251792393</v>
      </c>
      <c r="D6330">
        <v>0.51538647876299304</v>
      </c>
      <c r="E6330">
        <v>0.32037513572766901</v>
      </c>
      <c r="F6330">
        <v>0.698446178952707</v>
      </c>
      <c r="G6330">
        <v>0.16223008119442001</v>
      </c>
      <c r="H6330">
        <v>0.40324031083245698</v>
      </c>
    </row>
    <row r="6331" spans="1:8" x14ac:dyDescent="0.2">
      <c r="A6331">
        <f t="shared" si="98"/>
        <v>6329</v>
      </c>
      <c r="B6331">
        <v>2.5334145325170601E-2</v>
      </c>
      <c r="C6331">
        <v>0.227155786</v>
      </c>
      <c r="D6331">
        <v>0.32450457338345601</v>
      </c>
      <c r="E6331">
        <v>0.20630585411617799</v>
      </c>
      <c r="F6331">
        <v>0.54976670484316204</v>
      </c>
      <c r="G6331">
        <v>7.9186404779112707E-2</v>
      </c>
      <c r="H6331">
        <v>0.26559420411495999</v>
      </c>
    </row>
    <row r="6332" spans="1:8" x14ac:dyDescent="0.2">
      <c r="A6332">
        <f t="shared" si="98"/>
        <v>6330</v>
      </c>
      <c r="B6332">
        <v>3.5513958780730099E-3</v>
      </c>
      <c r="C6332">
        <v>8.1441438000000005E-2</v>
      </c>
      <c r="D6332">
        <v>0.15187719330779101</v>
      </c>
      <c r="E6332">
        <v>0.10228386936127799</v>
      </c>
      <c r="F6332">
        <v>0.272465023807901</v>
      </c>
      <c r="G6332">
        <v>4.8070449587559197E-2</v>
      </c>
      <c r="H6332">
        <v>0.101600137339562</v>
      </c>
    </row>
    <row r="6333" spans="1:8" x14ac:dyDescent="0.2">
      <c r="A6333">
        <f t="shared" si="98"/>
        <v>6331</v>
      </c>
      <c r="B6333" s="1">
        <v>6.410461873778E-5</v>
      </c>
      <c r="C6333">
        <v>1.3373069E-2</v>
      </c>
      <c r="D6333">
        <v>1.37585244984931E-2</v>
      </c>
      <c r="E6333">
        <v>1.5823546338908898E-2</v>
      </c>
      <c r="F6333">
        <v>2.7249989157370098E-2</v>
      </c>
      <c r="G6333">
        <v>3.6243217550395801E-3</v>
      </c>
      <c r="H6333">
        <v>9.8453023939166304E-3</v>
      </c>
    </row>
    <row r="6334" spans="1:8" x14ac:dyDescent="0.2">
      <c r="A6334">
        <f t="shared" si="98"/>
        <v>6332</v>
      </c>
      <c r="B6334">
        <v>0</v>
      </c>
      <c r="C6334">
        <v>0</v>
      </c>
      <c r="D6334">
        <v>7.3650589464378802E-3</v>
      </c>
      <c r="E6334">
        <v>0</v>
      </c>
      <c r="F6334" s="1">
        <v>3.32073959997198E-6</v>
      </c>
      <c r="G6334" s="1">
        <v>1.5372327182875801E-5</v>
      </c>
      <c r="H6334" s="1">
        <v>1.677099356096E-5</v>
      </c>
    </row>
    <row r="6335" spans="1:8" x14ac:dyDescent="0.2">
      <c r="A6335">
        <f t="shared" si="98"/>
        <v>6333</v>
      </c>
      <c r="B6335">
        <v>0</v>
      </c>
      <c r="C6335">
        <v>0</v>
      </c>
      <c r="D6335">
        <v>3.5548887723882701E-3</v>
      </c>
      <c r="E6335">
        <v>0</v>
      </c>
      <c r="F6335">
        <v>0</v>
      </c>
      <c r="G6335">
        <v>0</v>
      </c>
      <c r="H6335">
        <v>0</v>
      </c>
    </row>
    <row r="6336" spans="1:8" x14ac:dyDescent="0.2">
      <c r="A6336">
        <f t="shared" si="98"/>
        <v>6334</v>
      </c>
      <c r="B6336">
        <v>0</v>
      </c>
      <c r="C6336">
        <v>0</v>
      </c>
      <c r="D6336">
        <v>3.5548887723882701E-3</v>
      </c>
      <c r="E6336">
        <v>0</v>
      </c>
      <c r="F6336">
        <v>0</v>
      </c>
      <c r="G6336">
        <v>0</v>
      </c>
      <c r="H6336">
        <v>0</v>
      </c>
    </row>
    <row r="6337" spans="1:8" x14ac:dyDescent="0.2">
      <c r="A6337">
        <f t="shared" si="98"/>
        <v>6335</v>
      </c>
      <c r="B6337">
        <v>0</v>
      </c>
      <c r="C6337">
        <v>0</v>
      </c>
      <c r="D6337">
        <v>3.5548887723882701E-3</v>
      </c>
      <c r="E6337">
        <v>0</v>
      </c>
      <c r="F6337">
        <v>0</v>
      </c>
      <c r="G6337">
        <v>0</v>
      </c>
      <c r="H6337">
        <v>0</v>
      </c>
    </row>
    <row r="6338" spans="1:8" x14ac:dyDescent="0.2">
      <c r="A6338">
        <f t="shared" si="98"/>
        <v>6336</v>
      </c>
      <c r="B6338">
        <v>0</v>
      </c>
      <c r="C6338">
        <v>0</v>
      </c>
      <c r="D6338">
        <v>3.5548887723882701E-3</v>
      </c>
      <c r="E6338">
        <v>0</v>
      </c>
      <c r="F6338">
        <v>0</v>
      </c>
      <c r="G6338">
        <v>0</v>
      </c>
      <c r="H6338">
        <v>0</v>
      </c>
    </row>
    <row r="6339" spans="1:8" x14ac:dyDescent="0.2">
      <c r="A6339">
        <f t="shared" si="98"/>
        <v>6337</v>
      </c>
      <c r="B6339">
        <v>0</v>
      </c>
      <c r="C6339">
        <v>0</v>
      </c>
      <c r="D6339">
        <v>3.5548887723882701E-3</v>
      </c>
      <c r="E6339">
        <v>0</v>
      </c>
      <c r="F6339">
        <v>0</v>
      </c>
      <c r="G6339">
        <v>0</v>
      </c>
      <c r="H6339">
        <v>0</v>
      </c>
    </row>
    <row r="6340" spans="1:8" x14ac:dyDescent="0.2">
      <c r="A6340">
        <f t="shared" si="98"/>
        <v>6338</v>
      </c>
      <c r="B6340">
        <v>0</v>
      </c>
      <c r="C6340">
        <v>0</v>
      </c>
      <c r="D6340">
        <v>3.5548887723882701E-3</v>
      </c>
      <c r="E6340">
        <v>0</v>
      </c>
      <c r="F6340">
        <v>0</v>
      </c>
      <c r="G6340">
        <v>0</v>
      </c>
      <c r="H6340">
        <v>0</v>
      </c>
    </row>
    <row r="6341" spans="1:8" x14ac:dyDescent="0.2">
      <c r="A6341">
        <f t="shared" ref="A6341:A6404" si="99">A6340+1</f>
        <v>6339</v>
      </c>
      <c r="B6341">
        <v>0</v>
      </c>
      <c r="C6341">
        <v>0</v>
      </c>
      <c r="D6341">
        <v>3.5548887723882701E-3</v>
      </c>
      <c r="E6341">
        <v>0</v>
      </c>
      <c r="F6341" s="1">
        <v>7.9697750399327602E-5</v>
      </c>
      <c r="G6341">
        <v>0</v>
      </c>
      <c r="H6341">
        <v>0</v>
      </c>
    </row>
    <row r="6342" spans="1:8" x14ac:dyDescent="0.2">
      <c r="A6342">
        <f t="shared" si="99"/>
        <v>6340</v>
      </c>
      <c r="B6342">
        <v>0</v>
      </c>
      <c r="C6342">
        <v>0</v>
      </c>
      <c r="D6342">
        <v>3.5548887723882701E-3</v>
      </c>
      <c r="E6342">
        <v>0</v>
      </c>
      <c r="F6342">
        <v>0</v>
      </c>
      <c r="G6342">
        <v>0</v>
      </c>
      <c r="H6342">
        <v>0</v>
      </c>
    </row>
    <row r="6343" spans="1:8" x14ac:dyDescent="0.2">
      <c r="A6343">
        <f t="shared" si="99"/>
        <v>6341</v>
      </c>
      <c r="B6343">
        <v>0</v>
      </c>
      <c r="C6343">
        <v>0</v>
      </c>
      <c r="D6343">
        <v>3.5548887723882701E-3</v>
      </c>
      <c r="E6343">
        <v>0</v>
      </c>
      <c r="F6343">
        <v>0</v>
      </c>
      <c r="G6343">
        <v>0</v>
      </c>
      <c r="H6343">
        <v>0</v>
      </c>
    </row>
    <row r="6344" spans="1:8" x14ac:dyDescent="0.2">
      <c r="A6344">
        <f t="shared" si="99"/>
        <v>6342</v>
      </c>
      <c r="B6344">
        <v>0</v>
      </c>
      <c r="C6344">
        <v>0</v>
      </c>
      <c r="D6344">
        <v>3.5548887723882701E-3</v>
      </c>
      <c r="E6344">
        <v>0</v>
      </c>
      <c r="F6344">
        <v>0</v>
      </c>
      <c r="G6344">
        <v>0</v>
      </c>
      <c r="H6344">
        <v>0</v>
      </c>
    </row>
    <row r="6345" spans="1:8" x14ac:dyDescent="0.2">
      <c r="A6345">
        <f t="shared" si="99"/>
        <v>6343</v>
      </c>
      <c r="B6345">
        <v>0</v>
      </c>
      <c r="C6345">
        <v>0</v>
      </c>
      <c r="D6345">
        <v>3.5548887723882701E-3</v>
      </c>
      <c r="E6345">
        <v>0</v>
      </c>
      <c r="F6345">
        <v>0</v>
      </c>
      <c r="G6345">
        <v>0</v>
      </c>
      <c r="H6345">
        <v>0</v>
      </c>
    </row>
    <row r="6346" spans="1:8" x14ac:dyDescent="0.2">
      <c r="A6346">
        <f t="shared" si="99"/>
        <v>6344</v>
      </c>
      <c r="B6346">
        <v>1.8590339433956199E-4</v>
      </c>
      <c r="C6346">
        <v>3.1770000000000002E-4</v>
      </c>
      <c r="D6346">
        <v>3.6387125162173602E-3</v>
      </c>
      <c r="E6346">
        <v>2.6785027841391403E-4</v>
      </c>
      <c r="F6346">
        <v>2.8641379049758301E-3</v>
      </c>
      <c r="G6346" s="1">
        <v>3.5474601191252E-5</v>
      </c>
      <c r="H6346" s="1">
        <v>1.0937604496278201E-5</v>
      </c>
    </row>
    <row r="6347" spans="1:8" x14ac:dyDescent="0.2">
      <c r="A6347">
        <f t="shared" si="99"/>
        <v>6345</v>
      </c>
      <c r="B6347">
        <v>5.6501810955479299E-2</v>
      </c>
      <c r="C6347">
        <v>8.5291966999999996E-2</v>
      </c>
      <c r="D6347">
        <v>9.2907189524025394E-2</v>
      </c>
      <c r="E6347">
        <v>7.3999462243983405E-2</v>
      </c>
      <c r="F6347">
        <v>0.132940828775478</v>
      </c>
      <c r="G6347">
        <v>1.9379774630780899E-2</v>
      </c>
      <c r="H6347">
        <v>4.8716090426423504E-3</v>
      </c>
    </row>
    <row r="6348" spans="1:8" x14ac:dyDescent="0.2">
      <c r="A6348">
        <f t="shared" si="99"/>
        <v>6346</v>
      </c>
      <c r="B6348">
        <v>0.21564793743389199</v>
      </c>
      <c r="C6348">
        <v>0.30658088500000003</v>
      </c>
      <c r="D6348">
        <v>0.36979606624238398</v>
      </c>
      <c r="E6348">
        <v>0.29634430748822999</v>
      </c>
      <c r="F6348">
        <v>0.46899303481344301</v>
      </c>
      <c r="G6348">
        <v>7.2504172401387207E-2</v>
      </c>
      <c r="H6348">
        <v>2.05743632311325E-2</v>
      </c>
    </row>
    <row r="6349" spans="1:8" x14ac:dyDescent="0.2">
      <c r="A6349">
        <f t="shared" si="99"/>
        <v>6347</v>
      </c>
      <c r="B6349">
        <v>0.33090163146254598</v>
      </c>
      <c r="C6349">
        <v>0.46459659199999997</v>
      </c>
      <c r="D6349">
        <v>0.60859848190094201</v>
      </c>
      <c r="E6349">
        <v>0.39643005771687301</v>
      </c>
      <c r="F6349">
        <v>0.68403416908882897</v>
      </c>
      <c r="G6349">
        <v>0.17042707904301199</v>
      </c>
      <c r="H6349">
        <v>3.8464638318878398E-2</v>
      </c>
    </row>
    <row r="6350" spans="1:8" x14ac:dyDescent="0.2">
      <c r="A6350">
        <f t="shared" si="99"/>
        <v>6348</v>
      </c>
      <c r="B6350">
        <v>0.45107856021026199</v>
      </c>
      <c r="C6350">
        <v>0.57537236700000005</v>
      </c>
      <c r="D6350">
        <v>0.76447635389148605</v>
      </c>
      <c r="E6350">
        <v>0.42080443305253901</v>
      </c>
      <c r="F6350">
        <v>0.79048213733573103</v>
      </c>
      <c r="G6350">
        <v>0.29409745122924902</v>
      </c>
      <c r="H6350">
        <v>4.1906337867040601E-2</v>
      </c>
    </row>
    <row r="6351" spans="1:8" x14ac:dyDescent="0.2">
      <c r="A6351">
        <f t="shared" si="99"/>
        <v>6349</v>
      </c>
      <c r="B6351">
        <v>0.49455431263822502</v>
      </c>
      <c r="C6351">
        <v>0.63568037499999996</v>
      </c>
      <c r="D6351">
        <v>0.81051845027470104</v>
      </c>
      <c r="E6351">
        <v>0.48353671510671897</v>
      </c>
      <c r="F6351">
        <v>0.82616348433743003</v>
      </c>
      <c r="G6351">
        <v>0.41287942337133099</v>
      </c>
      <c r="H6351">
        <v>5.2205915434369303E-2</v>
      </c>
    </row>
    <row r="6352" spans="1:8" x14ac:dyDescent="0.2">
      <c r="A6352">
        <f t="shared" si="99"/>
        <v>6350</v>
      </c>
      <c r="B6352">
        <v>0.50455463316131899</v>
      </c>
      <c r="C6352">
        <v>0.63800170599999995</v>
      </c>
      <c r="D6352">
        <v>0.81645088523569598</v>
      </c>
      <c r="E6352">
        <v>0.40970320357870998</v>
      </c>
      <c r="F6352">
        <v>0.81466376310272703</v>
      </c>
      <c r="G6352">
        <v>0.57061487259482002</v>
      </c>
      <c r="H6352">
        <v>4.8046709031251203E-2</v>
      </c>
    </row>
    <row r="6353" spans="1:8" x14ac:dyDescent="0.2">
      <c r="A6353">
        <f t="shared" si="99"/>
        <v>6351</v>
      </c>
      <c r="B6353">
        <v>0.39425622616109401</v>
      </c>
      <c r="C6353">
        <v>0.53375785099999995</v>
      </c>
      <c r="D6353">
        <v>0.80149596730255201</v>
      </c>
      <c r="E6353">
        <v>0.32434339583069299</v>
      </c>
      <c r="F6353">
        <v>0.80236706436403005</v>
      </c>
      <c r="G6353">
        <v>0.61832111627681596</v>
      </c>
      <c r="H6353">
        <v>3.6929727821234E-2</v>
      </c>
    </row>
    <row r="6354" spans="1:8" x14ac:dyDescent="0.2">
      <c r="A6354">
        <f t="shared" si="99"/>
        <v>6352</v>
      </c>
      <c r="B6354">
        <v>0.31642039808968198</v>
      </c>
      <c r="C6354">
        <v>0.33990977500000003</v>
      </c>
      <c r="D6354">
        <v>0.69220504603011301</v>
      </c>
      <c r="E6354">
        <v>0.37989321444088298</v>
      </c>
      <c r="F6354">
        <v>0.71000899423981001</v>
      </c>
      <c r="G6354">
        <v>0.516595332387488</v>
      </c>
      <c r="H6354">
        <v>2.7010049716742601E-2</v>
      </c>
    </row>
    <row r="6355" spans="1:8" x14ac:dyDescent="0.2">
      <c r="A6355">
        <f t="shared" si="99"/>
        <v>6353</v>
      </c>
      <c r="B6355">
        <v>0.254097887752812</v>
      </c>
      <c r="C6355">
        <v>0.13119755699999999</v>
      </c>
      <c r="D6355">
        <v>0.50562863294725202</v>
      </c>
      <c r="E6355">
        <v>0.41262335389663501</v>
      </c>
      <c r="F6355">
        <v>0.50911753139990501</v>
      </c>
      <c r="G6355">
        <v>0.40193550890382901</v>
      </c>
      <c r="H6355">
        <v>1.9258204823413699E-2</v>
      </c>
    </row>
    <row r="6356" spans="1:8" x14ac:dyDescent="0.2">
      <c r="A6356">
        <f t="shared" si="99"/>
        <v>6354</v>
      </c>
      <c r="B6356">
        <v>0.11818327510497099</v>
      </c>
      <c r="C6356">
        <v>3.5137663999999999E-2</v>
      </c>
      <c r="D6356">
        <v>0.226057396426362</v>
      </c>
      <c r="E6356">
        <v>0.214839214616517</v>
      </c>
      <c r="F6356">
        <v>0.21962043418374699</v>
      </c>
      <c r="G6356">
        <v>0.21098873804509</v>
      </c>
      <c r="H6356">
        <v>1.29231442991693E-2</v>
      </c>
    </row>
    <row r="6357" spans="1:8" x14ac:dyDescent="0.2">
      <c r="A6357">
        <f t="shared" si="99"/>
        <v>6355</v>
      </c>
      <c r="B6357">
        <v>8.8592583095611997E-3</v>
      </c>
      <c r="C6357">
        <v>1.5969739999999999E-3</v>
      </c>
      <c r="D6357">
        <v>2.40993263508637E-2</v>
      </c>
      <c r="E6357">
        <v>1.6132156442298901E-2</v>
      </c>
      <c r="F6357">
        <v>1.89796871836398E-2</v>
      </c>
      <c r="G6357">
        <v>2.2863380467761901E-2</v>
      </c>
      <c r="H6357">
        <v>1.73324572584356E-3</v>
      </c>
    </row>
    <row r="6358" spans="1:8" x14ac:dyDescent="0.2">
      <c r="A6358">
        <f t="shared" si="99"/>
        <v>6356</v>
      </c>
      <c r="B6358">
        <v>2.4359755120356401E-4</v>
      </c>
      <c r="C6358">
        <v>0</v>
      </c>
      <c r="D6358">
        <v>3.5548887723882701E-3</v>
      </c>
      <c r="E6358">
        <v>0</v>
      </c>
      <c r="F6358" s="1">
        <v>1.16225885999019E-5</v>
      </c>
      <c r="G6358" s="1">
        <v>9.6963909922755402E-5</v>
      </c>
      <c r="H6358">
        <v>0</v>
      </c>
    </row>
    <row r="6359" spans="1:8" x14ac:dyDescent="0.2">
      <c r="A6359">
        <f t="shared" si="99"/>
        <v>6357</v>
      </c>
      <c r="B6359">
        <v>0</v>
      </c>
      <c r="C6359">
        <v>0</v>
      </c>
      <c r="D6359">
        <v>3.5548887723882701E-3</v>
      </c>
      <c r="E6359">
        <v>0</v>
      </c>
      <c r="F6359">
        <v>0</v>
      </c>
      <c r="G6359">
        <v>0</v>
      </c>
      <c r="H6359">
        <v>0</v>
      </c>
    </row>
    <row r="6360" spans="1:8" x14ac:dyDescent="0.2">
      <c r="A6360">
        <f t="shared" si="99"/>
        <v>6358</v>
      </c>
      <c r="B6360">
        <v>0</v>
      </c>
      <c r="C6360">
        <v>2.24508E-4</v>
      </c>
      <c r="D6360">
        <v>3.5548887723882701E-3</v>
      </c>
      <c r="E6360">
        <v>0</v>
      </c>
      <c r="F6360">
        <v>0</v>
      </c>
      <c r="G6360">
        <v>0</v>
      </c>
      <c r="H6360">
        <v>0</v>
      </c>
    </row>
    <row r="6361" spans="1:8" x14ac:dyDescent="0.2">
      <c r="A6361">
        <f t="shared" si="99"/>
        <v>6359</v>
      </c>
      <c r="B6361">
        <v>0</v>
      </c>
      <c r="C6361">
        <v>0.124635985</v>
      </c>
      <c r="D6361">
        <v>3.5548887723882701E-3</v>
      </c>
      <c r="E6361">
        <v>0</v>
      </c>
      <c r="F6361">
        <v>0</v>
      </c>
      <c r="G6361">
        <v>0</v>
      </c>
      <c r="H6361">
        <v>0</v>
      </c>
    </row>
    <row r="6362" spans="1:8" x14ac:dyDescent="0.2">
      <c r="A6362">
        <f t="shared" si="99"/>
        <v>6360</v>
      </c>
      <c r="B6362">
        <v>0</v>
      </c>
      <c r="C6362">
        <v>1.18608E-4</v>
      </c>
      <c r="D6362">
        <v>3.5548887723882701E-3</v>
      </c>
      <c r="E6362">
        <v>0</v>
      </c>
      <c r="F6362" s="1">
        <v>2.1584807399817901E-5</v>
      </c>
      <c r="G6362">
        <v>0</v>
      </c>
      <c r="H6362">
        <v>0</v>
      </c>
    </row>
    <row r="6363" spans="1:8" x14ac:dyDescent="0.2">
      <c r="A6363">
        <f t="shared" si="99"/>
        <v>6361</v>
      </c>
      <c r="B6363">
        <v>0</v>
      </c>
      <c r="C6363">
        <v>0</v>
      </c>
      <c r="D6363">
        <v>3.5548887723882701E-3</v>
      </c>
      <c r="E6363">
        <v>0</v>
      </c>
      <c r="F6363">
        <v>0</v>
      </c>
      <c r="G6363">
        <v>0</v>
      </c>
      <c r="H6363">
        <v>0</v>
      </c>
    </row>
    <row r="6364" spans="1:8" x14ac:dyDescent="0.2">
      <c r="A6364">
        <f t="shared" si="99"/>
        <v>6362</v>
      </c>
      <c r="B6364">
        <v>0</v>
      </c>
      <c r="C6364">
        <v>0</v>
      </c>
      <c r="D6364">
        <v>3.5548887723882701E-3</v>
      </c>
      <c r="E6364">
        <v>0</v>
      </c>
      <c r="F6364">
        <v>0</v>
      </c>
      <c r="G6364">
        <v>0</v>
      </c>
      <c r="H6364">
        <v>0</v>
      </c>
    </row>
    <row r="6365" spans="1:8" x14ac:dyDescent="0.2">
      <c r="A6365">
        <f t="shared" si="99"/>
        <v>6363</v>
      </c>
      <c r="B6365">
        <v>0</v>
      </c>
      <c r="C6365">
        <v>0</v>
      </c>
      <c r="D6365">
        <v>3.5548887723882701E-3</v>
      </c>
      <c r="E6365">
        <v>0</v>
      </c>
      <c r="F6365">
        <v>0</v>
      </c>
      <c r="G6365">
        <v>0</v>
      </c>
      <c r="H6365">
        <v>0</v>
      </c>
    </row>
    <row r="6366" spans="1:8" x14ac:dyDescent="0.2">
      <c r="A6366">
        <f t="shared" si="99"/>
        <v>6364</v>
      </c>
      <c r="B6366">
        <v>0</v>
      </c>
      <c r="C6366">
        <v>0</v>
      </c>
      <c r="D6366">
        <v>3.5548887723882701E-3</v>
      </c>
      <c r="E6366">
        <v>0</v>
      </c>
      <c r="F6366">
        <v>0</v>
      </c>
      <c r="G6366">
        <v>0</v>
      </c>
      <c r="H6366">
        <v>0</v>
      </c>
    </row>
    <row r="6367" spans="1:8" x14ac:dyDescent="0.2">
      <c r="A6367">
        <f t="shared" si="99"/>
        <v>6365</v>
      </c>
      <c r="B6367">
        <v>0</v>
      </c>
      <c r="C6367">
        <v>0</v>
      </c>
      <c r="D6367">
        <v>3.5548887723882701E-3</v>
      </c>
      <c r="E6367">
        <v>0</v>
      </c>
      <c r="F6367">
        <v>0</v>
      </c>
      <c r="G6367">
        <v>0</v>
      </c>
      <c r="H6367">
        <v>0</v>
      </c>
    </row>
    <row r="6368" spans="1:8" x14ac:dyDescent="0.2">
      <c r="A6368">
        <f t="shared" si="99"/>
        <v>6366</v>
      </c>
      <c r="B6368">
        <v>0</v>
      </c>
      <c r="C6368">
        <v>0</v>
      </c>
      <c r="D6368">
        <v>3.5548887723882701E-3</v>
      </c>
      <c r="E6368">
        <v>0</v>
      </c>
      <c r="F6368">
        <v>0</v>
      </c>
      <c r="G6368">
        <v>0</v>
      </c>
      <c r="H6368">
        <v>0</v>
      </c>
    </row>
    <row r="6369" spans="1:8" x14ac:dyDescent="0.2">
      <c r="A6369">
        <f t="shared" si="99"/>
        <v>6367</v>
      </c>
      <c r="B6369">
        <v>0</v>
      </c>
      <c r="C6369">
        <v>0</v>
      </c>
      <c r="D6369">
        <v>3.5548887723882701E-3</v>
      </c>
      <c r="E6369">
        <v>0</v>
      </c>
      <c r="F6369">
        <v>0</v>
      </c>
      <c r="G6369">
        <v>0</v>
      </c>
      <c r="H6369">
        <v>0</v>
      </c>
    </row>
    <row r="6370" spans="1:8" x14ac:dyDescent="0.2">
      <c r="A6370">
        <f t="shared" si="99"/>
        <v>6368</v>
      </c>
      <c r="B6370">
        <v>7.88486810474694E-4</v>
      </c>
      <c r="C6370">
        <v>1.86384E-4</v>
      </c>
      <c r="D6370">
        <v>4.45789910363803E-3</v>
      </c>
      <c r="E6370">
        <v>4.8911789971236598E-4</v>
      </c>
      <c r="F6370">
        <v>2.2747066259807998E-3</v>
      </c>
      <c r="G6370">
        <v>0</v>
      </c>
      <c r="H6370" s="1">
        <v>3.7187855287346102E-5</v>
      </c>
    </row>
    <row r="6371" spans="1:8" x14ac:dyDescent="0.2">
      <c r="A6371">
        <f t="shared" si="99"/>
        <v>6369</v>
      </c>
      <c r="B6371">
        <v>5.8008269495817097E-2</v>
      </c>
      <c r="C6371">
        <v>1.6422993E-2</v>
      </c>
      <c r="D6371">
        <v>8.3838984509787398E-2</v>
      </c>
      <c r="E6371">
        <v>6.1771514751174199E-2</v>
      </c>
      <c r="F6371">
        <v>9.2572257828419005E-2</v>
      </c>
      <c r="G6371">
        <v>2.0581181124458E-2</v>
      </c>
      <c r="H6371">
        <v>1.3709922649268199E-2</v>
      </c>
    </row>
    <row r="6372" spans="1:8" x14ac:dyDescent="0.2">
      <c r="A6372">
        <f t="shared" si="99"/>
        <v>6370</v>
      </c>
      <c r="B6372">
        <v>0.27439982050706702</v>
      </c>
      <c r="C6372">
        <v>4.8752185000000003E-2</v>
      </c>
      <c r="D6372">
        <v>0.243618470758557</v>
      </c>
      <c r="E6372">
        <v>0.21871430940531</v>
      </c>
      <c r="F6372">
        <v>0.355687739292599</v>
      </c>
      <c r="G6372">
        <v>8.7911974185454295E-2</v>
      </c>
      <c r="H6372">
        <v>5.5692823747782803E-2</v>
      </c>
    </row>
    <row r="6373" spans="1:8" x14ac:dyDescent="0.2">
      <c r="A6373">
        <f t="shared" si="99"/>
        <v>6371</v>
      </c>
      <c r="B6373">
        <v>0.40623737940318599</v>
      </c>
      <c r="C6373">
        <v>7.5104374000000002E-2</v>
      </c>
      <c r="D6373">
        <v>0.24349654531298701</v>
      </c>
      <c r="E6373">
        <v>0.330926107564322</v>
      </c>
      <c r="F6373">
        <v>0.59332484617599401</v>
      </c>
      <c r="G6373">
        <v>0.22544227305711201</v>
      </c>
      <c r="H6373">
        <v>0.13169094565608899</v>
      </c>
    </row>
    <row r="6374" spans="1:8" x14ac:dyDescent="0.2">
      <c r="A6374">
        <f t="shared" si="99"/>
        <v>6372</v>
      </c>
      <c r="B6374">
        <v>0.55383185358505005</v>
      </c>
      <c r="C6374">
        <v>0.121086212</v>
      </c>
      <c r="D6374">
        <v>0.21151778704218899</v>
      </c>
      <c r="E6374">
        <v>0.32555745633176503</v>
      </c>
      <c r="F6374">
        <v>0.51816156570042804</v>
      </c>
      <c r="G6374">
        <v>0.48828423566345602</v>
      </c>
      <c r="H6374">
        <v>0.224939128202293</v>
      </c>
    </row>
    <row r="6375" spans="1:8" x14ac:dyDescent="0.2">
      <c r="A6375">
        <f t="shared" si="99"/>
        <v>6373</v>
      </c>
      <c r="B6375">
        <v>0.66574569697746699</v>
      </c>
      <c r="C6375">
        <v>0.187218727</v>
      </c>
      <c r="D6375">
        <v>0.192059247963318</v>
      </c>
      <c r="E6375">
        <v>0.211293109843602</v>
      </c>
      <c r="F6375">
        <v>0.61043827770445003</v>
      </c>
      <c r="G6375">
        <v>0.60135243204033295</v>
      </c>
      <c r="H6375">
        <v>0.325179356716152</v>
      </c>
    </row>
    <row r="6376" spans="1:8" x14ac:dyDescent="0.2">
      <c r="A6376">
        <f t="shared" si="99"/>
        <v>6374</v>
      </c>
      <c r="B6376">
        <v>0.69113753645950105</v>
      </c>
      <c r="C6376">
        <v>0.20289618300000001</v>
      </c>
      <c r="D6376">
        <v>0.14314428326886899</v>
      </c>
      <c r="E6376">
        <v>0.25003532348331903</v>
      </c>
      <c r="F6376">
        <v>0.59012199283182099</v>
      </c>
      <c r="G6376">
        <v>0.62509203515751899</v>
      </c>
      <c r="H6376">
        <v>0.39610243013818602</v>
      </c>
    </row>
    <row r="6377" spans="1:8" x14ac:dyDescent="0.2">
      <c r="A6377">
        <f t="shared" si="99"/>
        <v>6375</v>
      </c>
      <c r="B6377">
        <v>0.69116958876887002</v>
      </c>
      <c r="C6377">
        <v>0.12856699799999999</v>
      </c>
      <c r="D6377">
        <v>8.8460720930909495E-2</v>
      </c>
      <c r="E6377">
        <v>0.37996891125869597</v>
      </c>
      <c r="F6377">
        <v>0.52156698416019998</v>
      </c>
      <c r="G6377">
        <v>0.59048064926192101</v>
      </c>
      <c r="H6377">
        <v>0.43321153467315798</v>
      </c>
    </row>
    <row r="6378" spans="1:8" x14ac:dyDescent="0.2">
      <c r="A6378">
        <f t="shared" si="99"/>
        <v>6376</v>
      </c>
      <c r="B6378">
        <v>0.67233565178371002</v>
      </c>
      <c r="C6378">
        <v>6.6488340000000007E-2</v>
      </c>
      <c r="D6378">
        <v>5.4032023238197398E-2</v>
      </c>
      <c r="E6378">
        <v>0.26748052857305998</v>
      </c>
      <c r="F6378">
        <v>0.46657221564506302</v>
      </c>
      <c r="G6378">
        <v>0.57498297848816904</v>
      </c>
      <c r="H6378">
        <v>0.46398703703115302</v>
      </c>
    </row>
    <row r="6379" spans="1:8" x14ac:dyDescent="0.2">
      <c r="A6379">
        <f t="shared" si="99"/>
        <v>6377</v>
      </c>
      <c r="B6379">
        <v>0.50154171608064302</v>
      </c>
      <c r="C6379">
        <v>9.6364884999999997E-2</v>
      </c>
      <c r="D6379">
        <v>3.2382636309247502E-2</v>
      </c>
      <c r="E6379">
        <v>0.10410641582092101</v>
      </c>
      <c r="F6379">
        <v>0.30984824985458498</v>
      </c>
      <c r="G6379">
        <v>0.44962046782511</v>
      </c>
      <c r="H6379">
        <v>0.35694216017334401</v>
      </c>
    </row>
    <row r="6380" spans="1:8" x14ac:dyDescent="0.2">
      <c r="A6380">
        <f t="shared" si="99"/>
        <v>6378</v>
      </c>
      <c r="B6380">
        <v>0.22700727587422601</v>
      </c>
      <c r="C6380">
        <v>5.7575783999999998E-2</v>
      </c>
      <c r="D6380">
        <v>8.2032963847287893E-3</v>
      </c>
      <c r="E6380">
        <v>4.03813408869673E-2</v>
      </c>
      <c r="F6380">
        <v>0.110960853363263</v>
      </c>
      <c r="G6380">
        <v>0.234566340483502</v>
      </c>
      <c r="H6380">
        <v>0.18220371991443499</v>
      </c>
    </row>
    <row r="6381" spans="1:8" x14ac:dyDescent="0.2">
      <c r="A6381">
        <f t="shared" si="99"/>
        <v>6379</v>
      </c>
      <c r="B6381">
        <v>1.7936472322830799E-2</v>
      </c>
      <c r="C6381">
        <v>9.0904669999999996E-3</v>
      </c>
      <c r="D6381">
        <v>1.1320015587101301E-2</v>
      </c>
      <c r="E6381">
        <v>1.88077478103683E-3</v>
      </c>
      <c r="F6381">
        <v>1.02561042545134E-2</v>
      </c>
      <c r="G6381">
        <v>2.7713940937312401E-2</v>
      </c>
      <c r="H6381">
        <v>2.2451985336326901E-2</v>
      </c>
    </row>
    <row r="6382" spans="1:8" x14ac:dyDescent="0.2">
      <c r="A6382">
        <f t="shared" si="99"/>
        <v>6380</v>
      </c>
      <c r="B6382">
        <v>0</v>
      </c>
      <c r="C6382">
        <v>0</v>
      </c>
      <c r="D6382">
        <v>3.5548887723882701E-3</v>
      </c>
      <c r="E6382">
        <v>0</v>
      </c>
      <c r="F6382">
        <v>1.6603697999859901E-3</v>
      </c>
      <c r="G6382" s="1">
        <v>1.06423803573756E-5</v>
      </c>
      <c r="H6382" s="1">
        <v>1.5312646294789599E-5</v>
      </c>
    </row>
    <row r="6383" spans="1:8" x14ac:dyDescent="0.2">
      <c r="A6383">
        <f t="shared" si="99"/>
        <v>6381</v>
      </c>
      <c r="B6383">
        <v>0</v>
      </c>
      <c r="C6383">
        <v>0</v>
      </c>
      <c r="D6383">
        <v>3.5548887723882701E-3</v>
      </c>
      <c r="E6383">
        <v>0</v>
      </c>
      <c r="F6383">
        <v>0</v>
      </c>
      <c r="G6383">
        <v>0</v>
      </c>
      <c r="H6383">
        <v>0</v>
      </c>
    </row>
    <row r="6384" spans="1:8" x14ac:dyDescent="0.2">
      <c r="A6384">
        <f t="shared" si="99"/>
        <v>6382</v>
      </c>
      <c r="B6384">
        <v>0</v>
      </c>
      <c r="C6384">
        <v>0</v>
      </c>
      <c r="D6384">
        <v>3.5548887723882701E-3</v>
      </c>
      <c r="E6384">
        <v>0</v>
      </c>
      <c r="F6384">
        <v>0</v>
      </c>
      <c r="G6384" s="1">
        <v>9.8146396629130505E-5</v>
      </c>
      <c r="H6384">
        <v>0</v>
      </c>
    </row>
    <row r="6385" spans="1:8" x14ac:dyDescent="0.2">
      <c r="A6385">
        <f t="shared" si="99"/>
        <v>6383</v>
      </c>
      <c r="B6385">
        <v>0</v>
      </c>
      <c r="C6385">
        <v>0</v>
      </c>
      <c r="D6385">
        <v>3.5548887723882701E-3</v>
      </c>
      <c r="E6385">
        <v>0</v>
      </c>
      <c r="F6385">
        <v>0</v>
      </c>
      <c r="G6385">
        <v>0</v>
      </c>
      <c r="H6385">
        <v>0</v>
      </c>
    </row>
    <row r="6386" spans="1:8" x14ac:dyDescent="0.2">
      <c r="A6386">
        <f t="shared" si="99"/>
        <v>6384</v>
      </c>
      <c r="B6386">
        <v>0</v>
      </c>
      <c r="C6386">
        <v>0</v>
      </c>
      <c r="D6386">
        <v>3.5548887723882701E-3</v>
      </c>
      <c r="E6386">
        <v>0</v>
      </c>
      <c r="F6386">
        <v>0</v>
      </c>
      <c r="G6386">
        <v>0</v>
      </c>
      <c r="H6386">
        <v>0</v>
      </c>
    </row>
    <row r="6387" spans="1:8" x14ac:dyDescent="0.2">
      <c r="A6387">
        <f t="shared" si="99"/>
        <v>6385</v>
      </c>
      <c r="B6387">
        <v>0</v>
      </c>
      <c r="C6387">
        <v>0</v>
      </c>
      <c r="D6387">
        <v>3.5548887723882701E-3</v>
      </c>
      <c r="E6387">
        <v>0</v>
      </c>
      <c r="F6387">
        <v>0</v>
      </c>
      <c r="G6387">
        <v>0</v>
      </c>
      <c r="H6387">
        <v>0</v>
      </c>
    </row>
    <row r="6388" spans="1:8" x14ac:dyDescent="0.2">
      <c r="A6388">
        <f t="shared" si="99"/>
        <v>6386</v>
      </c>
      <c r="B6388">
        <v>0</v>
      </c>
      <c r="C6388">
        <v>0</v>
      </c>
      <c r="D6388">
        <v>3.5548887723882701E-3</v>
      </c>
      <c r="E6388">
        <v>0</v>
      </c>
      <c r="F6388">
        <v>0</v>
      </c>
      <c r="G6388">
        <v>0</v>
      </c>
      <c r="H6388">
        <v>0</v>
      </c>
    </row>
    <row r="6389" spans="1:8" x14ac:dyDescent="0.2">
      <c r="A6389">
        <f t="shared" si="99"/>
        <v>6387</v>
      </c>
      <c r="B6389">
        <v>0</v>
      </c>
      <c r="C6389">
        <v>0</v>
      </c>
      <c r="D6389">
        <v>3.5548887723882701E-3</v>
      </c>
      <c r="E6389">
        <v>0</v>
      </c>
      <c r="F6389">
        <v>0</v>
      </c>
      <c r="G6389">
        <v>0</v>
      </c>
      <c r="H6389">
        <v>0</v>
      </c>
    </row>
    <row r="6390" spans="1:8" x14ac:dyDescent="0.2">
      <c r="A6390">
        <f t="shared" si="99"/>
        <v>6388</v>
      </c>
      <c r="B6390">
        <v>0</v>
      </c>
      <c r="C6390">
        <v>0</v>
      </c>
      <c r="D6390">
        <v>3.5548887723882701E-3</v>
      </c>
      <c r="E6390">
        <v>0</v>
      </c>
      <c r="F6390">
        <v>0</v>
      </c>
      <c r="G6390">
        <v>0</v>
      </c>
      <c r="H6390">
        <v>0</v>
      </c>
    </row>
    <row r="6391" spans="1:8" x14ac:dyDescent="0.2">
      <c r="A6391">
        <f t="shared" si="99"/>
        <v>6389</v>
      </c>
      <c r="B6391">
        <v>0</v>
      </c>
      <c r="C6391" s="1">
        <v>2.12E-5</v>
      </c>
      <c r="D6391">
        <v>3.5548887723882701E-3</v>
      </c>
      <c r="E6391">
        <v>0</v>
      </c>
      <c r="F6391">
        <v>0</v>
      </c>
      <c r="G6391">
        <v>0</v>
      </c>
      <c r="H6391">
        <v>0</v>
      </c>
    </row>
    <row r="6392" spans="1:8" x14ac:dyDescent="0.2">
      <c r="A6392">
        <f t="shared" si="99"/>
        <v>6390</v>
      </c>
      <c r="B6392">
        <v>0</v>
      </c>
      <c r="C6392" s="1">
        <v>8.4699999999999999E-5</v>
      </c>
      <c r="D6392">
        <v>3.5548887723882701E-3</v>
      </c>
      <c r="E6392">
        <v>0</v>
      </c>
      <c r="F6392">
        <v>0</v>
      </c>
      <c r="G6392">
        <v>0</v>
      </c>
      <c r="H6392">
        <v>0</v>
      </c>
    </row>
    <row r="6393" spans="1:8" x14ac:dyDescent="0.2">
      <c r="A6393">
        <f t="shared" si="99"/>
        <v>6391</v>
      </c>
      <c r="B6393">
        <v>0</v>
      </c>
      <c r="C6393">
        <v>1.4825999999999999E-4</v>
      </c>
      <c r="D6393">
        <v>3.5548887723882701E-3</v>
      </c>
      <c r="E6393">
        <v>2.5358433967230401E-3</v>
      </c>
      <c r="F6393">
        <v>0</v>
      </c>
      <c r="G6393">
        <v>0</v>
      </c>
      <c r="H6393">
        <v>0</v>
      </c>
    </row>
    <row r="6394" spans="1:8" x14ac:dyDescent="0.2">
      <c r="A6394">
        <f t="shared" si="99"/>
        <v>6392</v>
      </c>
      <c r="B6394">
        <v>0</v>
      </c>
      <c r="C6394">
        <v>2.4229949999999998E-3</v>
      </c>
      <c r="D6394">
        <v>3.5548887723882701E-3</v>
      </c>
      <c r="E6394">
        <v>1.8079893792939199E-3</v>
      </c>
      <c r="F6394">
        <v>2.6897990759773002E-4</v>
      </c>
      <c r="G6394" s="1">
        <v>2.1284760714751199E-5</v>
      </c>
      <c r="H6394">
        <v>4.1781649175782999E-4</v>
      </c>
    </row>
    <row r="6395" spans="1:8" x14ac:dyDescent="0.2">
      <c r="A6395">
        <f t="shared" si="99"/>
        <v>6393</v>
      </c>
      <c r="B6395">
        <v>3.5744735408186103E-2</v>
      </c>
      <c r="C6395">
        <v>7.4812089999999998E-2</v>
      </c>
      <c r="D6395">
        <v>4.6941296544291099E-3</v>
      </c>
      <c r="E6395">
        <v>8.7319190762936205E-2</v>
      </c>
      <c r="F6395">
        <v>4.3101539637836299E-2</v>
      </c>
      <c r="G6395">
        <v>9.12524991309638E-3</v>
      </c>
      <c r="H6395">
        <v>2.2698446024309801E-2</v>
      </c>
    </row>
    <row r="6396" spans="1:8" x14ac:dyDescent="0.2">
      <c r="A6396">
        <f t="shared" si="99"/>
        <v>6394</v>
      </c>
      <c r="B6396">
        <v>0.143716144748229</v>
      </c>
      <c r="C6396">
        <v>0.23917756900000001</v>
      </c>
      <c r="D6396">
        <v>1.67533182552961E-2</v>
      </c>
      <c r="E6396">
        <v>0.34594610306798901</v>
      </c>
      <c r="F6396">
        <v>0.13765627900743799</v>
      </c>
      <c r="G6396">
        <v>3.6522284413100299E-2</v>
      </c>
      <c r="H6396">
        <v>9.05983655635723E-2</v>
      </c>
    </row>
    <row r="6397" spans="1:8" x14ac:dyDescent="0.2">
      <c r="A6397">
        <f t="shared" si="99"/>
        <v>6395</v>
      </c>
      <c r="B6397">
        <v>0.23877688387448301</v>
      </c>
      <c r="C6397">
        <v>0.50429219800000002</v>
      </c>
      <c r="D6397">
        <v>6.5774967714618202E-2</v>
      </c>
      <c r="E6397">
        <v>0.57292883411129403</v>
      </c>
      <c r="F6397">
        <v>0.243059874650149</v>
      </c>
      <c r="G6397">
        <v>7.9829677547380698E-2</v>
      </c>
      <c r="H6397">
        <v>0.180701622230279</v>
      </c>
    </row>
    <row r="6398" spans="1:8" x14ac:dyDescent="0.2">
      <c r="A6398">
        <f t="shared" si="99"/>
        <v>6396</v>
      </c>
      <c r="B6398">
        <v>0.36570402897528698</v>
      </c>
      <c r="C6398">
        <v>0.70931485599999999</v>
      </c>
      <c r="D6398">
        <v>0.148531863894975</v>
      </c>
      <c r="E6398">
        <v>0.72812186770752996</v>
      </c>
      <c r="F6398">
        <v>0.311362507112173</v>
      </c>
      <c r="G6398">
        <v>0.13404669303467701</v>
      </c>
      <c r="H6398">
        <v>0.22466058387445501</v>
      </c>
    </row>
    <row r="6399" spans="1:8" x14ac:dyDescent="0.2">
      <c r="A6399">
        <f t="shared" si="99"/>
        <v>6397</v>
      </c>
      <c r="B6399">
        <v>0.282624443091124</v>
      </c>
      <c r="C6399">
        <v>0.77108428500000004</v>
      </c>
      <c r="D6399">
        <v>0.31278067975790502</v>
      </c>
      <c r="E6399">
        <v>0.80976088571844995</v>
      </c>
      <c r="F6399">
        <v>0.37833518336440802</v>
      </c>
      <c r="G6399">
        <v>0.185746194324101</v>
      </c>
      <c r="H6399">
        <v>0.23177075597066901</v>
      </c>
    </row>
    <row r="6400" spans="1:8" x14ac:dyDescent="0.2">
      <c r="A6400">
        <f t="shared" si="99"/>
        <v>6398</v>
      </c>
      <c r="B6400">
        <v>0.310798423026379</v>
      </c>
      <c r="C6400">
        <v>0.77277021599999995</v>
      </c>
      <c r="D6400">
        <v>0.52208094775879799</v>
      </c>
      <c r="E6400">
        <v>0.80109360007890296</v>
      </c>
      <c r="F6400">
        <v>0.44529125591864299</v>
      </c>
      <c r="G6400">
        <v>0.20196872944886099</v>
      </c>
      <c r="H6400">
        <v>0.25286939504398998</v>
      </c>
    </row>
    <row r="6401" spans="1:8" x14ac:dyDescent="0.2">
      <c r="A6401">
        <f t="shared" si="99"/>
        <v>6399</v>
      </c>
      <c r="B6401">
        <v>0.25223885380941702</v>
      </c>
      <c r="C6401">
        <v>0.75788912900000005</v>
      </c>
      <c r="D6401">
        <v>0.61466427281802904</v>
      </c>
      <c r="E6401">
        <v>0.73271025943340296</v>
      </c>
      <c r="F6401">
        <v>0.40123334327601501</v>
      </c>
      <c r="G6401">
        <v>0.210331275436345</v>
      </c>
      <c r="H6401">
        <v>0.235517979271094</v>
      </c>
    </row>
    <row r="6402" spans="1:8" x14ac:dyDescent="0.2">
      <c r="A6402">
        <f t="shared" si="99"/>
        <v>6400</v>
      </c>
      <c r="B6402">
        <v>0.158364050129811</v>
      </c>
      <c r="C6402">
        <v>0.66195208000000005</v>
      </c>
      <c r="D6402">
        <v>0.581157636307437</v>
      </c>
      <c r="E6402">
        <v>0.61867300339867903</v>
      </c>
      <c r="F6402">
        <v>0.35258948924582501</v>
      </c>
      <c r="G6402">
        <v>0.20219221943636601</v>
      </c>
      <c r="H6402">
        <v>0.19347747345556501</v>
      </c>
    </row>
    <row r="6403" spans="1:8" x14ac:dyDescent="0.2">
      <c r="A6403">
        <f t="shared" si="99"/>
        <v>6401</v>
      </c>
      <c r="B6403">
        <v>6.7790634315202394E-2</v>
      </c>
      <c r="C6403">
        <v>0.48182442599999997</v>
      </c>
      <c r="D6403">
        <v>0.432107589268791</v>
      </c>
      <c r="E6403">
        <v>0.42382066010076502</v>
      </c>
      <c r="F6403">
        <v>0.27858348652084902</v>
      </c>
      <c r="G6403">
        <v>0.220883786804037</v>
      </c>
      <c r="H6403">
        <v>0.12445608486861801</v>
      </c>
    </row>
    <row r="6404" spans="1:8" x14ac:dyDescent="0.2">
      <c r="A6404">
        <f t="shared" si="99"/>
        <v>6402</v>
      </c>
      <c r="B6404">
        <v>1.7949293246578402E-2</v>
      </c>
      <c r="C6404">
        <v>0.23513642000000001</v>
      </c>
      <c r="D6404">
        <v>0.19183063775287501</v>
      </c>
      <c r="E6404">
        <v>0.183870481882943</v>
      </c>
      <c r="F6404">
        <v>0.12672772498393001</v>
      </c>
      <c r="G6404">
        <v>0.14895193796853501</v>
      </c>
      <c r="H6404">
        <v>5.3541761530181399E-2</v>
      </c>
    </row>
    <row r="6405" spans="1:8" x14ac:dyDescent="0.2">
      <c r="A6405">
        <f t="shared" ref="A6405:A6468" si="100">A6404+1</f>
        <v>6403</v>
      </c>
      <c r="B6405">
        <v>3.2052309368889998E-4</v>
      </c>
      <c r="C6405">
        <v>2.2175488E-2</v>
      </c>
      <c r="D6405">
        <v>1.8726986405453699E-2</v>
      </c>
      <c r="E6405">
        <v>1.6015699799510199E-2</v>
      </c>
      <c r="F6405">
        <v>1.41928410502802E-2</v>
      </c>
      <c r="G6405">
        <v>2.5125477537057399E-2</v>
      </c>
      <c r="H6405">
        <v>7.1167346589117398E-3</v>
      </c>
    </row>
    <row r="6406" spans="1:8" x14ac:dyDescent="0.2">
      <c r="A6406">
        <f t="shared" si="100"/>
        <v>6404</v>
      </c>
      <c r="B6406">
        <v>0</v>
      </c>
      <c r="C6406">
        <v>0</v>
      </c>
      <c r="D6406">
        <v>7.3650589464378802E-3</v>
      </c>
      <c r="E6406">
        <v>0</v>
      </c>
      <c r="F6406" s="1">
        <v>1.32829583998879E-5</v>
      </c>
      <c r="G6406" s="1">
        <v>7.0949202382503999E-5</v>
      </c>
      <c r="H6406" s="1">
        <v>6.7083974243840097E-5</v>
      </c>
    </row>
    <row r="6407" spans="1:8" x14ac:dyDescent="0.2">
      <c r="A6407">
        <f t="shared" si="100"/>
        <v>6405</v>
      </c>
      <c r="B6407">
        <v>0</v>
      </c>
      <c r="C6407">
        <v>0</v>
      </c>
      <c r="D6407">
        <v>3.5548887723882701E-3</v>
      </c>
      <c r="E6407">
        <v>0</v>
      </c>
      <c r="F6407" s="1">
        <v>7.1395901399397605E-5</v>
      </c>
      <c r="G6407">
        <v>0</v>
      </c>
      <c r="H6407">
        <v>0</v>
      </c>
    </row>
    <row r="6408" spans="1:8" x14ac:dyDescent="0.2">
      <c r="A6408">
        <f t="shared" si="100"/>
        <v>6406</v>
      </c>
      <c r="B6408">
        <v>0</v>
      </c>
      <c r="C6408">
        <v>0</v>
      </c>
      <c r="D6408">
        <v>3.5548887723882701E-3</v>
      </c>
      <c r="E6408">
        <v>0</v>
      </c>
      <c r="F6408">
        <v>0</v>
      </c>
      <c r="G6408">
        <v>0</v>
      </c>
      <c r="H6408">
        <v>0</v>
      </c>
    </row>
    <row r="6409" spans="1:8" x14ac:dyDescent="0.2">
      <c r="A6409">
        <f t="shared" si="100"/>
        <v>6407</v>
      </c>
      <c r="B6409">
        <v>0</v>
      </c>
      <c r="C6409">
        <v>0</v>
      </c>
      <c r="D6409">
        <v>3.5548887723882701E-3</v>
      </c>
      <c r="E6409">
        <v>0</v>
      </c>
      <c r="F6409">
        <v>0</v>
      </c>
      <c r="G6409">
        <v>0</v>
      </c>
      <c r="H6409">
        <v>0</v>
      </c>
    </row>
    <row r="6410" spans="1:8" x14ac:dyDescent="0.2">
      <c r="A6410">
        <f t="shared" si="100"/>
        <v>6408</v>
      </c>
      <c r="B6410">
        <v>0</v>
      </c>
      <c r="C6410">
        <v>0</v>
      </c>
      <c r="D6410">
        <v>3.5548887723882701E-3</v>
      </c>
      <c r="E6410">
        <v>0</v>
      </c>
      <c r="F6410">
        <v>0</v>
      </c>
      <c r="G6410">
        <v>0</v>
      </c>
      <c r="H6410">
        <v>0</v>
      </c>
    </row>
    <row r="6411" spans="1:8" x14ac:dyDescent="0.2">
      <c r="A6411">
        <f t="shared" si="100"/>
        <v>6409</v>
      </c>
      <c r="B6411">
        <v>0</v>
      </c>
      <c r="C6411">
        <v>0</v>
      </c>
      <c r="D6411">
        <v>3.5548887723882701E-3</v>
      </c>
      <c r="E6411">
        <v>0</v>
      </c>
      <c r="F6411">
        <v>0</v>
      </c>
      <c r="G6411">
        <v>0</v>
      </c>
      <c r="H6411">
        <v>0</v>
      </c>
    </row>
    <row r="6412" spans="1:8" x14ac:dyDescent="0.2">
      <c r="A6412">
        <f t="shared" si="100"/>
        <v>6410</v>
      </c>
      <c r="B6412">
        <v>0</v>
      </c>
      <c r="C6412">
        <v>0</v>
      </c>
      <c r="D6412">
        <v>3.5548887723882701E-3</v>
      </c>
      <c r="E6412">
        <v>0</v>
      </c>
      <c r="F6412">
        <v>0</v>
      </c>
      <c r="G6412">
        <v>0</v>
      </c>
      <c r="H6412">
        <v>0</v>
      </c>
    </row>
    <row r="6413" spans="1:8" x14ac:dyDescent="0.2">
      <c r="A6413">
        <f t="shared" si="100"/>
        <v>6411</v>
      </c>
      <c r="B6413">
        <v>0</v>
      </c>
      <c r="C6413">
        <v>0</v>
      </c>
      <c r="D6413">
        <v>3.5548887723882701E-3</v>
      </c>
      <c r="E6413">
        <v>0</v>
      </c>
      <c r="F6413">
        <v>0</v>
      </c>
      <c r="G6413">
        <v>0</v>
      </c>
      <c r="H6413">
        <v>0</v>
      </c>
    </row>
    <row r="6414" spans="1:8" x14ac:dyDescent="0.2">
      <c r="A6414">
        <f t="shared" si="100"/>
        <v>6412</v>
      </c>
      <c r="B6414">
        <v>0</v>
      </c>
      <c r="C6414">
        <v>0</v>
      </c>
      <c r="D6414">
        <v>3.5548887723882701E-3</v>
      </c>
      <c r="E6414">
        <v>0</v>
      </c>
      <c r="F6414">
        <v>0</v>
      </c>
      <c r="G6414">
        <v>0</v>
      </c>
      <c r="H6414">
        <v>0</v>
      </c>
    </row>
    <row r="6415" spans="1:8" x14ac:dyDescent="0.2">
      <c r="A6415">
        <f t="shared" si="100"/>
        <v>6413</v>
      </c>
      <c r="B6415">
        <v>0</v>
      </c>
      <c r="C6415">
        <v>0</v>
      </c>
      <c r="D6415">
        <v>3.5548887723882701E-3</v>
      </c>
      <c r="E6415">
        <v>0</v>
      </c>
      <c r="F6415">
        <v>0</v>
      </c>
      <c r="G6415">
        <v>0</v>
      </c>
      <c r="H6415">
        <v>0</v>
      </c>
    </row>
    <row r="6416" spans="1:8" x14ac:dyDescent="0.2">
      <c r="A6416">
        <f t="shared" si="100"/>
        <v>6414</v>
      </c>
      <c r="B6416">
        <v>0</v>
      </c>
      <c r="C6416" s="1">
        <v>3.8099999999999998E-5</v>
      </c>
      <c r="D6416">
        <v>3.5548887723882701E-3</v>
      </c>
      <c r="E6416">
        <v>0</v>
      </c>
      <c r="F6416">
        <v>0</v>
      </c>
      <c r="G6416">
        <v>0</v>
      </c>
      <c r="H6416">
        <v>0</v>
      </c>
    </row>
    <row r="6417" spans="1:8" x14ac:dyDescent="0.2">
      <c r="A6417">
        <f t="shared" si="100"/>
        <v>6415</v>
      </c>
      <c r="B6417">
        <v>0</v>
      </c>
      <c r="C6417">
        <v>1.0166399999999999E-4</v>
      </c>
      <c r="D6417">
        <v>3.5548887723882701E-3</v>
      </c>
      <c r="E6417">
        <v>0</v>
      </c>
      <c r="F6417">
        <v>0</v>
      </c>
      <c r="G6417">
        <v>0</v>
      </c>
      <c r="H6417">
        <v>0</v>
      </c>
    </row>
    <row r="6418" spans="1:8" x14ac:dyDescent="0.2">
      <c r="A6418">
        <f t="shared" si="100"/>
        <v>6416</v>
      </c>
      <c r="B6418">
        <v>0</v>
      </c>
      <c r="C6418">
        <v>1.139485E-3</v>
      </c>
      <c r="D6418">
        <v>3.5548887723882701E-3</v>
      </c>
      <c r="E6418" s="1">
        <v>3.4936992836597501E-5</v>
      </c>
      <c r="F6418">
        <v>1.63712462278618E-3</v>
      </c>
      <c r="G6418" s="1">
        <v>3.5474601191252001E-6</v>
      </c>
      <c r="H6418">
        <v>4.6375443064219902E-4</v>
      </c>
    </row>
    <row r="6419" spans="1:8" x14ac:dyDescent="0.2">
      <c r="A6419">
        <f t="shared" si="100"/>
        <v>6417</v>
      </c>
      <c r="B6419">
        <v>3.3783134074809999E-3</v>
      </c>
      <c r="C6419">
        <v>7.5659291000000004E-2</v>
      </c>
      <c r="D6419">
        <v>2.22475836462756E-2</v>
      </c>
      <c r="E6419">
        <v>1.3051878240538901E-2</v>
      </c>
      <c r="F6419">
        <v>6.0686516189487998E-2</v>
      </c>
      <c r="G6419">
        <v>7.1457671666245197E-3</v>
      </c>
      <c r="H6419">
        <v>2.91056947382296E-2</v>
      </c>
    </row>
    <row r="6420" spans="1:8" x14ac:dyDescent="0.2">
      <c r="A6420">
        <f t="shared" si="100"/>
        <v>6418</v>
      </c>
      <c r="B6420">
        <v>1.8321100035257502E-2</v>
      </c>
      <c r="C6420">
        <v>0.27840297800000002</v>
      </c>
      <c r="D6420">
        <v>0.11714368200115501</v>
      </c>
      <c r="E6420">
        <v>4.0043616622880203E-2</v>
      </c>
      <c r="F6420">
        <v>0.17412132055473101</v>
      </c>
      <c r="G6420">
        <v>3.1268495976675803E-2</v>
      </c>
      <c r="H6420">
        <v>8.3151315248872995E-2</v>
      </c>
    </row>
    <row r="6421" spans="1:8" x14ac:dyDescent="0.2">
      <c r="A6421">
        <f t="shared" si="100"/>
        <v>6419</v>
      </c>
      <c r="B6421">
        <v>3.9430750985608498E-2</v>
      </c>
      <c r="C6421">
        <v>0.37239993599999999</v>
      </c>
      <c r="D6421">
        <v>0.235857154114018</v>
      </c>
      <c r="E6421">
        <v>6.4514068688847098E-2</v>
      </c>
      <c r="F6421">
        <v>0.301466703104256</v>
      </c>
      <c r="G6421">
        <v>6.5163294928210796E-2</v>
      </c>
      <c r="H6421">
        <v>0.130528642884952</v>
      </c>
    </row>
    <row r="6422" spans="1:8" x14ac:dyDescent="0.2">
      <c r="A6422">
        <f t="shared" si="100"/>
        <v>6420</v>
      </c>
      <c r="B6422">
        <v>6.9002211609346401E-2</v>
      </c>
      <c r="C6422">
        <v>0.424011425</v>
      </c>
      <c r="D6422">
        <v>0.38551301821033801</v>
      </c>
      <c r="E6422">
        <v>9.3412784596852802E-2</v>
      </c>
      <c r="F6422">
        <v>0.467251306893258</v>
      </c>
      <c r="G6422">
        <v>0.116119012079325</v>
      </c>
      <c r="H6422">
        <v>0.16997985312939401</v>
      </c>
    </row>
    <row r="6423" spans="1:8" x14ac:dyDescent="0.2">
      <c r="A6423">
        <f t="shared" si="100"/>
        <v>6421</v>
      </c>
      <c r="B6423">
        <v>9.7753133113240798E-2</v>
      </c>
      <c r="C6423">
        <v>0.61562289000000003</v>
      </c>
      <c r="D6423">
        <v>0.58002220559557005</v>
      </c>
      <c r="E6423">
        <v>0.11362383495282399</v>
      </c>
      <c r="F6423">
        <v>0.56583576376742595</v>
      </c>
      <c r="G6423">
        <v>0.169878405211254</v>
      </c>
      <c r="H6423">
        <v>0.170511420707913</v>
      </c>
    </row>
    <row r="6424" spans="1:8" x14ac:dyDescent="0.2">
      <c r="A6424">
        <f t="shared" si="100"/>
        <v>6422</v>
      </c>
      <c r="B6424">
        <v>9.7971088816949201E-2</v>
      </c>
      <c r="C6424">
        <v>0.73282892099999997</v>
      </c>
      <c r="D6424">
        <v>0.67078045914143203</v>
      </c>
      <c r="E6424">
        <v>0.11318421112629699</v>
      </c>
      <c r="F6424">
        <v>0.72606809094527502</v>
      </c>
      <c r="G6424">
        <v>0.20273498083459199</v>
      </c>
      <c r="H6424">
        <v>0.14860777394366601</v>
      </c>
    </row>
    <row r="6425" spans="1:8" x14ac:dyDescent="0.2">
      <c r="A6425">
        <f t="shared" si="100"/>
        <v>6423</v>
      </c>
      <c r="B6425">
        <v>7.3047213051700297E-2</v>
      </c>
      <c r="C6425">
        <v>0.72016750100000004</v>
      </c>
      <c r="D6425">
        <v>0.73741652531538504</v>
      </c>
      <c r="E6425">
        <v>8.3423716061655606E-2</v>
      </c>
      <c r="F6425">
        <v>0.61973302784477102</v>
      </c>
      <c r="G6425">
        <v>0.24165534828822099</v>
      </c>
      <c r="H6425">
        <v>0.12767611563232201</v>
      </c>
    </row>
    <row r="6426" spans="1:8" x14ac:dyDescent="0.2">
      <c r="A6426">
        <f t="shared" si="100"/>
        <v>6424</v>
      </c>
      <c r="B6426">
        <v>5.0193916471681699E-2</v>
      </c>
      <c r="C6426">
        <v>0.60687130300000003</v>
      </c>
      <c r="D6426">
        <v>0.68385696317876998</v>
      </c>
      <c r="E6426">
        <v>7.9857231376252905E-2</v>
      </c>
      <c r="F6426">
        <v>0.56692330598641705</v>
      </c>
      <c r="G6426">
        <v>0.254077371138691</v>
      </c>
      <c r="H6426">
        <v>7.73317804832198E-2</v>
      </c>
    </row>
    <row r="6427" spans="1:8" x14ac:dyDescent="0.2">
      <c r="A6427">
        <f t="shared" si="100"/>
        <v>6425</v>
      </c>
      <c r="B6427">
        <v>4.2405205295041402E-2</v>
      </c>
      <c r="C6427">
        <v>0.42083018500000002</v>
      </c>
      <c r="D6427">
        <v>0.47715904140675303</v>
      </c>
      <c r="E6427">
        <v>6.0144033168202701E-2</v>
      </c>
      <c r="F6427">
        <v>0.41215691619012201</v>
      </c>
      <c r="G6427">
        <v>0.23503342273252001</v>
      </c>
      <c r="H6427">
        <v>4.30584322073152E-2</v>
      </c>
    </row>
    <row r="6428" spans="1:8" x14ac:dyDescent="0.2">
      <c r="A6428">
        <f t="shared" si="100"/>
        <v>6426</v>
      </c>
      <c r="B6428">
        <v>1.5865893137600499E-2</v>
      </c>
      <c r="C6428">
        <v>0.153788173</v>
      </c>
      <c r="D6428">
        <v>0.200834069874154</v>
      </c>
      <c r="E6428">
        <v>2.84299779207812E-2</v>
      </c>
      <c r="F6428">
        <v>0.22159627424573</v>
      </c>
      <c r="G6428">
        <v>0.16205743813529</v>
      </c>
      <c r="H6428">
        <v>1.78195452453365E-2</v>
      </c>
    </row>
    <row r="6429" spans="1:8" x14ac:dyDescent="0.2">
      <c r="A6429">
        <f t="shared" si="100"/>
        <v>6427</v>
      </c>
      <c r="B6429">
        <v>1.07054713292092E-3</v>
      </c>
      <c r="C6429">
        <v>1.3779725E-2</v>
      </c>
      <c r="D6429">
        <v>2.9620262933061602E-2</v>
      </c>
      <c r="E6429">
        <v>6.7428396174633301E-3</v>
      </c>
      <c r="F6429">
        <v>1.86243680464428E-2</v>
      </c>
      <c r="G6429">
        <v>2.35894273054762E-2</v>
      </c>
      <c r="H6429">
        <v>6.7667313150308298E-4</v>
      </c>
    </row>
    <row r="6430" spans="1:8" x14ac:dyDescent="0.2">
      <c r="A6430">
        <f t="shared" si="100"/>
        <v>6428</v>
      </c>
      <c r="B6430">
        <v>0</v>
      </c>
      <c r="C6430">
        <v>0</v>
      </c>
      <c r="D6430">
        <v>3.5548887723882701E-3</v>
      </c>
      <c r="E6430">
        <v>0</v>
      </c>
      <c r="F6430" s="1">
        <v>8.3018489999299603E-6</v>
      </c>
      <c r="G6430" s="1">
        <v>3.5474601191252001E-6</v>
      </c>
      <c r="H6430" s="1">
        <v>2.9166945323408698E-6</v>
      </c>
    </row>
    <row r="6431" spans="1:8" x14ac:dyDescent="0.2">
      <c r="A6431">
        <f t="shared" si="100"/>
        <v>6429</v>
      </c>
      <c r="B6431">
        <v>0</v>
      </c>
      <c r="C6431">
        <v>0</v>
      </c>
      <c r="D6431">
        <v>3.5548887723882701E-3</v>
      </c>
      <c r="E6431">
        <v>0</v>
      </c>
      <c r="F6431">
        <v>0</v>
      </c>
      <c r="G6431">
        <v>0</v>
      </c>
      <c r="H6431">
        <v>0</v>
      </c>
    </row>
    <row r="6432" spans="1:8" x14ac:dyDescent="0.2">
      <c r="A6432">
        <f t="shared" si="100"/>
        <v>6430</v>
      </c>
      <c r="B6432">
        <v>0</v>
      </c>
      <c r="C6432">
        <v>0</v>
      </c>
      <c r="D6432">
        <v>3.5548887723882701E-3</v>
      </c>
      <c r="E6432">
        <v>0</v>
      </c>
      <c r="F6432">
        <v>0</v>
      </c>
      <c r="G6432">
        <v>0</v>
      </c>
      <c r="H6432">
        <v>0</v>
      </c>
    </row>
    <row r="6433" spans="1:8" x14ac:dyDescent="0.2">
      <c r="A6433">
        <f t="shared" si="100"/>
        <v>6431</v>
      </c>
      <c r="B6433">
        <v>0</v>
      </c>
      <c r="C6433">
        <v>0</v>
      </c>
      <c r="D6433">
        <v>3.5548887723882701E-3</v>
      </c>
      <c r="E6433">
        <v>0</v>
      </c>
      <c r="F6433">
        <v>0</v>
      </c>
      <c r="G6433">
        <v>0</v>
      </c>
      <c r="H6433">
        <v>0</v>
      </c>
    </row>
    <row r="6434" spans="1:8" x14ac:dyDescent="0.2">
      <c r="A6434">
        <f t="shared" si="100"/>
        <v>6432</v>
      </c>
      <c r="B6434">
        <v>0</v>
      </c>
      <c r="C6434">
        <v>0</v>
      </c>
      <c r="D6434">
        <v>3.5548887723882701E-3</v>
      </c>
      <c r="E6434">
        <v>0</v>
      </c>
      <c r="F6434">
        <v>0</v>
      </c>
      <c r="G6434">
        <v>0</v>
      </c>
      <c r="H6434">
        <v>0</v>
      </c>
    </row>
    <row r="6435" spans="1:8" x14ac:dyDescent="0.2">
      <c r="A6435">
        <f t="shared" si="100"/>
        <v>6433</v>
      </c>
      <c r="B6435">
        <v>0</v>
      </c>
      <c r="C6435">
        <v>0</v>
      </c>
      <c r="D6435">
        <v>3.5548887723882701E-3</v>
      </c>
      <c r="E6435">
        <v>0</v>
      </c>
      <c r="F6435">
        <v>0</v>
      </c>
      <c r="G6435">
        <v>0</v>
      </c>
      <c r="H6435">
        <v>0</v>
      </c>
    </row>
    <row r="6436" spans="1:8" x14ac:dyDescent="0.2">
      <c r="A6436">
        <f t="shared" si="100"/>
        <v>6434</v>
      </c>
      <c r="B6436">
        <v>0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</row>
    <row r="6437" spans="1:8" x14ac:dyDescent="0.2">
      <c r="A6437">
        <f t="shared" si="100"/>
        <v>6435</v>
      </c>
      <c r="B6437">
        <v>0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</row>
    <row r="6438" spans="1:8" x14ac:dyDescent="0.2">
      <c r="A6438">
        <f t="shared" si="100"/>
        <v>6436</v>
      </c>
      <c r="B6438">
        <v>0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</row>
    <row r="6439" spans="1:8" x14ac:dyDescent="0.2">
      <c r="A6439">
        <f t="shared" si="100"/>
        <v>6437</v>
      </c>
      <c r="B6439">
        <v>0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</row>
    <row r="6440" spans="1:8" x14ac:dyDescent="0.2">
      <c r="A6440">
        <f t="shared" si="100"/>
        <v>6438</v>
      </c>
      <c r="B6440">
        <v>0</v>
      </c>
      <c r="C6440" s="1">
        <v>3.3899999999999997E-5</v>
      </c>
      <c r="D6440">
        <v>0</v>
      </c>
      <c r="E6440">
        <v>0</v>
      </c>
      <c r="F6440">
        <v>0</v>
      </c>
      <c r="G6440">
        <v>0</v>
      </c>
      <c r="H6440">
        <v>0</v>
      </c>
    </row>
    <row r="6441" spans="1:8" x14ac:dyDescent="0.2">
      <c r="A6441">
        <f t="shared" si="100"/>
        <v>6439</v>
      </c>
      <c r="B6441">
        <v>0</v>
      </c>
      <c r="C6441" s="1">
        <v>8.8999999999999995E-5</v>
      </c>
      <c r="D6441">
        <v>0</v>
      </c>
      <c r="E6441">
        <v>0</v>
      </c>
      <c r="F6441">
        <v>0</v>
      </c>
      <c r="G6441">
        <v>0</v>
      </c>
      <c r="H6441">
        <v>0</v>
      </c>
    </row>
    <row r="6442" spans="1:8" x14ac:dyDescent="0.2">
      <c r="A6442">
        <f t="shared" si="100"/>
        <v>6440</v>
      </c>
      <c r="B6442" s="1">
        <v>6.4104618737779997E-6</v>
      </c>
      <c r="C6442">
        <v>1.338578E-3</v>
      </c>
      <c r="D6442">
        <v>7.2393233306942398E-4</v>
      </c>
      <c r="E6442">
        <v>1.48482219555539E-4</v>
      </c>
      <c r="F6442">
        <v>3.2609662871724799E-3</v>
      </c>
      <c r="G6442">
        <v>1.9156284643276E-4</v>
      </c>
      <c r="H6442" s="1">
        <v>3.6458681654260899E-6</v>
      </c>
    </row>
    <row r="6443" spans="1:8" x14ac:dyDescent="0.2">
      <c r="A6443">
        <f t="shared" si="100"/>
        <v>6441</v>
      </c>
      <c r="B6443">
        <v>6.2957146062373695E-2</v>
      </c>
      <c r="C6443">
        <v>0.121276832</v>
      </c>
      <c r="D6443">
        <v>0.113630705100681</v>
      </c>
      <c r="E6443">
        <v>7.3600598242432201E-3</v>
      </c>
      <c r="F6443">
        <v>0.13841008689663201</v>
      </c>
      <c r="G6443">
        <v>4.3334590328527003E-2</v>
      </c>
      <c r="H6443">
        <v>6.1352669487790296E-3</v>
      </c>
    </row>
    <row r="6444" spans="1:8" x14ac:dyDescent="0.2">
      <c r="A6444">
        <f t="shared" si="100"/>
        <v>6442</v>
      </c>
      <c r="B6444">
        <v>0.233904932850411</v>
      </c>
      <c r="C6444">
        <v>0.40624985499999999</v>
      </c>
      <c r="D6444">
        <v>0.39404398923003497</v>
      </c>
      <c r="E6444">
        <v>2.7457564953495901E-2</v>
      </c>
      <c r="F6444">
        <v>0.45209545135898599</v>
      </c>
      <c r="G6444">
        <v>0.12808577754784001</v>
      </c>
      <c r="H6444">
        <v>2.8602564931400801E-2</v>
      </c>
    </row>
    <row r="6445" spans="1:8" x14ac:dyDescent="0.2">
      <c r="A6445">
        <f t="shared" si="100"/>
        <v>6443</v>
      </c>
      <c r="B6445">
        <v>0.44802718035834399</v>
      </c>
      <c r="C6445">
        <v>0.65575480399999997</v>
      </c>
      <c r="D6445">
        <v>0.63939227724761105</v>
      </c>
      <c r="E6445">
        <v>5.0099647727680899E-2</v>
      </c>
      <c r="F6445">
        <v>0.63575393604483599</v>
      </c>
      <c r="G6445">
        <v>0.26449744399526798</v>
      </c>
      <c r="H6445">
        <v>5.1694035543943501E-2</v>
      </c>
    </row>
    <row r="6446" spans="1:8" x14ac:dyDescent="0.2">
      <c r="A6446">
        <f t="shared" si="100"/>
        <v>6444</v>
      </c>
      <c r="B6446">
        <v>0.52112567710503499</v>
      </c>
      <c r="C6446">
        <v>0.79178140799999996</v>
      </c>
      <c r="D6446">
        <v>0.75195994486973305</v>
      </c>
      <c r="E6446">
        <v>6.7929159738624498E-2</v>
      </c>
      <c r="F6446">
        <v>0.72491413393428406</v>
      </c>
      <c r="G6446">
        <v>0.29673794404458398</v>
      </c>
      <c r="H6446">
        <v>9.7388430434861895E-2</v>
      </c>
    </row>
    <row r="6447" spans="1:8" x14ac:dyDescent="0.2">
      <c r="A6447">
        <f t="shared" si="100"/>
        <v>6445</v>
      </c>
      <c r="B6447">
        <v>0.41632103593063802</v>
      </c>
      <c r="C6447">
        <v>0.83494630199999997</v>
      </c>
      <c r="D6447">
        <v>0.80903248390682203</v>
      </c>
      <c r="E6447">
        <v>7.4535162800811197E-2</v>
      </c>
      <c r="F6447">
        <v>0.69392333161754605</v>
      </c>
      <c r="G6447">
        <v>0.30176469503338499</v>
      </c>
      <c r="H6447">
        <v>0.146272230796895</v>
      </c>
    </row>
    <row r="6448" spans="1:8" x14ac:dyDescent="0.2">
      <c r="A6448">
        <f t="shared" si="100"/>
        <v>6446</v>
      </c>
      <c r="B6448">
        <v>0.41732747844482099</v>
      </c>
      <c r="C6448">
        <v>0.82328457899999996</v>
      </c>
      <c r="D6448">
        <v>0.80615961559558802</v>
      </c>
      <c r="E6448">
        <v>9.2632525090168699E-2</v>
      </c>
      <c r="F6448">
        <v>0.65822704128764697</v>
      </c>
      <c r="G6448">
        <v>0.29461538040664098</v>
      </c>
      <c r="H6448">
        <v>0.138569969710615</v>
      </c>
    </row>
    <row r="6449" spans="1:8" x14ac:dyDescent="0.2">
      <c r="A6449">
        <f t="shared" si="100"/>
        <v>6447</v>
      </c>
      <c r="B6449">
        <v>0.38060835283182098</v>
      </c>
      <c r="C6449">
        <v>0.78490637100000005</v>
      </c>
      <c r="D6449">
        <v>0.79556734251173</v>
      </c>
      <c r="E6449">
        <v>7.0360192156837795E-2</v>
      </c>
      <c r="F6449">
        <v>0.580008680380106</v>
      </c>
      <c r="G6449">
        <v>0.25259571529560298</v>
      </c>
      <c r="H6449">
        <v>0.15970142159742501</v>
      </c>
    </row>
    <row r="6450" spans="1:8" x14ac:dyDescent="0.2">
      <c r="A6450">
        <f t="shared" si="100"/>
        <v>6448</v>
      </c>
      <c r="B6450">
        <v>0.30709317606333503</v>
      </c>
      <c r="C6450">
        <v>0.64413120599999996</v>
      </c>
      <c r="D6450">
        <v>0.68580396013770895</v>
      </c>
      <c r="E6450">
        <v>5.3095494863419197E-2</v>
      </c>
      <c r="F6450">
        <v>0.46335441897269097</v>
      </c>
      <c r="G6450">
        <v>0.24026237894811101</v>
      </c>
      <c r="H6450">
        <v>0.223408592746447</v>
      </c>
    </row>
    <row r="6451" spans="1:8" x14ac:dyDescent="0.2">
      <c r="A6451">
        <f t="shared" si="100"/>
        <v>6449</v>
      </c>
      <c r="B6451">
        <v>0.19498701881470501</v>
      </c>
      <c r="C6451">
        <v>0.44939356899999999</v>
      </c>
      <c r="D6451">
        <v>0.44921906352044799</v>
      </c>
      <c r="E6451">
        <v>3.2625328477242699E-2</v>
      </c>
      <c r="F6451">
        <v>0.34946135254265098</v>
      </c>
      <c r="G6451">
        <v>0.216390337319811</v>
      </c>
      <c r="H6451">
        <v>0.295585115643755</v>
      </c>
    </row>
    <row r="6452" spans="1:8" x14ac:dyDescent="0.2">
      <c r="A6452">
        <f t="shared" si="100"/>
        <v>6450</v>
      </c>
      <c r="B6452">
        <v>9.0490079810250298E-2</v>
      </c>
      <c r="C6452">
        <v>0.223601777</v>
      </c>
      <c r="D6452">
        <v>0.152673518874167</v>
      </c>
      <c r="E6452">
        <v>1.9765603697305002E-2</v>
      </c>
      <c r="F6452">
        <v>0.22170751902232899</v>
      </c>
      <c r="G6452">
        <v>0.14930786646715399</v>
      </c>
      <c r="H6452">
        <v>0.25944435369351898</v>
      </c>
    </row>
    <row r="6453" spans="1:8" x14ac:dyDescent="0.2">
      <c r="A6453">
        <f t="shared" si="100"/>
        <v>6451</v>
      </c>
      <c r="B6453">
        <v>9.8913426712394607E-3</v>
      </c>
      <c r="C6453">
        <v>2.7008770000000001E-2</v>
      </c>
      <c r="D6453">
        <v>1.7686809947938201E-2</v>
      </c>
      <c r="E6453">
        <v>4.8038365150321598E-3</v>
      </c>
      <c r="F6453">
        <v>3.3257207093719397E-2</v>
      </c>
      <c r="G6453">
        <v>2.3190929285427798E-2</v>
      </c>
      <c r="H6453">
        <v>4.0975912311223897E-2</v>
      </c>
    </row>
    <row r="6454" spans="1:8" x14ac:dyDescent="0.2">
      <c r="A6454">
        <f t="shared" si="100"/>
        <v>6452</v>
      </c>
      <c r="B6454">
        <v>0</v>
      </c>
      <c r="C6454">
        <v>1.774886E-3</v>
      </c>
      <c r="D6454">
        <v>0</v>
      </c>
      <c r="E6454">
        <v>0</v>
      </c>
      <c r="F6454" s="1">
        <v>3.4867765799705797E-5</v>
      </c>
      <c r="G6454" s="1">
        <v>4.7299468255002604E-6</v>
      </c>
      <c r="H6454" s="1">
        <v>6.8542321510010599E-5</v>
      </c>
    </row>
    <row r="6455" spans="1:8" x14ac:dyDescent="0.2">
      <c r="A6455">
        <f t="shared" si="100"/>
        <v>6453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</row>
    <row r="6456" spans="1:8" x14ac:dyDescent="0.2">
      <c r="A6456">
        <f t="shared" si="100"/>
        <v>6454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 s="1">
        <v>5.1042154315965297E-6</v>
      </c>
    </row>
    <row r="6457" spans="1:8" x14ac:dyDescent="0.2">
      <c r="A6457">
        <f t="shared" si="100"/>
        <v>6455</v>
      </c>
      <c r="B6457">
        <v>0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</row>
    <row r="6458" spans="1:8" x14ac:dyDescent="0.2">
      <c r="A6458">
        <f t="shared" si="100"/>
        <v>6456</v>
      </c>
      <c r="B6458">
        <v>0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</row>
    <row r="6459" spans="1:8" x14ac:dyDescent="0.2">
      <c r="A6459">
        <f t="shared" si="100"/>
        <v>6457</v>
      </c>
      <c r="B6459">
        <v>0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</row>
    <row r="6460" spans="1:8" x14ac:dyDescent="0.2">
      <c r="A6460">
        <f t="shared" si="100"/>
        <v>6458</v>
      </c>
      <c r="B6460">
        <v>0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</row>
    <row r="6461" spans="1:8" x14ac:dyDescent="0.2">
      <c r="A6461">
        <f t="shared" si="100"/>
        <v>6459</v>
      </c>
      <c r="B6461">
        <v>0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</row>
    <row r="6462" spans="1:8" x14ac:dyDescent="0.2">
      <c r="A6462">
        <f t="shared" si="100"/>
        <v>6460</v>
      </c>
      <c r="B6462">
        <v>0</v>
      </c>
      <c r="C6462">
        <v>0</v>
      </c>
      <c r="D6462">
        <v>0</v>
      </c>
      <c r="E6462">
        <v>0</v>
      </c>
      <c r="F6462">
        <v>0</v>
      </c>
      <c r="G6462" s="1">
        <v>1.18248670637506E-6</v>
      </c>
      <c r="H6462">
        <v>0</v>
      </c>
    </row>
    <row r="6463" spans="1:8" x14ac:dyDescent="0.2">
      <c r="A6463">
        <f t="shared" si="100"/>
        <v>6461</v>
      </c>
      <c r="B6463">
        <v>0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</row>
    <row r="6464" spans="1:8" x14ac:dyDescent="0.2">
      <c r="A6464">
        <f t="shared" si="100"/>
        <v>6462</v>
      </c>
      <c r="B6464">
        <v>0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</row>
    <row r="6465" spans="1:8" x14ac:dyDescent="0.2">
      <c r="A6465">
        <f t="shared" si="100"/>
        <v>6463</v>
      </c>
      <c r="B6465">
        <v>0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</row>
    <row r="6466" spans="1:8" x14ac:dyDescent="0.2">
      <c r="A6466">
        <f t="shared" si="100"/>
        <v>6464</v>
      </c>
      <c r="B6466">
        <v>9.6797974294047899E-4</v>
      </c>
      <c r="C6466">
        <v>2.7110399999999998E-4</v>
      </c>
      <c r="D6466">
        <v>1.1354307118667799E-3</v>
      </c>
      <c r="E6466">
        <v>6.7835994424393599E-4</v>
      </c>
      <c r="F6466">
        <v>1.9791608015832999E-3</v>
      </c>
      <c r="G6466">
        <v>3.1454146389576701E-4</v>
      </c>
      <c r="H6466">
        <v>1.5772025683633199E-3</v>
      </c>
    </row>
    <row r="6467" spans="1:8" x14ac:dyDescent="0.2">
      <c r="A6467">
        <f t="shared" si="100"/>
        <v>6465</v>
      </c>
      <c r="B6467">
        <v>9.0567005352735597E-2</v>
      </c>
      <c r="C6467">
        <v>2.4577303000000002E-2</v>
      </c>
      <c r="D6467">
        <v>0.12293514066571</v>
      </c>
      <c r="E6467">
        <v>7.4048956317168596E-2</v>
      </c>
      <c r="F6467">
        <v>9.0189627165439101E-2</v>
      </c>
      <c r="G6467">
        <v>4.4277032233507999E-2</v>
      </c>
      <c r="H6467">
        <v>0.151593010797517</v>
      </c>
    </row>
    <row r="6468" spans="1:8" x14ac:dyDescent="0.2">
      <c r="A6468">
        <f t="shared" si="100"/>
        <v>6466</v>
      </c>
      <c r="B6468">
        <v>0.30306740600660198</v>
      </c>
      <c r="C6468">
        <v>8.7803917999999995E-2</v>
      </c>
      <c r="D6468">
        <v>0.37926433912489699</v>
      </c>
      <c r="E6468">
        <v>0.15307643411355201</v>
      </c>
      <c r="F6468">
        <v>0.36871666111308898</v>
      </c>
      <c r="G6468">
        <v>0.162615571860699</v>
      </c>
      <c r="H6468">
        <v>0.50329605841714398</v>
      </c>
    </row>
    <row r="6469" spans="1:8" x14ac:dyDescent="0.2">
      <c r="A6469">
        <f t="shared" ref="A6469:A6532" si="101">A6468+1</f>
        <v>6467</v>
      </c>
      <c r="B6469">
        <v>0.54524824513606196</v>
      </c>
      <c r="C6469">
        <v>0.16708923000000001</v>
      </c>
      <c r="D6469">
        <v>0.59578487960561399</v>
      </c>
      <c r="E6469">
        <v>0.16544121816163801</v>
      </c>
      <c r="F6469">
        <v>0.57660160155053497</v>
      </c>
      <c r="G6469">
        <v>0.26180019181802699</v>
      </c>
      <c r="H6469">
        <v>0.646869617597991</v>
      </c>
    </row>
    <row r="6470" spans="1:8" x14ac:dyDescent="0.2">
      <c r="A6470">
        <f t="shared" si="101"/>
        <v>6468</v>
      </c>
      <c r="B6470">
        <v>0.58004423218692902</v>
      </c>
      <c r="C6470">
        <v>0.29785471400000002</v>
      </c>
      <c r="D6470">
        <v>0.68901212342425899</v>
      </c>
      <c r="E6470">
        <v>0.232354293691931</v>
      </c>
      <c r="F6470">
        <v>0.64626905798814704</v>
      </c>
      <c r="G6470">
        <v>0.28613931569534501</v>
      </c>
      <c r="H6470">
        <v>0.71798154699099404</v>
      </c>
    </row>
    <row r="6471" spans="1:8" x14ac:dyDescent="0.2">
      <c r="A6471">
        <f t="shared" si="101"/>
        <v>6469</v>
      </c>
      <c r="B6471">
        <v>0.551992051027276</v>
      </c>
      <c r="C6471">
        <v>0.37930038900000002</v>
      </c>
      <c r="D6471">
        <v>0.77158994160643601</v>
      </c>
      <c r="E6471">
        <v>0.262798971532956</v>
      </c>
      <c r="F6471">
        <v>0.65662644480045995</v>
      </c>
      <c r="G6471">
        <v>0.285441648538583</v>
      </c>
      <c r="H6471">
        <v>0.74631796354631896</v>
      </c>
    </row>
    <row r="6472" spans="1:8" x14ac:dyDescent="0.2">
      <c r="A6472">
        <f t="shared" si="101"/>
        <v>6470</v>
      </c>
      <c r="B6472">
        <v>0.41264143081509003</v>
      </c>
      <c r="C6472">
        <v>0.38254093300000003</v>
      </c>
      <c r="D6472">
        <v>0.78519986946814102</v>
      </c>
      <c r="E6472">
        <v>0.21299628824438599</v>
      </c>
      <c r="F6472">
        <v>0.62423263000273299</v>
      </c>
      <c r="G6472">
        <v>0.19502634999573301</v>
      </c>
      <c r="H6472">
        <v>0.74839683757424502</v>
      </c>
    </row>
    <row r="6473" spans="1:8" x14ac:dyDescent="0.2">
      <c r="A6473">
        <f t="shared" si="101"/>
        <v>6471</v>
      </c>
      <c r="B6473">
        <v>0.33978012115772899</v>
      </c>
      <c r="C6473">
        <v>0.408816874</v>
      </c>
      <c r="D6473">
        <v>0.72779965579608397</v>
      </c>
      <c r="E6473">
        <v>0.150482362395435</v>
      </c>
      <c r="F6473">
        <v>0.50480555102934099</v>
      </c>
      <c r="G6473">
        <v>0.19814101998032499</v>
      </c>
      <c r="H6473">
        <v>0.73535556714651595</v>
      </c>
    </row>
    <row r="6474" spans="1:8" x14ac:dyDescent="0.2">
      <c r="A6474">
        <f t="shared" si="101"/>
        <v>6472</v>
      </c>
      <c r="B6474">
        <v>0.278438411487547</v>
      </c>
      <c r="C6474">
        <v>0.379258029</v>
      </c>
      <c r="D6474">
        <v>0.62106154854025897</v>
      </c>
      <c r="E6474">
        <v>0.105314653489853</v>
      </c>
      <c r="F6474">
        <v>0.47287830014540999</v>
      </c>
      <c r="G6474">
        <v>0.21030289575539199</v>
      </c>
      <c r="H6474">
        <v>0.72033677782585903</v>
      </c>
    </row>
    <row r="6475" spans="1:8" x14ac:dyDescent="0.2">
      <c r="A6475">
        <f t="shared" si="101"/>
        <v>6473</v>
      </c>
      <c r="B6475">
        <v>0.18783294336356901</v>
      </c>
      <c r="C6475">
        <v>0.28725199299999998</v>
      </c>
      <c r="D6475">
        <v>0.44515742211491099</v>
      </c>
      <c r="E6475">
        <v>0.12812559839608201</v>
      </c>
      <c r="F6475">
        <v>0.369565110080882</v>
      </c>
      <c r="G6475">
        <v>0.114626713855879</v>
      </c>
      <c r="H6475">
        <v>0.63551565495722095</v>
      </c>
    </row>
    <row r="6476" spans="1:8" x14ac:dyDescent="0.2">
      <c r="A6476">
        <f t="shared" si="101"/>
        <v>6474</v>
      </c>
      <c r="B6476">
        <v>0.103740504503349</v>
      </c>
      <c r="C6476">
        <v>0.15269952000000001</v>
      </c>
      <c r="D6476">
        <v>0.20342117542233401</v>
      </c>
      <c r="E6476">
        <v>7.1521847168654701E-2</v>
      </c>
      <c r="F6476">
        <v>0.14363194991758799</v>
      </c>
      <c r="G6476">
        <v>4.94799737415582E-2</v>
      </c>
      <c r="H6476">
        <v>0.39234937344869603</v>
      </c>
    </row>
    <row r="6477" spans="1:8" x14ac:dyDescent="0.2">
      <c r="A6477">
        <f t="shared" si="101"/>
        <v>6475</v>
      </c>
      <c r="B6477">
        <v>1.6936440270521401E-2</v>
      </c>
      <c r="C6477">
        <v>1.6130708000000001E-2</v>
      </c>
      <c r="D6477">
        <v>1.9698579799836399E-2</v>
      </c>
      <c r="E6477">
        <v>1.2163896339275299E-2</v>
      </c>
      <c r="F6477">
        <v>2.44456245651937E-2</v>
      </c>
      <c r="G6477">
        <v>1.06553877111457E-2</v>
      </c>
      <c r="H6477">
        <v>5.4658126362434903E-2</v>
      </c>
    </row>
    <row r="6478" spans="1:8" x14ac:dyDescent="0.2">
      <c r="A6478">
        <f t="shared" si="101"/>
        <v>6476</v>
      </c>
      <c r="B6478">
        <v>0</v>
      </c>
      <c r="C6478">
        <v>0</v>
      </c>
      <c r="D6478">
        <v>0</v>
      </c>
      <c r="E6478">
        <v>0</v>
      </c>
      <c r="F6478" s="1">
        <v>3.32073959997198E-6</v>
      </c>
      <c r="G6478">
        <v>1.6791311230525901E-4</v>
      </c>
      <c r="H6478" s="1">
        <v>3.7187855287346102E-5</v>
      </c>
    </row>
    <row r="6479" spans="1:8" x14ac:dyDescent="0.2">
      <c r="A6479">
        <f t="shared" si="101"/>
        <v>6477</v>
      </c>
      <c r="B6479">
        <v>0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</row>
    <row r="6480" spans="1:8" x14ac:dyDescent="0.2">
      <c r="A6480">
        <f t="shared" si="101"/>
        <v>6478</v>
      </c>
      <c r="B6480">
        <v>0</v>
      </c>
      <c r="C6480">
        <v>0</v>
      </c>
      <c r="D6480">
        <v>0</v>
      </c>
      <c r="E6480">
        <v>0</v>
      </c>
      <c r="F6480">
        <v>0</v>
      </c>
      <c r="G6480" s="1">
        <v>1.18248670637506E-6</v>
      </c>
      <c r="H6480">
        <v>0</v>
      </c>
    </row>
    <row r="6481" spans="1:8" x14ac:dyDescent="0.2">
      <c r="A6481">
        <f t="shared" si="101"/>
        <v>6479</v>
      </c>
      <c r="B6481">
        <v>0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</row>
    <row r="6482" spans="1:8" x14ac:dyDescent="0.2">
      <c r="A6482">
        <f t="shared" si="101"/>
        <v>6480</v>
      </c>
      <c r="B6482">
        <v>0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</row>
    <row r="6483" spans="1:8" x14ac:dyDescent="0.2">
      <c r="A6483">
        <f t="shared" si="101"/>
        <v>6481</v>
      </c>
      <c r="B6483">
        <v>0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</row>
    <row r="6484" spans="1:8" x14ac:dyDescent="0.2">
      <c r="A6484">
        <f t="shared" si="101"/>
        <v>648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</row>
    <row r="6485" spans="1:8" x14ac:dyDescent="0.2">
      <c r="A6485">
        <f t="shared" si="101"/>
        <v>648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</row>
    <row r="6486" spans="1:8" x14ac:dyDescent="0.2">
      <c r="A6486">
        <f t="shared" si="101"/>
        <v>6484</v>
      </c>
      <c r="B6486">
        <v>0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</row>
    <row r="6487" spans="1:8" x14ac:dyDescent="0.2">
      <c r="A6487">
        <f t="shared" si="101"/>
        <v>6485</v>
      </c>
      <c r="B6487">
        <v>0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</row>
    <row r="6488" spans="1:8" x14ac:dyDescent="0.2">
      <c r="A6488">
        <f t="shared" si="101"/>
        <v>6486</v>
      </c>
      <c r="B6488">
        <v>0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</row>
    <row r="6489" spans="1:8" x14ac:dyDescent="0.2">
      <c r="A6489">
        <f t="shared" si="101"/>
        <v>6487</v>
      </c>
      <c r="B6489">
        <v>0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</row>
    <row r="6490" spans="1:8" x14ac:dyDescent="0.2">
      <c r="A6490">
        <f t="shared" si="101"/>
        <v>6488</v>
      </c>
      <c r="B6490">
        <v>3.7821725055290202E-4</v>
      </c>
      <c r="C6490">
        <v>1.3555199999999999E-4</v>
      </c>
      <c r="D6490" s="1">
        <v>4.1911871914545602E-5</v>
      </c>
      <c r="E6490">
        <v>1.6624185758080999E-3</v>
      </c>
      <c r="F6490">
        <v>2.5187809865787501E-3</v>
      </c>
      <c r="G6490">
        <v>1.6909559901163399E-4</v>
      </c>
      <c r="H6490">
        <v>2.1444996549036198E-3</v>
      </c>
    </row>
    <row r="6491" spans="1:8" x14ac:dyDescent="0.2">
      <c r="A6491">
        <f t="shared" si="101"/>
        <v>6489</v>
      </c>
      <c r="B6491">
        <v>5.6553094650469503E-2</v>
      </c>
      <c r="C6491">
        <v>1.6397577E-2</v>
      </c>
      <c r="D6491">
        <v>2.14893597816397E-2</v>
      </c>
      <c r="E6491">
        <v>0.130163589644883</v>
      </c>
      <c r="F6491">
        <v>0.122900572594963</v>
      </c>
      <c r="G6491">
        <v>1.28654553653607E-2</v>
      </c>
      <c r="H6491">
        <v>0.141958439583562</v>
      </c>
    </row>
    <row r="6492" spans="1:8" x14ac:dyDescent="0.2">
      <c r="A6492">
        <f t="shared" si="101"/>
        <v>6490</v>
      </c>
      <c r="B6492">
        <v>0.15508189365043701</v>
      </c>
      <c r="C6492">
        <v>5.1802108999999999E-2</v>
      </c>
      <c r="D6492">
        <v>8.9908585597048396E-2</v>
      </c>
      <c r="E6492">
        <v>0.36207534809421799</v>
      </c>
      <c r="F6492">
        <v>0.35437604715061</v>
      </c>
      <c r="G6492">
        <v>4.9589945005251101E-2</v>
      </c>
      <c r="H6492">
        <v>0.48354711973866399</v>
      </c>
    </row>
    <row r="6493" spans="1:8" x14ac:dyDescent="0.2">
      <c r="A6493">
        <f t="shared" si="101"/>
        <v>6491</v>
      </c>
      <c r="B6493">
        <v>0.25205295041507703</v>
      </c>
      <c r="C6493">
        <v>9.3242949000000006E-2</v>
      </c>
      <c r="D6493">
        <v>0.21391819425184</v>
      </c>
      <c r="E6493">
        <v>0.500096849711267</v>
      </c>
      <c r="F6493">
        <v>0.547930335844377</v>
      </c>
      <c r="G6493">
        <v>0.102075799954414</v>
      </c>
      <c r="H6493">
        <v>0.66072318745297698</v>
      </c>
    </row>
    <row r="6494" spans="1:8" x14ac:dyDescent="0.2">
      <c r="A6494">
        <f t="shared" si="101"/>
        <v>6492</v>
      </c>
      <c r="B6494">
        <v>0.30833039520497402</v>
      </c>
      <c r="C6494">
        <v>0.175476521</v>
      </c>
      <c r="D6494">
        <v>0.29250676426178701</v>
      </c>
      <c r="E6494">
        <v>0.55548654043762302</v>
      </c>
      <c r="F6494">
        <v>0.63196995327066796</v>
      </c>
      <c r="G6494">
        <v>0.20182564855738999</v>
      </c>
      <c r="H6494">
        <v>0.72284221842913998</v>
      </c>
    </row>
    <row r="6495" spans="1:8" x14ac:dyDescent="0.2">
      <c r="A6495">
        <f t="shared" si="101"/>
        <v>6493</v>
      </c>
      <c r="B6495">
        <v>0.31892047822045499</v>
      </c>
      <c r="C6495">
        <v>0.37409010199999998</v>
      </c>
      <c r="D6495">
        <v>0.53045570180135904</v>
      </c>
      <c r="E6495">
        <v>0.56213330332478495</v>
      </c>
      <c r="F6495">
        <v>0.67779615975028196</v>
      </c>
      <c r="G6495">
        <v>0.24335221671186899</v>
      </c>
      <c r="H6495">
        <v>0.71852623969490903</v>
      </c>
    </row>
    <row r="6496" spans="1:8" x14ac:dyDescent="0.2">
      <c r="A6496">
        <f t="shared" si="101"/>
        <v>6494</v>
      </c>
      <c r="B6496">
        <v>0.238052501682746</v>
      </c>
      <c r="C6496">
        <v>0.543602327</v>
      </c>
      <c r="D6496">
        <v>0.65503683598225904</v>
      </c>
      <c r="E6496">
        <v>0.59135227500045995</v>
      </c>
      <c r="F6496">
        <v>0.75085741205906498</v>
      </c>
      <c r="G6496">
        <v>0.29168872580836303</v>
      </c>
      <c r="H6496">
        <v>0.69552081157107004</v>
      </c>
    </row>
    <row r="6497" spans="1:8" x14ac:dyDescent="0.2">
      <c r="A6497">
        <f t="shared" si="101"/>
        <v>6495</v>
      </c>
      <c r="B6497">
        <v>0.170056732587582</v>
      </c>
      <c r="C6497">
        <v>0.63961138799999995</v>
      </c>
      <c r="D6497">
        <v>0.50797188760429202</v>
      </c>
      <c r="E6497">
        <v>0.675157386567248</v>
      </c>
      <c r="F6497">
        <v>0.74886164755948204</v>
      </c>
      <c r="G6497">
        <v>0.29688575488288099</v>
      </c>
      <c r="H6497">
        <v>0.66378717505920104</v>
      </c>
    </row>
    <row r="6498" spans="1:8" x14ac:dyDescent="0.2">
      <c r="A6498">
        <f t="shared" si="101"/>
        <v>6496</v>
      </c>
      <c r="B6498">
        <v>9.3233757492227301E-2</v>
      </c>
      <c r="C6498">
        <v>0.69088823300000002</v>
      </c>
      <c r="D6498">
        <v>0.29839728735086801</v>
      </c>
      <c r="E6498">
        <v>0.66657453199372396</v>
      </c>
      <c r="F6498">
        <v>0.71052536924760501</v>
      </c>
      <c r="G6498">
        <v>0.23162194858462801</v>
      </c>
      <c r="H6498">
        <v>0.608466229864292</v>
      </c>
    </row>
    <row r="6499" spans="1:8" x14ac:dyDescent="0.2">
      <c r="A6499">
        <f t="shared" si="101"/>
        <v>6497</v>
      </c>
      <c r="B6499">
        <v>4.8116926824577598E-2</v>
      </c>
      <c r="C6499">
        <v>0.55198538200000002</v>
      </c>
      <c r="D6499">
        <v>0.18539526032890499</v>
      </c>
      <c r="E6499">
        <v>0.52891404596932001</v>
      </c>
      <c r="F6499">
        <v>0.59237179391080197</v>
      </c>
      <c r="G6499">
        <v>0.14443365626347601</v>
      </c>
      <c r="H6499">
        <v>0.49681370481901699</v>
      </c>
    </row>
    <row r="6500" spans="1:8" x14ac:dyDescent="0.2">
      <c r="A6500">
        <f t="shared" si="101"/>
        <v>6498</v>
      </c>
      <c r="B6500">
        <v>1.3032468989390599E-2</v>
      </c>
      <c r="C6500">
        <v>0.27718724500000003</v>
      </c>
      <c r="D6500">
        <v>9.9761685667140707E-2</v>
      </c>
      <c r="E6500">
        <v>0.28165330200043998</v>
      </c>
      <c r="F6500">
        <v>0.32810733654503199</v>
      </c>
      <c r="G6500">
        <v>9.1993918295860996E-2</v>
      </c>
      <c r="H6500">
        <v>0.26260605056657699</v>
      </c>
    </row>
    <row r="6501" spans="1:8" x14ac:dyDescent="0.2">
      <c r="A6501">
        <f t="shared" si="101"/>
        <v>6499</v>
      </c>
      <c r="B6501">
        <v>2.37187089329786E-4</v>
      </c>
      <c r="C6501">
        <v>3.1634488000000002E-2</v>
      </c>
      <c r="D6501">
        <v>1.4909195891056E-2</v>
      </c>
      <c r="E6501">
        <v>3.2112919248972603E-2</v>
      </c>
      <c r="F6501">
        <v>5.1753726665563299E-2</v>
      </c>
      <c r="G6501">
        <v>1.82422224192481E-2</v>
      </c>
      <c r="H6501">
        <v>3.9976215260264E-2</v>
      </c>
    </row>
    <row r="6502" spans="1:8" x14ac:dyDescent="0.2">
      <c r="A6502">
        <f t="shared" si="101"/>
        <v>6500</v>
      </c>
      <c r="B6502">
        <v>0</v>
      </c>
      <c r="C6502">
        <v>0</v>
      </c>
      <c r="D6502">
        <v>0</v>
      </c>
      <c r="E6502">
        <v>0</v>
      </c>
      <c r="F6502" s="1">
        <v>5.3131833599551701E-5</v>
      </c>
      <c r="G6502">
        <v>3.5474601191251998E-4</v>
      </c>
      <c r="H6502" s="1">
        <v>2.1146035359471299E-5</v>
      </c>
    </row>
    <row r="6503" spans="1:8" x14ac:dyDescent="0.2">
      <c r="A6503">
        <f t="shared" si="101"/>
        <v>650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</row>
    <row r="6504" spans="1:8" x14ac:dyDescent="0.2">
      <c r="A6504">
        <f t="shared" si="101"/>
        <v>6502</v>
      </c>
      <c r="B6504">
        <v>0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</row>
    <row r="6505" spans="1:8" x14ac:dyDescent="0.2">
      <c r="A6505">
        <f t="shared" si="101"/>
        <v>650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1.5608824524150801E-4</v>
      </c>
      <c r="H6505">
        <v>0</v>
      </c>
    </row>
    <row r="6506" spans="1:8" x14ac:dyDescent="0.2">
      <c r="A6506">
        <f t="shared" si="101"/>
        <v>650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</row>
    <row r="6507" spans="1:8" x14ac:dyDescent="0.2">
      <c r="A6507">
        <f t="shared" si="101"/>
        <v>650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</row>
    <row r="6508" spans="1:8" x14ac:dyDescent="0.2">
      <c r="A6508">
        <f t="shared" si="101"/>
        <v>6506</v>
      </c>
      <c r="B6508">
        <v>0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</row>
    <row r="6509" spans="1:8" x14ac:dyDescent="0.2">
      <c r="A6509">
        <f t="shared" si="101"/>
        <v>6507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</row>
    <row r="6510" spans="1:8" x14ac:dyDescent="0.2">
      <c r="A6510">
        <f t="shared" si="101"/>
        <v>6508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</row>
    <row r="6511" spans="1:8" x14ac:dyDescent="0.2">
      <c r="A6511">
        <f t="shared" si="101"/>
        <v>6509</v>
      </c>
      <c r="B6511">
        <v>0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</row>
    <row r="6512" spans="1:8" x14ac:dyDescent="0.2">
      <c r="A6512">
        <f t="shared" si="101"/>
        <v>6510</v>
      </c>
      <c r="B6512">
        <v>0</v>
      </c>
      <c r="C6512">
        <v>0</v>
      </c>
      <c r="D6512">
        <v>0</v>
      </c>
      <c r="E6512">
        <v>0</v>
      </c>
      <c r="F6512">
        <v>0</v>
      </c>
      <c r="G6512">
        <v>0</v>
      </c>
      <c r="H6512">
        <v>0</v>
      </c>
    </row>
    <row r="6513" spans="1:8" x14ac:dyDescent="0.2">
      <c r="A6513">
        <f t="shared" si="101"/>
        <v>6511</v>
      </c>
      <c r="B6513">
        <v>0</v>
      </c>
      <c r="C6513">
        <v>0</v>
      </c>
      <c r="D6513">
        <v>0</v>
      </c>
      <c r="E6513">
        <v>0</v>
      </c>
      <c r="F6513" s="1">
        <v>2.49055469997898E-5</v>
      </c>
      <c r="G6513">
        <v>0</v>
      </c>
      <c r="H6513">
        <v>0</v>
      </c>
    </row>
    <row r="6514" spans="1:8" x14ac:dyDescent="0.2">
      <c r="A6514">
        <f t="shared" si="101"/>
        <v>6512</v>
      </c>
      <c r="B6514" s="1">
        <v>6.4104618737779997E-6</v>
      </c>
      <c r="C6514">
        <v>2.3467470000000002E-3</v>
      </c>
      <c r="D6514">
        <v>4.9913229280049696E-4</v>
      </c>
      <c r="E6514">
        <v>2.5067292360258699E-3</v>
      </c>
      <c r="F6514">
        <v>5.7664643153513499E-3</v>
      </c>
      <c r="G6514">
        <v>2.9952388272480399E-3</v>
      </c>
      <c r="H6514">
        <v>8.7500835970226302E-4</v>
      </c>
    </row>
    <row r="6515" spans="1:8" x14ac:dyDescent="0.2">
      <c r="A6515">
        <f t="shared" si="101"/>
        <v>6513</v>
      </c>
      <c r="B6515">
        <v>1.13080547453444E-2</v>
      </c>
      <c r="C6515">
        <v>9.9715565000000006E-2</v>
      </c>
      <c r="D6515">
        <v>7.5479471147922597E-2</v>
      </c>
      <c r="E6515">
        <v>0.150659958775687</v>
      </c>
      <c r="F6515">
        <v>0.148202947976949</v>
      </c>
      <c r="G6515">
        <v>0.16221352638053099</v>
      </c>
      <c r="H6515">
        <v>5.1324344511969301E-2</v>
      </c>
    </row>
    <row r="6516" spans="1:8" x14ac:dyDescent="0.2">
      <c r="A6516">
        <f t="shared" si="101"/>
        <v>6514</v>
      </c>
      <c r="B6516">
        <v>3.94756242187249E-2</v>
      </c>
      <c r="C6516">
        <v>0.324626268</v>
      </c>
      <c r="D6516">
        <v>0.32061057946557697</v>
      </c>
      <c r="E6516">
        <v>0.44586881399672801</v>
      </c>
      <c r="F6516">
        <v>0.35543204234340098</v>
      </c>
      <c r="G6516">
        <v>0.52737133374268397</v>
      </c>
      <c r="H6516">
        <v>0.17496156739063201</v>
      </c>
    </row>
    <row r="6517" spans="1:8" x14ac:dyDescent="0.2">
      <c r="A6517">
        <f t="shared" si="101"/>
        <v>6515</v>
      </c>
      <c r="B6517">
        <v>8.7618192890797697E-2</v>
      </c>
      <c r="C6517">
        <v>0.46419417200000002</v>
      </c>
      <c r="D6517">
        <v>0.531004366306422</v>
      </c>
      <c r="E6517">
        <v>0.68631102153033197</v>
      </c>
      <c r="F6517">
        <v>0.56166657519966101</v>
      </c>
      <c r="G6517">
        <v>0.70537105765332198</v>
      </c>
      <c r="H6517">
        <v>0.26299542928664399</v>
      </c>
    </row>
    <row r="6518" spans="1:8" x14ac:dyDescent="0.2">
      <c r="A6518">
        <f t="shared" si="101"/>
        <v>6516</v>
      </c>
      <c r="B6518">
        <v>0.12941440430782999</v>
      </c>
      <c r="C6518">
        <v>0.48858509</v>
      </c>
      <c r="D6518">
        <v>0.67758923324245901</v>
      </c>
      <c r="E6518">
        <v>0.827069254252914</v>
      </c>
      <c r="F6518">
        <v>0.66179351561801603</v>
      </c>
      <c r="G6518">
        <v>0.77395765159648899</v>
      </c>
      <c r="H6518">
        <v>0.36053188196902197</v>
      </c>
    </row>
    <row r="6519" spans="1:8" x14ac:dyDescent="0.2">
      <c r="A6519">
        <f t="shared" si="101"/>
        <v>6517</v>
      </c>
      <c r="B6519">
        <v>0.14494054296612</v>
      </c>
      <c r="C6519">
        <v>0.50364832500000001</v>
      </c>
      <c r="D6519">
        <v>0.81232447093720095</v>
      </c>
      <c r="E6519">
        <v>0.86231194577683101</v>
      </c>
      <c r="F6519">
        <v>0.69987741772029499</v>
      </c>
      <c r="G6519">
        <v>0.80484183939359299</v>
      </c>
      <c r="H6519">
        <v>0.41678325271974798</v>
      </c>
    </row>
    <row r="6520" spans="1:8" x14ac:dyDescent="0.2">
      <c r="A6520">
        <f t="shared" si="101"/>
        <v>6518</v>
      </c>
      <c r="B6520">
        <v>0.268925286066861</v>
      </c>
      <c r="C6520">
        <v>0.52856027299999997</v>
      </c>
      <c r="D6520">
        <v>0.83105907768300302</v>
      </c>
      <c r="E6520">
        <v>0.86691780599912305</v>
      </c>
      <c r="F6520">
        <v>0.69886459214230401</v>
      </c>
      <c r="G6520">
        <v>0.80725292978789198</v>
      </c>
      <c r="H6520">
        <v>0.383018138466104</v>
      </c>
    </row>
    <row r="6521" spans="1:8" x14ac:dyDescent="0.2">
      <c r="A6521">
        <f t="shared" si="101"/>
        <v>6519</v>
      </c>
      <c r="B6521">
        <v>0.36938363409083602</v>
      </c>
      <c r="C6521">
        <v>0.58065043000000005</v>
      </c>
      <c r="D6521">
        <v>0.80969545351710603</v>
      </c>
      <c r="E6521">
        <v>0.81955780079304597</v>
      </c>
      <c r="F6521">
        <v>0.52344320203418404</v>
      </c>
      <c r="G6521">
        <v>0.79212064740641097</v>
      </c>
      <c r="H6521">
        <v>0.29499156830642398</v>
      </c>
    </row>
    <row r="6522" spans="1:8" x14ac:dyDescent="0.2">
      <c r="A6522">
        <f t="shared" si="101"/>
        <v>6520</v>
      </c>
      <c r="B6522">
        <v>0.34528670790730398</v>
      </c>
      <c r="C6522">
        <v>0.56940807199999999</v>
      </c>
      <c r="D6522">
        <v>0.71934107800969405</v>
      </c>
      <c r="E6522">
        <v>0.75126762546177595</v>
      </c>
      <c r="F6522">
        <v>0.36505056459472002</v>
      </c>
      <c r="G6522">
        <v>0.74444987832560605</v>
      </c>
      <c r="H6522">
        <v>0.19747261579123901</v>
      </c>
    </row>
    <row r="6523" spans="1:8" x14ac:dyDescent="0.2">
      <c r="A6523">
        <f t="shared" si="101"/>
        <v>6521</v>
      </c>
      <c r="B6523">
        <v>0.18522388538094101</v>
      </c>
      <c r="C6523">
        <v>0.46512185700000003</v>
      </c>
      <c r="D6523">
        <v>0.56530732838339104</v>
      </c>
      <c r="E6523">
        <v>0.57254452719009097</v>
      </c>
      <c r="F6523">
        <v>0.269501263714926</v>
      </c>
      <c r="G6523">
        <v>0.63260910314994501</v>
      </c>
      <c r="H6523">
        <v>0.15959860811516</v>
      </c>
    </row>
    <row r="6524" spans="1:8" x14ac:dyDescent="0.2">
      <c r="A6524">
        <f t="shared" si="101"/>
        <v>6522</v>
      </c>
      <c r="B6524">
        <v>6.5117471713836902E-2</v>
      </c>
      <c r="C6524">
        <v>0.20503960199999999</v>
      </c>
      <c r="D6524">
        <v>0.28945481795237399</v>
      </c>
      <c r="E6524">
        <v>0.29340086584174602</v>
      </c>
      <c r="F6524">
        <v>0.131453137434691</v>
      </c>
      <c r="G6524">
        <v>0.37605442236139802</v>
      </c>
      <c r="H6524">
        <v>6.1631942989261897E-2</v>
      </c>
    </row>
    <row r="6525" spans="1:8" x14ac:dyDescent="0.2">
      <c r="A6525">
        <f t="shared" si="101"/>
        <v>6523</v>
      </c>
      <c r="B6525">
        <v>1.22503926407897E-2</v>
      </c>
      <c r="C6525">
        <v>2.4729799E-2</v>
      </c>
      <c r="D6525">
        <v>4.38055264910482E-2</v>
      </c>
      <c r="E6525">
        <v>3.6742070799821801E-2</v>
      </c>
      <c r="F6525">
        <v>1.91341015750385E-2</v>
      </c>
      <c r="G6525">
        <v>6.2862175797604905E-2</v>
      </c>
      <c r="H6525">
        <v>9.1256080180615196E-3</v>
      </c>
    </row>
    <row r="6526" spans="1:8" x14ac:dyDescent="0.2">
      <c r="A6526">
        <f t="shared" si="101"/>
        <v>6524</v>
      </c>
      <c r="B6526">
        <v>0</v>
      </c>
      <c r="C6526">
        <v>0</v>
      </c>
      <c r="D6526">
        <v>0</v>
      </c>
      <c r="E6526">
        <v>0</v>
      </c>
      <c r="F6526" s="1">
        <v>6.3094052399467702E-5</v>
      </c>
      <c r="G6526">
        <v>4.7654214266915101E-4</v>
      </c>
      <c r="H6526" s="1">
        <v>9.4792572301078503E-6</v>
      </c>
    </row>
    <row r="6527" spans="1:8" x14ac:dyDescent="0.2">
      <c r="A6527">
        <f t="shared" si="101"/>
        <v>6525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</row>
    <row r="6528" spans="1:8" x14ac:dyDescent="0.2">
      <c r="A6528">
        <f t="shared" si="101"/>
        <v>6526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</row>
    <row r="6529" spans="1:8" x14ac:dyDescent="0.2">
      <c r="A6529">
        <f t="shared" si="101"/>
        <v>6527</v>
      </c>
      <c r="B6529">
        <v>0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</row>
    <row r="6530" spans="1:8" x14ac:dyDescent="0.2">
      <c r="A6530">
        <f t="shared" si="101"/>
        <v>6528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</row>
    <row r="6531" spans="1:8" x14ac:dyDescent="0.2">
      <c r="A6531">
        <f t="shared" si="101"/>
        <v>6529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</row>
    <row r="6532" spans="1:8" x14ac:dyDescent="0.2">
      <c r="A6532">
        <f t="shared" si="101"/>
        <v>6530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</row>
    <row r="6533" spans="1:8" x14ac:dyDescent="0.2">
      <c r="A6533">
        <f t="shared" ref="A6533:A6596" si="102">A6532+1</f>
        <v>6531</v>
      </c>
      <c r="B6533">
        <v>0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</row>
    <row r="6534" spans="1:8" x14ac:dyDescent="0.2">
      <c r="A6534">
        <f t="shared" si="102"/>
        <v>653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</row>
    <row r="6535" spans="1:8" x14ac:dyDescent="0.2">
      <c r="A6535">
        <f t="shared" si="102"/>
        <v>653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</row>
    <row r="6536" spans="1:8" x14ac:dyDescent="0.2">
      <c r="A6536">
        <f t="shared" si="102"/>
        <v>6534</v>
      </c>
      <c r="B6536">
        <v>0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</row>
    <row r="6537" spans="1:8" x14ac:dyDescent="0.2">
      <c r="A6537">
        <f t="shared" si="102"/>
        <v>6535</v>
      </c>
      <c r="B6537">
        <v>0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</row>
    <row r="6538" spans="1:8" x14ac:dyDescent="0.2">
      <c r="A6538">
        <f t="shared" si="102"/>
        <v>6536</v>
      </c>
      <c r="B6538" s="1">
        <v>8.9746466232892006E-5</v>
      </c>
      <c r="C6538">
        <v>2.8508320000000002E-3</v>
      </c>
      <c r="D6538">
        <v>2.02320036242033E-3</v>
      </c>
      <c r="E6538">
        <v>3.0890124499691699E-3</v>
      </c>
      <c r="F6538">
        <v>4.0977926663654197E-3</v>
      </c>
      <c r="G6538">
        <v>1.2853630498296899E-3</v>
      </c>
      <c r="H6538">
        <v>1.14042756214528E-3</v>
      </c>
    </row>
    <row r="6539" spans="1:8" x14ac:dyDescent="0.2">
      <c r="A6539">
        <f t="shared" si="102"/>
        <v>6537</v>
      </c>
      <c r="B6539">
        <v>2.9231706144427601E-2</v>
      </c>
      <c r="C6539">
        <v>0.154927659</v>
      </c>
      <c r="D6539">
        <v>0.137512851751624</v>
      </c>
      <c r="E6539">
        <v>0.14829588892707701</v>
      </c>
      <c r="F6539">
        <v>0.12666795167113101</v>
      </c>
      <c r="G6539">
        <v>7.2231017972214498E-2</v>
      </c>
      <c r="H6539">
        <v>6.6391259292409202E-2</v>
      </c>
    </row>
    <row r="6540" spans="1:8" x14ac:dyDescent="0.2">
      <c r="A6540">
        <f t="shared" si="102"/>
        <v>6538</v>
      </c>
      <c r="B6540">
        <v>9.7900573736337607E-2</v>
      </c>
      <c r="C6540">
        <v>0.47164530500000001</v>
      </c>
      <c r="D6540">
        <v>0.40174053298161599</v>
      </c>
      <c r="E6540">
        <v>0.44181612282768201</v>
      </c>
      <c r="F6540">
        <v>0.39899018367623401</v>
      </c>
      <c r="G6540">
        <v>0.20718940825750701</v>
      </c>
      <c r="H6540">
        <v>0.277881509006079</v>
      </c>
    </row>
    <row r="6541" spans="1:8" x14ac:dyDescent="0.2">
      <c r="A6541">
        <f t="shared" si="102"/>
        <v>6539</v>
      </c>
      <c r="B6541">
        <v>0.238231994615211</v>
      </c>
      <c r="C6541">
        <v>0.70178323799999998</v>
      </c>
      <c r="D6541">
        <v>0.593270167290741</v>
      </c>
      <c r="E6541">
        <v>0.67267394865978003</v>
      </c>
      <c r="F6541">
        <v>0.60497067995309595</v>
      </c>
      <c r="G6541">
        <v>0.37017628094400801</v>
      </c>
      <c r="H6541">
        <v>0.53862670846102201</v>
      </c>
    </row>
    <row r="6542" spans="1:8" x14ac:dyDescent="0.2">
      <c r="A6542">
        <f t="shared" si="102"/>
        <v>6540</v>
      </c>
      <c r="B6542">
        <v>0.37556331933715797</v>
      </c>
      <c r="C6542">
        <v>0.83988124799999997</v>
      </c>
      <c r="D6542">
        <v>0.75762566791854502</v>
      </c>
      <c r="E6542">
        <v>0.80156233806612798</v>
      </c>
      <c r="F6542">
        <v>0.69534460816633303</v>
      </c>
      <c r="G6542">
        <v>0.48461497941357401</v>
      </c>
      <c r="H6542">
        <v>0.68699239675850499</v>
      </c>
    </row>
    <row r="6543" spans="1:8" x14ac:dyDescent="0.2">
      <c r="A6543">
        <f t="shared" si="102"/>
        <v>6541</v>
      </c>
      <c r="B6543">
        <v>0.34754319048687399</v>
      </c>
      <c r="C6543">
        <v>0.87564160499999999</v>
      </c>
      <c r="D6543">
        <v>0.83120005397944197</v>
      </c>
      <c r="E6543">
        <v>0.85971205122657501</v>
      </c>
      <c r="F6543">
        <v>0.69472529023093899</v>
      </c>
      <c r="G6543">
        <v>0.57598099726834995</v>
      </c>
      <c r="H6543">
        <v>0.67536426483169498</v>
      </c>
    </row>
    <row r="6544" spans="1:8" x14ac:dyDescent="0.2">
      <c r="A6544">
        <f t="shared" si="102"/>
        <v>6542</v>
      </c>
      <c r="B6544">
        <v>0.24030898426231501</v>
      </c>
      <c r="C6544">
        <v>0.87467579600000001</v>
      </c>
      <c r="D6544">
        <v>0.86281684608370601</v>
      </c>
      <c r="E6544">
        <v>0.86461778730404704</v>
      </c>
      <c r="F6544">
        <v>0.62671156211411205</v>
      </c>
      <c r="G6544">
        <v>0.59786409625652703</v>
      </c>
      <c r="H6544">
        <v>0.66105860732419597</v>
      </c>
    </row>
    <row r="6545" spans="1:8" x14ac:dyDescent="0.2">
      <c r="A6545">
        <f t="shared" si="102"/>
        <v>6543</v>
      </c>
      <c r="B6545">
        <v>0.19137151831789401</v>
      </c>
      <c r="C6545">
        <v>0.84952239600000001</v>
      </c>
      <c r="D6545">
        <v>0.83565033274273204</v>
      </c>
      <c r="E6545">
        <v>0.83269411009960603</v>
      </c>
      <c r="F6545">
        <v>0.49199745839224901</v>
      </c>
      <c r="G6545">
        <v>0.57925885041842196</v>
      </c>
      <c r="H6545">
        <v>0.631125300512415</v>
      </c>
    </row>
    <row r="6546" spans="1:8" x14ac:dyDescent="0.2">
      <c r="A6546">
        <f t="shared" si="102"/>
        <v>6544</v>
      </c>
      <c r="B6546">
        <v>0.118965351453572</v>
      </c>
      <c r="C6546">
        <v>0.75507218499999995</v>
      </c>
      <c r="D6546">
        <v>0.74276600423975103</v>
      </c>
      <c r="E6546">
        <v>0.72333258827284697</v>
      </c>
      <c r="F6546">
        <v>0.30050534899006398</v>
      </c>
      <c r="G6546">
        <v>0.457563231031832</v>
      </c>
      <c r="H6546">
        <v>0.50180562751111801</v>
      </c>
    </row>
    <row r="6547" spans="1:8" x14ac:dyDescent="0.2">
      <c r="A6547">
        <f t="shared" si="102"/>
        <v>6545</v>
      </c>
      <c r="B6547">
        <v>0.122574441488509</v>
      </c>
      <c r="C6547">
        <v>0.57077630199999996</v>
      </c>
      <c r="D6547">
        <v>0.54313594814059596</v>
      </c>
      <c r="E6547">
        <v>0.540635407065999</v>
      </c>
      <c r="F6547">
        <v>0.178373527612495</v>
      </c>
      <c r="G6547">
        <v>0.32017010061811302</v>
      </c>
      <c r="H6547">
        <v>0.36553547143925302</v>
      </c>
    </row>
    <row r="6548" spans="1:8" x14ac:dyDescent="0.2">
      <c r="A6548">
        <f t="shared" si="102"/>
        <v>6546</v>
      </c>
      <c r="B6548">
        <v>7.2636943491778502E-2</v>
      </c>
      <c r="C6548">
        <v>0.28249495899999999</v>
      </c>
      <c r="D6548">
        <v>0.27115076043623898</v>
      </c>
      <c r="E6548">
        <v>0.28156887093441801</v>
      </c>
      <c r="F6548">
        <v>9.1766978475425795E-2</v>
      </c>
      <c r="G6548">
        <v>0.167078276690558</v>
      </c>
      <c r="H6548">
        <v>0.175432613557606</v>
      </c>
    </row>
    <row r="6549" spans="1:8" x14ac:dyDescent="0.2">
      <c r="A6549">
        <f t="shared" si="102"/>
        <v>6547</v>
      </c>
      <c r="B6549">
        <v>1.1673451072149701E-2</v>
      </c>
      <c r="C6549">
        <v>3.6937966000000003E-2</v>
      </c>
      <c r="D6549">
        <v>3.6897687965496299E-2</v>
      </c>
      <c r="E6549">
        <v>3.6331561133991698E-2</v>
      </c>
      <c r="F6549">
        <v>1.2633753808093401E-2</v>
      </c>
      <c r="G6549">
        <v>2.23738309713226E-2</v>
      </c>
      <c r="H6549">
        <v>3.1994680672513202E-2</v>
      </c>
    </row>
    <row r="6550" spans="1:8" x14ac:dyDescent="0.2">
      <c r="A6550">
        <f t="shared" si="102"/>
        <v>6548</v>
      </c>
      <c r="B6550">
        <v>0</v>
      </c>
      <c r="C6550">
        <v>0</v>
      </c>
      <c r="D6550">
        <v>0</v>
      </c>
      <c r="E6550">
        <v>0</v>
      </c>
      <c r="F6550">
        <v>2.0057267183830698E-3</v>
      </c>
      <c r="G6550">
        <v>2.35314854568638E-4</v>
      </c>
      <c r="H6550" s="1">
        <v>7.0000668776180994E-5</v>
      </c>
    </row>
    <row r="6551" spans="1:8" x14ac:dyDescent="0.2">
      <c r="A6551">
        <f t="shared" si="102"/>
        <v>6549</v>
      </c>
      <c r="B6551">
        <v>0</v>
      </c>
      <c r="C6551">
        <v>0</v>
      </c>
      <c r="D6551">
        <v>0</v>
      </c>
      <c r="E6551">
        <v>0</v>
      </c>
      <c r="F6551">
        <v>1.2784847459892099E-4</v>
      </c>
      <c r="G6551">
        <v>0</v>
      </c>
      <c r="H6551">
        <v>0</v>
      </c>
    </row>
    <row r="6552" spans="1:8" x14ac:dyDescent="0.2">
      <c r="A6552">
        <f t="shared" si="102"/>
        <v>6550</v>
      </c>
      <c r="B6552">
        <v>0</v>
      </c>
      <c r="C6552">
        <v>0</v>
      </c>
      <c r="D6552">
        <v>0</v>
      </c>
      <c r="E6552">
        <v>0</v>
      </c>
      <c r="F6552">
        <v>0</v>
      </c>
      <c r="G6552" s="1">
        <v>3.5474601191252001E-6</v>
      </c>
      <c r="H6552">
        <v>0</v>
      </c>
    </row>
    <row r="6553" spans="1:8" x14ac:dyDescent="0.2">
      <c r="A6553">
        <f t="shared" si="102"/>
        <v>6551</v>
      </c>
      <c r="B6553">
        <v>0</v>
      </c>
      <c r="C6553">
        <v>0</v>
      </c>
      <c r="D6553">
        <v>0</v>
      </c>
      <c r="E6553">
        <v>0</v>
      </c>
      <c r="F6553">
        <v>0</v>
      </c>
      <c r="G6553" s="1">
        <v>8.2774069446254605E-6</v>
      </c>
      <c r="H6553">
        <v>0</v>
      </c>
    </row>
    <row r="6554" spans="1:8" x14ac:dyDescent="0.2">
      <c r="A6554">
        <f t="shared" si="102"/>
        <v>6552</v>
      </c>
      <c r="B6554">
        <v>0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</row>
    <row r="6555" spans="1:8" x14ac:dyDescent="0.2">
      <c r="A6555">
        <f t="shared" si="102"/>
        <v>655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</row>
    <row r="6556" spans="1:8" x14ac:dyDescent="0.2">
      <c r="A6556">
        <f t="shared" si="102"/>
        <v>655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</row>
    <row r="6557" spans="1:8" x14ac:dyDescent="0.2">
      <c r="A6557">
        <f t="shared" si="102"/>
        <v>655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</row>
    <row r="6558" spans="1:8" x14ac:dyDescent="0.2">
      <c r="A6558">
        <f t="shared" si="102"/>
        <v>6556</v>
      </c>
      <c r="B6558">
        <v>0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</row>
    <row r="6559" spans="1:8" x14ac:dyDescent="0.2">
      <c r="A6559">
        <f t="shared" si="102"/>
        <v>6557</v>
      </c>
      <c r="B6559">
        <v>0</v>
      </c>
      <c r="C6559" s="1">
        <v>2.12E-5</v>
      </c>
      <c r="D6559">
        <v>0</v>
      </c>
      <c r="E6559">
        <v>0</v>
      </c>
      <c r="F6559">
        <v>0</v>
      </c>
      <c r="G6559">
        <v>0</v>
      </c>
      <c r="H6559">
        <v>0</v>
      </c>
    </row>
    <row r="6560" spans="1:8" x14ac:dyDescent="0.2">
      <c r="A6560">
        <f t="shared" si="102"/>
        <v>6558</v>
      </c>
      <c r="B6560">
        <v>0</v>
      </c>
      <c r="C6560" s="1">
        <v>7.6199999999999995E-5</v>
      </c>
      <c r="D6560">
        <v>0</v>
      </c>
      <c r="E6560">
        <v>0</v>
      </c>
      <c r="F6560">
        <v>0</v>
      </c>
      <c r="G6560">
        <v>0</v>
      </c>
      <c r="H6560">
        <v>0</v>
      </c>
    </row>
    <row r="6561" spans="1:8" x14ac:dyDescent="0.2">
      <c r="A6561">
        <f t="shared" si="102"/>
        <v>6559</v>
      </c>
      <c r="B6561">
        <v>0</v>
      </c>
      <c r="C6561">
        <v>1.3978800000000001E-4</v>
      </c>
      <c r="D6561">
        <v>0</v>
      </c>
      <c r="E6561">
        <v>0</v>
      </c>
      <c r="F6561">
        <v>0</v>
      </c>
      <c r="G6561">
        <v>0</v>
      </c>
      <c r="H6561">
        <v>0</v>
      </c>
    </row>
    <row r="6562" spans="1:8" x14ac:dyDescent="0.2">
      <c r="A6562">
        <f t="shared" si="102"/>
        <v>6560</v>
      </c>
      <c r="B6562">
        <v>2.73085675822943E-3</v>
      </c>
      <c r="C6562">
        <v>5.9515870000000004E-3</v>
      </c>
      <c r="D6562">
        <v>1.3602307521356999E-3</v>
      </c>
      <c r="E6562">
        <v>3.0453412089234198E-3</v>
      </c>
      <c r="F6562">
        <v>6.6082718039442499E-4</v>
      </c>
      <c r="G6562">
        <v>3.0389908353839202E-4</v>
      </c>
      <c r="H6562" s="1">
        <v>3.42711607550053E-5</v>
      </c>
    </row>
    <row r="6563" spans="1:8" x14ac:dyDescent="0.2">
      <c r="A6563">
        <f t="shared" si="102"/>
        <v>6561</v>
      </c>
      <c r="B6563">
        <v>0.11000993621590401</v>
      </c>
      <c r="C6563">
        <v>0.15052221299999999</v>
      </c>
      <c r="D6563">
        <v>3.2794134688044901E-2</v>
      </c>
      <c r="E6563">
        <v>0.114596247920109</v>
      </c>
      <c r="F6563">
        <v>2.9116244812554301E-2</v>
      </c>
      <c r="G6563">
        <v>2.81183513908927E-2</v>
      </c>
      <c r="H6563">
        <v>9.3866521787060297E-3</v>
      </c>
    </row>
    <row r="6564" spans="1:8" x14ac:dyDescent="0.2">
      <c r="A6564">
        <f t="shared" si="102"/>
        <v>6562</v>
      </c>
      <c r="B6564">
        <v>0.311663835379339</v>
      </c>
      <c r="C6564">
        <v>0.42112670499999999</v>
      </c>
      <c r="D6564">
        <v>8.3576082767778004E-2</v>
      </c>
      <c r="E6564">
        <v>0.182228443219623</v>
      </c>
      <c r="F6564">
        <v>0.10189855499493999</v>
      </c>
      <c r="G6564">
        <v>8.9290753685087598E-2</v>
      </c>
      <c r="H6564">
        <v>2.7844224352992102E-2</v>
      </c>
    </row>
    <row r="6565" spans="1:8" x14ac:dyDescent="0.2">
      <c r="A6565">
        <f t="shared" si="102"/>
        <v>6563</v>
      </c>
      <c r="B6565">
        <v>0.43453956857591503</v>
      </c>
      <c r="C6565">
        <v>0.63058869699999998</v>
      </c>
      <c r="D6565">
        <v>0.117833322802658</v>
      </c>
      <c r="E6565">
        <v>0.189265335860127</v>
      </c>
      <c r="F6565">
        <v>0.122432348311367</v>
      </c>
      <c r="G6565">
        <v>0.147556603655012</v>
      </c>
      <c r="H6565">
        <v>4.3953128255110802E-2</v>
      </c>
    </row>
    <row r="6566" spans="1:8" x14ac:dyDescent="0.2">
      <c r="A6566">
        <f t="shared" si="102"/>
        <v>6564</v>
      </c>
      <c r="B6566">
        <v>0.325023237924292</v>
      </c>
      <c r="C6566">
        <v>0.76008337999999998</v>
      </c>
      <c r="D6566">
        <v>0.17063085090446301</v>
      </c>
      <c r="E6566">
        <v>0.208681569629067</v>
      </c>
      <c r="F6566">
        <v>0.17707345805910599</v>
      </c>
      <c r="G6566">
        <v>0.18132132906884599</v>
      </c>
      <c r="H6566">
        <v>7.2028500649790994E-2</v>
      </c>
    </row>
    <row r="6567" spans="1:8" x14ac:dyDescent="0.2">
      <c r="A6567">
        <f t="shared" si="102"/>
        <v>6565</v>
      </c>
      <c r="B6567">
        <v>0.32829257347991903</v>
      </c>
      <c r="C6567">
        <v>0.79464918299999998</v>
      </c>
      <c r="D6567">
        <v>0.130688836969901</v>
      </c>
      <c r="E6567">
        <v>0.376614959946382</v>
      </c>
      <c r="F6567">
        <v>0.24299678059775001</v>
      </c>
      <c r="G6567">
        <v>0.19855607281426299</v>
      </c>
      <c r="H6567">
        <v>0.105708301588364</v>
      </c>
    </row>
    <row r="6568" spans="1:8" x14ac:dyDescent="0.2">
      <c r="A6568">
        <f t="shared" si="102"/>
        <v>6566</v>
      </c>
      <c r="B6568">
        <v>0.32381807109202199</v>
      </c>
      <c r="C6568">
        <v>0.78489789899999995</v>
      </c>
      <c r="D6568">
        <v>6.8163944413747304E-2</v>
      </c>
      <c r="E6568">
        <v>0.60165868788725596</v>
      </c>
      <c r="F6568">
        <v>0.32386509170606698</v>
      </c>
      <c r="G6568">
        <v>0.22590817281942399</v>
      </c>
      <c r="H6568">
        <v>0.107145502819175</v>
      </c>
    </row>
    <row r="6569" spans="1:8" x14ac:dyDescent="0.2">
      <c r="A6569">
        <f t="shared" si="102"/>
        <v>6567</v>
      </c>
      <c r="B6569">
        <v>0.29656078720471801</v>
      </c>
      <c r="C6569">
        <v>0.72965191699999998</v>
      </c>
      <c r="D6569">
        <v>3.4062921356003403E-2</v>
      </c>
      <c r="E6569">
        <v>0.63220817670679097</v>
      </c>
      <c r="F6569">
        <v>0.37387543008164498</v>
      </c>
      <c r="G6569">
        <v>0.16301643485416001</v>
      </c>
      <c r="H6569">
        <v>8.7799797159791207E-2</v>
      </c>
    </row>
    <row r="6570" spans="1:8" x14ac:dyDescent="0.2">
      <c r="A6570">
        <f t="shared" si="102"/>
        <v>6568</v>
      </c>
      <c r="B6570">
        <v>0.16092823487932301</v>
      </c>
      <c r="C6570">
        <v>0.53090702000000001</v>
      </c>
      <c r="D6570">
        <v>2.7623733761859601E-2</v>
      </c>
      <c r="E6570">
        <v>0.63017018545798897</v>
      </c>
      <c r="F6570">
        <v>0.315940146650734</v>
      </c>
      <c r="G6570">
        <v>9.8214980858100306E-2</v>
      </c>
      <c r="H6570">
        <v>6.7280121951140096E-2</v>
      </c>
    </row>
    <row r="6571" spans="1:8" x14ac:dyDescent="0.2">
      <c r="A6571">
        <f t="shared" si="102"/>
        <v>6569</v>
      </c>
      <c r="B6571">
        <v>0.104567454085066</v>
      </c>
      <c r="C6571">
        <v>0.215909191</v>
      </c>
      <c r="D6571">
        <v>2.8332425414232799E-2</v>
      </c>
      <c r="E6571">
        <v>0.51037705985343595</v>
      </c>
      <c r="F6571">
        <v>0.18577877692043199</v>
      </c>
      <c r="G6571">
        <v>6.4859395844672402E-2</v>
      </c>
      <c r="H6571">
        <v>4.4123025711619697E-2</v>
      </c>
    </row>
    <row r="6572" spans="1:8" x14ac:dyDescent="0.2">
      <c r="A6572">
        <f t="shared" si="102"/>
        <v>6570</v>
      </c>
      <c r="B6572">
        <v>4.1475688323343599E-2</v>
      </c>
      <c r="C6572">
        <v>8.8519802999999994E-2</v>
      </c>
      <c r="D6572">
        <v>1.72029183358339E-2</v>
      </c>
      <c r="E6572">
        <v>0.27477653724376999</v>
      </c>
      <c r="F6572">
        <v>0.121202014289577</v>
      </c>
      <c r="G6572">
        <v>3.5760762974194699E-2</v>
      </c>
      <c r="H6572">
        <v>2.09477001312721E-2</v>
      </c>
    </row>
    <row r="6573" spans="1:8" x14ac:dyDescent="0.2">
      <c r="A6573">
        <f t="shared" si="102"/>
        <v>6571</v>
      </c>
      <c r="B6573">
        <v>5.46171351645886E-3</v>
      </c>
      <c r="C6573">
        <v>1.7363386000000001E-2</v>
      </c>
      <c r="D6573">
        <v>7.98611668480796E-3</v>
      </c>
      <c r="E6573">
        <v>6.8418277638336897E-2</v>
      </c>
      <c r="F6573">
        <v>1.6404453623861601E-2</v>
      </c>
      <c r="G6573">
        <v>7.0357959029316401E-3</v>
      </c>
      <c r="H6573">
        <v>2.6716921916242402E-3</v>
      </c>
    </row>
    <row r="6574" spans="1:8" x14ac:dyDescent="0.2">
      <c r="A6574">
        <f t="shared" si="102"/>
        <v>6572</v>
      </c>
      <c r="B6574">
        <v>0</v>
      </c>
      <c r="C6574">
        <v>0</v>
      </c>
      <c r="D6574">
        <v>0</v>
      </c>
      <c r="E6574">
        <v>1.5680886951492799E-2</v>
      </c>
      <c r="F6574">
        <v>1.1605984901901999E-3</v>
      </c>
      <c r="G6574">
        <v>1.8092046607538499E-4</v>
      </c>
      <c r="H6574" s="1">
        <v>3.7917028920431401E-5</v>
      </c>
    </row>
    <row r="6575" spans="1:8" x14ac:dyDescent="0.2">
      <c r="A6575">
        <f t="shared" si="102"/>
        <v>6573</v>
      </c>
      <c r="B6575">
        <v>0</v>
      </c>
      <c r="C6575">
        <v>0</v>
      </c>
      <c r="D6575">
        <v>0</v>
      </c>
      <c r="E6575">
        <v>1.5680886951492799E-2</v>
      </c>
      <c r="F6575">
        <v>1.6437661019861301E-4</v>
      </c>
      <c r="G6575" s="1">
        <v>5.9124335318753299E-6</v>
      </c>
      <c r="H6575">
        <v>0</v>
      </c>
    </row>
    <row r="6576" spans="1:8" x14ac:dyDescent="0.2">
      <c r="A6576">
        <f t="shared" si="102"/>
        <v>6574</v>
      </c>
      <c r="B6576">
        <v>0</v>
      </c>
      <c r="C6576">
        <v>0</v>
      </c>
      <c r="D6576">
        <v>0</v>
      </c>
      <c r="E6576">
        <v>1.5680886951492799E-2</v>
      </c>
      <c r="F6576">
        <v>0</v>
      </c>
      <c r="G6576" s="1">
        <v>3.0744654365751698E-5</v>
      </c>
      <c r="H6576">
        <v>0</v>
      </c>
    </row>
    <row r="6577" spans="1:8" x14ac:dyDescent="0.2">
      <c r="A6577">
        <f t="shared" si="102"/>
        <v>6575</v>
      </c>
      <c r="B6577">
        <v>0</v>
      </c>
      <c r="C6577">
        <v>0</v>
      </c>
      <c r="D6577">
        <v>0</v>
      </c>
      <c r="E6577">
        <v>1.5680886951492799E-2</v>
      </c>
      <c r="F6577">
        <v>0</v>
      </c>
      <c r="G6577">
        <v>0</v>
      </c>
      <c r="H6577">
        <v>0</v>
      </c>
    </row>
    <row r="6578" spans="1:8" x14ac:dyDescent="0.2">
      <c r="A6578">
        <f t="shared" si="102"/>
        <v>6576</v>
      </c>
      <c r="B6578">
        <v>0</v>
      </c>
      <c r="C6578">
        <v>0</v>
      </c>
      <c r="D6578">
        <v>0</v>
      </c>
      <c r="E6578">
        <v>1.5680886951492799E-2</v>
      </c>
      <c r="F6578">
        <v>0</v>
      </c>
      <c r="G6578">
        <v>0</v>
      </c>
      <c r="H6578">
        <v>0</v>
      </c>
    </row>
    <row r="6579" spans="1:8" x14ac:dyDescent="0.2">
      <c r="A6579">
        <f t="shared" si="102"/>
        <v>6577</v>
      </c>
      <c r="B6579">
        <v>0</v>
      </c>
      <c r="C6579">
        <v>0</v>
      </c>
      <c r="D6579">
        <v>0</v>
      </c>
      <c r="E6579">
        <v>1.5680886951492799E-2</v>
      </c>
      <c r="F6579">
        <v>0</v>
      </c>
      <c r="G6579">
        <v>0</v>
      </c>
      <c r="H6579">
        <v>0</v>
      </c>
    </row>
    <row r="6580" spans="1:8" x14ac:dyDescent="0.2">
      <c r="A6580">
        <f t="shared" si="102"/>
        <v>6578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</row>
    <row r="6581" spans="1:8" x14ac:dyDescent="0.2">
      <c r="A6581">
        <f t="shared" si="102"/>
        <v>6579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</row>
    <row r="6582" spans="1:8" x14ac:dyDescent="0.2">
      <c r="A6582">
        <f t="shared" si="102"/>
        <v>6580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</row>
    <row r="6583" spans="1:8" x14ac:dyDescent="0.2">
      <c r="A6583">
        <f t="shared" si="102"/>
        <v>6581</v>
      </c>
      <c r="B6583">
        <v>0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</row>
    <row r="6584" spans="1:8" x14ac:dyDescent="0.2">
      <c r="A6584">
        <f t="shared" si="102"/>
        <v>6582</v>
      </c>
      <c r="B6584">
        <v>0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</row>
    <row r="6585" spans="1:8" x14ac:dyDescent="0.2">
      <c r="A6585">
        <f t="shared" si="102"/>
        <v>6583</v>
      </c>
      <c r="B6585">
        <v>0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</row>
    <row r="6586" spans="1:8" x14ac:dyDescent="0.2">
      <c r="A6586">
        <f t="shared" si="102"/>
        <v>6584</v>
      </c>
      <c r="B6586">
        <v>2.55777428763742E-3</v>
      </c>
      <c r="C6586">
        <v>2.9651999999999999E-4</v>
      </c>
      <c r="D6586">
        <v>0</v>
      </c>
      <c r="E6586">
        <v>3.9769943512326898E-3</v>
      </c>
      <c r="F6586">
        <v>5.0823919577571196E-3</v>
      </c>
      <c r="G6586">
        <v>1.4982106569771999E-3</v>
      </c>
      <c r="H6586">
        <v>3.0260705773036599E-4</v>
      </c>
    </row>
    <row r="6587" spans="1:8" x14ac:dyDescent="0.2">
      <c r="A6587">
        <f t="shared" si="102"/>
        <v>6585</v>
      </c>
      <c r="B6587">
        <v>8.9906727779736406E-2</v>
      </c>
      <c r="C6587">
        <v>2.1557031000000001E-2</v>
      </c>
      <c r="D6587">
        <v>5.8295603662958896E-3</v>
      </c>
      <c r="E6587">
        <v>0.14492738053441501</v>
      </c>
      <c r="F6587">
        <v>0.14819630649774901</v>
      </c>
      <c r="G6587">
        <v>6.8429323211218696E-2</v>
      </c>
      <c r="H6587">
        <v>2.19641681757929E-2</v>
      </c>
    </row>
    <row r="6588" spans="1:8" x14ac:dyDescent="0.2">
      <c r="A6588">
        <f t="shared" si="102"/>
        <v>6586</v>
      </c>
      <c r="B6588">
        <v>0.29313760056412003</v>
      </c>
      <c r="C6588">
        <v>5.6076239E-2</v>
      </c>
      <c r="D6588">
        <v>8.0703214456544603E-2</v>
      </c>
      <c r="E6588">
        <v>0.39453472585548699</v>
      </c>
      <c r="F6588">
        <v>0.47665730181017801</v>
      </c>
      <c r="G6588">
        <v>0.188085153029311</v>
      </c>
      <c r="H6588">
        <v>5.9866613623562603E-2</v>
      </c>
    </row>
    <row r="6589" spans="1:8" x14ac:dyDescent="0.2">
      <c r="A6589">
        <f t="shared" si="102"/>
        <v>6587</v>
      </c>
      <c r="B6589">
        <v>0.42980864771306698</v>
      </c>
      <c r="C6589">
        <v>8.715581E-2</v>
      </c>
      <c r="D6589">
        <v>0.25895440570910699</v>
      </c>
      <c r="E6589">
        <v>0.554304505513317</v>
      </c>
      <c r="F6589">
        <v>0.66447667321479398</v>
      </c>
      <c r="G6589">
        <v>0.219188100867095</v>
      </c>
      <c r="H6589">
        <v>0.103277965869291</v>
      </c>
    </row>
    <row r="6590" spans="1:8" x14ac:dyDescent="0.2">
      <c r="A6590">
        <f t="shared" si="102"/>
        <v>6588</v>
      </c>
      <c r="B6590">
        <v>0.42461617359530701</v>
      </c>
      <c r="C6590">
        <v>0.13591646700000001</v>
      </c>
      <c r="D6590">
        <v>0.45196619621593698</v>
      </c>
      <c r="E6590">
        <v>0.72278524205174</v>
      </c>
      <c r="F6590">
        <v>0.75179220025645699</v>
      </c>
      <c r="G6590">
        <v>0.26545525822743199</v>
      </c>
      <c r="H6590">
        <v>0.15772244435723201</v>
      </c>
    </row>
    <row r="6591" spans="1:8" x14ac:dyDescent="0.2">
      <c r="A6591">
        <f t="shared" si="102"/>
        <v>6589</v>
      </c>
      <c r="B6591">
        <v>0.37344786691881099</v>
      </c>
      <c r="C6591">
        <v>0.200384232</v>
      </c>
      <c r="D6591">
        <v>0.58010602933940003</v>
      </c>
      <c r="E6591">
        <v>0.78560777800408099</v>
      </c>
      <c r="F6591">
        <v>0.80009567847764995</v>
      </c>
      <c r="G6591">
        <v>0.30943312132422701</v>
      </c>
      <c r="H6591">
        <v>0.21387975170928999</v>
      </c>
    </row>
    <row r="6592" spans="1:8" x14ac:dyDescent="0.2">
      <c r="A6592">
        <f t="shared" si="102"/>
        <v>6590</v>
      </c>
      <c r="B6592">
        <v>0.35274848552838201</v>
      </c>
      <c r="C6592">
        <v>0.18596063400000001</v>
      </c>
      <c r="D6592">
        <v>0.72299503120660802</v>
      </c>
      <c r="E6592">
        <v>0.78451308556186805</v>
      </c>
      <c r="F6592">
        <v>0.79854821382406305</v>
      </c>
      <c r="G6592">
        <v>0.30544814112374302</v>
      </c>
      <c r="H6592">
        <v>0.24596047487050701</v>
      </c>
    </row>
    <row r="6593" spans="1:8" x14ac:dyDescent="0.2">
      <c r="A6593">
        <f t="shared" si="102"/>
        <v>6591</v>
      </c>
      <c r="B6593">
        <v>0.31874739574986299</v>
      </c>
      <c r="C6593">
        <v>9.8931904000000001E-2</v>
      </c>
      <c r="D6593">
        <v>0.73985884439695104</v>
      </c>
      <c r="E6593">
        <v>0.73157189575014403</v>
      </c>
      <c r="F6593">
        <v>0.77157550642328998</v>
      </c>
      <c r="G6593">
        <v>0.29179869707205602</v>
      </c>
      <c r="H6593">
        <v>0.23885613616335799</v>
      </c>
    </row>
    <row r="6594" spans="1:8" x14ac:dyDescent="0.2">
      <c r="A6594">
        <f t="shared" si="102"/>
        <v>6592</v>
      </c>
      <c r="B6594">
        <v>0.25825827750889402</v>
      </c>
      <c r="C6594">
        <v>7.9475931999999999E-2</v>
      </c>
      <c r="D6594">
        <v>0.68328924782283695</v>
      </c>
      <c r="E6594">
        <v>0.60649454997905505</v>
      </c>
      <c r="F6594">
        <v>0.71252445448678803</v>
      </c>
      <c r="G6594">
        <v>0.29810962862397899</v>
      </c>
      <c r="H6594">
        <v>0.25260616336244601</v>
      </c>
    </row>
    <row r="6595" spans="1:8" x14ac:dyDescent="0.2">
      <c r="A6595">
        <f t="shared" si="102"/>
        <v>6593</v>
      </c>
      <c r="B6595">
        <v>0.16555658835219</v>
      </c>
      <c r="C6595">
        <v>8.5266550999999996E-2</v>
      </c>
      <c r="D6595">
        <v>0.519112825193214</v>
      </c>
      <c r="E6595">
        <v>0.40742647621219102</v>
      </c>
      <c r="F6595">
        <v>0.59889704722474701</v>
      </c>
      <c r="G6595">
        <v>0.29225986688754202</v>
      </c>
      <c r="H6595">
        <v>0.20838178251582701</v>
      </c>
    </row>
    <row r="6596" spans="1:8" x14ac:dyDescent="0.2">
      <c r="A6596">
        <f t="shared" si="102"/>
        <v>6594</v>
      </c>
      <c r="B6596">
        <v>6.6617519792301003E-2</v>
      </c>
      <c r="C6596">
        <v>3.1337967000000001E-2</v>
      </c>
      <c r="D6596">
        <v>0.26279886741472303</v>
      </c>
      <c r="E6596">
        <v>0.16813136661005601</v>
      </c>
      <c r="F6596">
        <v>0.34151648304971799</v>
      </c>
      <c r="G6596">
        <v>0.20645153655272899</v>
      </c>
      <c r="H6596">
        <v>0.13620817631305199</v>
      </c>
    </row>
    <row r="6597" spans="1:8" x14ac:dyDescent="0.2">
      <c r="A6597">
        <f t="shared" ref="A6597:A6660" si="103">A6596+1</f>
        <v>6595</v>
      </c>
      <c r="B6597">
        <v>1.53210038783294E-2</v>
      </c>
      <c r="C6597">
        <v>3.7827529999999998E-3</v>
      </c>
      <c r="D6597">
        <v>4.20528482109854E-2</v>
      </c>
      <c r="E6597">
        <v>1.92764857975927E-2</v>
      </c>
      <c r="F6597">
        <v>5.6748119023921198E-2</v>
      </c>
      <c r="G6597">
        <v>4.6915160075430701E-2</v>
      </c>
      <c r="H6597">
        <v>2.42391899110188E-2</v>
      </c>
    </row>
    <row r="6598" spans="1:8" x14ac:dyDescent="0.2">
      <c r="A6598">
        <f t="shared" si="103"/>
        <v>6596</v>
      </c>
      <c r="B6598">
        <v>0</v>
      </c>
      <c r="C6598">
        <v>0</v>
      </c>
      <c r="D6598">
        <v>0</v>
      </c>
      <c r="E6598">
        <v>0</v>
      </c>
      <c r="F6598">
        <v>6.0171801551492298E-3</v>
      </c>
      <c r="G6598">
        <v>6.0188573354490898E-4</v>
      </c>
      <c r="H6598">
        <v>5.85526427367431E-4</v>
      </c>
    </row>
    <row r="6599" spans="1:8" x14ac:dyDescent="0.2">
      <c r="A6599">
        <f t="shared" si="103"/>
        <v>6597</v>
      </c>
      <c r="B6599">
        <v>0</v>
      </c>
      <c r="C6599">
        <v>0</v>
      </c>
      <c r="D6599">
        <v>0</v>
      </c>
      <c r="E6599">
        <v>0</v>
      </c>
      <c r="F6599">
        <v>6.1433682599481697E-4</v>
      </c>
      <c r="G6599">
        <v>2.6605950893438999E-4</v>
      </c>
      <c r="H6599">
        <v>5.1771327949050501E-4</v>
      </c>
    </row>
    <row r="6600" spans="1:8" x14ac:dyDescent="0.2">
      <c r="A6600">
        <f t="shared" si="103"/>
        <v>659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2.6605950893438999E-4</v>
      </c>
      <c r="H6600">
        <v>5.1771327949050501E-4</v>
      </c>
    </row>
    <row r="6601" spans="1:8" x14ac:dyDescent="0.2">
      <c r="A6601">
        <f t="shared" si="103"/>
        <v>659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2.6960696905351498E-4</v>
      </c>
      <c r="H6601">
        <v>5.1771327949050501E-4</v>
      </c>
    </row>
    <row r="6602" spans="1:8" x14ac:dyDescent="0.2">
      <c r="A6602">
        <f t="shared" si="103"/>
        <v>660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2.6605950893438999E-4</v>
      </c>
      <c r="H6602">
        <v>5.1771327949050501E-4</v>
      </c>
    </row>
    <row r="6603" spans="1:8" x14ac:dyDescent="0.2">
      <c r="A6603">
        <f t="shared" si="103"/>
        <v>660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2.6605950893438999E-4</v>
      </c>
      <c r="H6603">
        <v>2.5739829247908201E-4</v>
      </c>
    </row>
    <row r="6604" spans="1:8" x14ac:dyDescent="0.2">
      <c r="A6604">
        <f t="shared" si="103"/>
        <v>6602</v>
      </c>
      <c r="B6604">
        <v>0</v>
      </c>
      <c r="C6604">
        <v>0</v>
      </c>
      <c r="D6604">
        <v>0</v>
      </c>
      <c r="E6604">
        <v>0</v>
      </c>
      <c r="F6604">
        <v>0</v>
      </c>
      <c r="G6604">
        <v>2.6605950893438999E-4</v>
      </c>
      <c r="H6604">
        <v>0</v>
      </c>
    </row>
    <row r="6605" spans="1:8" x14ac:dyDescent="0.2">
      <c r="A6605">
        <f t="shared" si="103"/>
        <v>660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6.1134562719590904E-4</v>
      </c>
      <c r="H6605">
        <v>0</v>
      </c>
    </row>
    <row r="6606" spans="1:8" x14ac:dyDescent="0.2">
      <c r="A6606">
        <f t="shared" si="103"/>
        <v>660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1.0252159744271799E-3</v>
      </c>
      <c r="H6606">
        <v>0</v>
      </c>
    </row>
    <row r="6607" spans="1:8" x14ac:dyDescent="0.2">
      <c r="A6607">
        <f t="shared" si="103"/>
        <v>660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1.02285100101443E-3</v>
      </c>
      <c r="H6607" s="1">
        <v>7.2917363308521904E-7</v>
      </c>
    </row>
    <row r="6608" spans="1:8" x14ac:dyDescent="0.2">
      <c r="A6608">
        <f t="shared" si="103"/>
        <v>6606</v>
      </c>
      <c r="B6608">
        <v>0</v>
      </c>
      <c r="C6608">
        <v>0</v>
      </c>
      <c r="D6608">
        <v>0</v>
      </c>
      <c r="E6608">
        <v>0</v>
      </c>
      <c r="F6608">
        <v>0</v>
      </c>
      <c r="G6608">
        <v>1.0252159744271799E-3</v>
      </c>
      <c r="H6608">
        <v>0</v>
      </c>
    </row>
    <row r="6609" spans="1:8" x14ac:dyDescent="0.2">
      <c r="A6609">
        <f t="shared" si="103"/>
        <v>6607</v>
      </c>
      <c r="B6609">
        <v>0</v>
      </c>
      <c r="C6609">
        <v>0</v>
      </c>
      <c r="D6609">
        <v>0</v>
      </c>
      <c r="E6609">
        <v>0</v>
      </c>
      <c r="F6609" s="1">
        <v>6.4754422199453699E-5</v>
      </c>
      <c r="G6609">
        <v>1.1056250704606801E-3</v>
      </c>
      <c r="H6609" s="1">
        <v>5.8333890646817498E-6</v>
      </c>
    </row>
    <row r="6610" spans="1:8" x14ac:dyDescent="0.2">
      <c r="A6610">
        <f t="shared" si="103"/>
        <v>6608</v>
      </c>
      <c r="B6610">
        <v>3.1667681656463299E-3</v>
      </c>
      <c r="C6610">
        <v>0</v>
      </c>
      <c r="D6610">
        <v>4.3550245089386897E-3</v>
      </c>
      <c r="E6610">
        <v>2.59116030204765E-4</v>
      </c>
      <c r="F6610">
        <v>9.8260684763171006E-3</v>
      </c>
      <c r="G6610">
        <v>3.1300423117748E-3</v>
      </c>
      <c r="H6610">
        <v>2.98304933295163E-3</v>
      </c>
    </row>
    <row r="6611" spans="1:8" x14ac:dyDescent="0.2">
      <c r="A6611">
        <f t="shared" si="103"/>
        <v>6609</v>
      </c>
      <c r="B6611">
        <v>0.103676399884611</v>
      </c>
      <c r="C6611">
        <v>3.575188E-3</v>
      </c>
      <c r="D6611">
        <v>8.2417791034866905E-2</v>
      </c>
      <c r="E6611">
        <v>6.7504092992445905E-2</v>
      </c>
      <c r="F6611">
        <v>0.198400908139926</v>
      </c>
      <c r="G6611">
        <v>0.10001236065179001</v>
      </c>
      <c r="H6611">
        <v>4.61975246977471E-2</v>
      </c>
    </row>
    <row r="6612" spans="1:8" x14ac:dyDescent="0.2">
      <c r="A6612">
        <f t="shared" si="103"/>
        <v>6610</v>
      </c>
      <c r="B6612">
        <v>0.24255264591813799</v>
      </c>
      <c r="C6612">
        <v>1.563086E-2</v>
      </c>
      <c r="D6612">
        <v>0.18359304983658001</v>
      </c>
      <c r="E6612">
        <v>0.25978274448472999</v>
      </c>
      <c r="F6612">
        <v>0.49906399226098902</v>
      </c>
      <c r="G6612">
        <v>0.31093606192803003</v>
      </c>
      <c r="H6612">
        <v>0.14659525471635099</v>
      </c>
    </row>
    <row r="6613" spans="1:8" x14ac:dyDescent="0.2">
      <c r="A6613">
        <f t="shared" si="103"/>
        <v>6611</v>
      </c>
      <c r="B6613">
        <v>0.253931215744094</v>
      </c>
      <c r="C6613">
        <v>4.2258389E-2</v>
      </c>
      <c r="D6613">
        <v>0.284547318768198</v>
      </c>
      <c r="E6613">
        <v>0.45161303790227803</v>
      </c>
      <c r="F6613">
        <v>0.642981525784175</v>
      </c>
      <c r="G6613">
        <v>0.51435570256561303</v>
      </c>
      <c r="H6613">
        <v>0.236735699238346</v>
      </c>
    </row>
    <row r="6614" spans="1:8" x14ac:dyDescent="0.2">
      <c r="A6614">
        <f t="shared" si="103"/>
        <v>6612</v>
      </c>
      <c r="B6614">
        <v>0.32363216769768199</v>
      </c>
      <c r="C6614">
        <v>5.2183350000000003E-2</v>
      </c>
      <c r="D6614">
        <v>0.32373491900829798</v>
      </c>
      <c r="E6614">
        <v>0.63799898326945703</v>
      </c>
      <c r="F6614">
        <v>0.69587924724192896</v>
      </c>
      <c r="G6614">
        <v>0.63489366746666198</v>
      </c>
      <c r="H6614">
        <v>0.25151750712825</v>
      </c>
    </row>
    <row r="6615" spans="1:8" x14ac:dyDescent="0.2">
      <c r="A6615">
        <f t="shared" si="103"/>
        <v>6613</v>
      </c>
      <c r="B6615">
        <v>0.437719157665309</v>
      </c>
      <c r="C6615">
        <v>5.7825709000000003E-2</v>
      </c>
      <c r="D6615">
        <v>0.31865215199611602</v>
      </c>
      <c r="E6615">
        <v>0.74808835911364602</v>
      </c>
      <c r="F6615">
        <v>0.60189401471372195</v>
      </c>
      <c r="G6615">
        <v>0.66551652570165698</v>
      </c>
      <c r="H6615">
        <v>0.23112835399992099</v>
      </c>
    </row>
    <row r="6616" spans="1:8" x14ac:dyDescent="0.2">
      <c r="A6616">
        <f t="shared" si="103"/>
        <v>6614</v>
      </c>
      <c r="B6616">
        <v>0.53572870925350102</v>
      </c>
      <c r="C6616">
        <v>5.6652334999999998E-2</v>
      </c>
      <c r="D6616">
        <v>0.21329332634329601</v>
      </c>
      <c r="E6616">
        <v>0.79801041046107402</v>
      </c>
      <c r="F6616">
        <v>0.51792911392843</v>
      </c>
      <c r="G6616">
        <v>0.69055568170914905</v>
      </c>
      <c r="H6616">
        <v>0.20793261155784701</v>
      </c>
    </row>
    <row r="6617" spans="1:8" x14ac:dyDescent="0.2">
      <c r="A6617">
        <f t="shared" si="103"/>
        <v>6615</v>
      </c>
      <c r="B6617">
        <v>0.52211929869547002</v>
      </c>
      <c r="C6617">
        <v>6.9449307000000002E-2</v>
      </c>
      <c r="D6617">
        <v>0.15040265745043299</v>
      </c>
      <c r="E6617">
        <v>0.77457059968378705</v>
      </c>
      <c r="F6617">
        <v>0.51255781762547503</v>
      </c>
      <c r="G6617">
        <v>0.67792908865847601</v>
      </c>
      <c r="H6617">
        <v>0.15626847213285999</v>
      </c>
    </row>
    <row r="6618" spans="1:8" x14ac:dyDescent="0.2">
      <c r="A6618">
        <f t="shared" si="103"/>
        <v>6616</v>
      </c>
      <c r="B6618">
        <v>0.48018205711721501</v>
      </c>
      <c r="C6618">
        <v>6.7877749000000001E-2</v>
      </c>
      <c r="D6618">
        <v>8.7721547917143997E-2</v>
      </c>
      <c r="E6618">
        <v>0.67599005156318703</v>
      </c>
      <c r="F6618">
        <v>0.48092113145654197</v>
      </c>
      <c r="G6618">
        <v>0.60383328915030798</v>
      </c>
      <c r="H6618">
        <v>9.99434548451925E-2</v>
      </c>
    </row>
    <row r="6619" spans="1:8" x14ac:dyDescent="0.2">
      <c r="A6619">
        <f t="shared" si="103"/>
        <v>6617</v>
      </c>
      <c r="B6619">
        <v>0.37795442161607701</v>
      </c>
      <c r="C6619">
        <v>6.6954299999999994E-2</v>
      </c>
      <c r="D6619">
        <v>3.4920209645164499E-2</v>
      </c>
      <c r="E6619">
        <v>0.53266686128318497</v>
      </c>
      <c r="F6619">
        <v>0.37997894946639399</v>
      </c>
      <c r="G6619">
        <v>0.462963647819847</v>
      </c>
      <c r="H6619">
        <v>5.4353331783805303E-2</v>
      </c>
    </row>
    <row r="6620" spans="1:8" x14ac:dyDescent="0.2">
      <c r="A6620">
        <f t="shared" si="103"/>
        <v>6618</v>
      </c>
      <c r="B6620">
        <v>0.191954870348408</v>
      </c>
      <c r="C6620">
        <v>4.2258389E-2</v>
      </c>
      <c r="D6620">
        <v>7.9632556637636593E-3</v>
      </c>
      <c r="E6620">
        <v>0.25812323732499198</v>
      </c>
      <c r="F6620">
        <v>0.279139710403845</v>
      </c>
      <c r="G6620">
        <v>0.29390588838281601</v>
      </c>
      <c r="H6620">
        <v>3.1175089508925401E-2</v>
      </c>
    </row>
    <row r="6621" spans="1:8" x14ac:dyDescent="0.2">
      <c r="A6621">
        <f t="shared" si="103"/>
        <v>6619</v>
      </c>
      <c r="B6621">
        <v>2.58533927369466E-2</v>
      </c>
      <c r="C6621">
        <v>6.1506800000000004E-3</v>
      </c>
      <c r="D6621">
        <v>3.8939939178786898E-3</v>
      </c>
      <c r="E6621">
        <v>3.77698006724317E-2</v>
      </c>
      <c r="F6621">
        <v>6.1450286297481498E-2</v>
      </c>
      <c r="G6621">
        <v>6.2127851552945999E-2</v>
      </c>
      <c r="H6621">
        <v>8.1740364268853092E-3</v>
      </c>
    </row>
    <row r="6622" spans="1:8" x14ac:dyDescent="0.2">
      <c r="A6622">
        <f t="shared" si="103"/>
        <v>6620</v>
      </c>
      <c r="B6622">
        <v>0</v>
      </c>
      <c r="C6622">
        <v>0</v>
      </c>
      <c r="D6622">
        <v>0</v>
      </c>
      <c r="E6622">
        <v>0</v>
      </c>
      <c r="F6622">
        <v>4.44979106396246E-4</v>
      </c>
      <c r="G6622">
        <v>5.1674669068590398E-4</v>
      </c>
      <c r="H6622" s="1">
        <v>8.0938273272459298E-5</v>
      </c>
    </row>
    <row r="6623" spans="1:8" x14ac:dyDescent="0.2">
      <c r="A6623">
        <f t="shared" si="103"/>
        <v>6621</v>
      </c>
      <c r="B6623">
        <v>0</v>
      </c>
      <c r="C6623">
        <v>0</v>
      </c>
      <c r="D6623">
        <v>0</v>
      </c>
      <c r="E6623">
        <v>0</v>
      </c>
      <c r="F6623" s="1">
        <v>6.3094052399467702E-5</v>
      </c>
      <c r="G6623">
        <v>1.6554813889250899E-4</v>
      </c>
      <c r="H6623">
        <v>0</v>
      </c>
    </row>
    <row r="6624" spans="1:8" x14ac:dyDescent="0.2">
      <c r="A6624">
        <f t="shared" si="103"/>
        <v>6622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1.6554813889250899E-4</v>
      </c>
      <c r="H6624">
        <v>0</v>
      </c>
    </row>
    <row r="6625" spans="1:8" x14ac:dyDescent="0.2">
      <c r="A6625">
        <f t="shared" si="103"/>
        <v>6623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1.6554813889250899E-4</v>
      </c>
      <c r="H6625">
        <v>0</v>
      </c>
    </row>
    <row r="6626" spans="1:8" x14ac:dyDescent="0.2">
      <c r="A6626">
        <f t="shared" si="103"/>
        <v>6624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1.6554813889250899E-4</v>
      </c>
      <c r="H6626">
        <v>0</v>
      </c>
    </row>
    <row r="6627" spans="1:8" x14ac:dyDescent="0.2">
      <c r="A6627">
        <f t="shared" si="103"/>
        <v>6625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1.6554813889250899E-4</v>
      </c>
      <c r="H6627">
        <v>0</v>
      </c>
    </row>
    <row r="6628" spans="1:8" x14ac:dyDescent="0.2">
      <c r="A6628">
        <f t="shared" si="103"/>
        <v>6626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1.6554813889250899E-4</v>
      </c>
      <c r="H6628">
        <v>0</v>
      </c>
    </row>
    <row r="6629" spans="1:8" x14ac:dyDescent="0.2">
      <c r="A6629">
        <f t="shared" si="103"/>
        <v>6627</v>
      </c>
      <c r="B6629">
        <v>0</v>
      </c>
      <c r="C6629">
        <v>0</v>
      </c>
      <c r="D6629">
        <v>0</v>
      </c>
      <c r="E6629">
        <v>0</v>
      </c>
      <c r="F6629">
        <v>0</v>
      </c>
      <c r="G6629">
        <v>1.6554813889250899E-4</v>
      </c>
      <c r="H6629">
        <v>0</v>
      </c>
    </row>
    <row r="6630" spans="1:8" x14ac:dyDescent="0.2">
      <c r="A6630">
        <f t="shared" si="103"/>
        <v>6628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1.6554813889250899E-4</v>
      </c>
      <c r="H6630">
        <v>0</v>
      </c>
    </row>
    <row r="6631" spans="1:8" x14ac:dyDescent="0.2">
      <c r="A6631">
        <f t="shared" si="103"/>
        <v>6629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1.6554813889250899E-4</v>
      </c>
      <c r="H6631">
        <v>0</v>
      </c>
    </row>
    <row r="6632" spans="1:8" x14ac:dyDescent="0.2">
      <c r="A6632">
        <f t="shared" si="103"/>
        <v>6630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1.6554813889250899E-4</v>
      </c>
      <c r="H6632">
        <v>0</v>
      </c>
    </row>
    <row r="6633" spans="1:8" x14ac:dyDescent="0.2">
      <c r="A6633">
        <f t="shared" si="103"/>
        <v>6631</v>
      </c>
      <c r="B6633">
        <v>0</v>
      </c>
      <c r="C6633">
        <v>0</v>
      </c>
      <c r="D6633">
        <v>0</v>
      </c>
      <c r="E6633">
        <v>0</v>
      </c>
      <c r="F6633">
        <v>0</v>
      </c>
      <c r="G6633">
        <v>2.1284760714751201E-4</v>
      </c>
      <c r="H6633">
        <v>0</v>
      </c>
    </row>
    <row r="6634" spans="1:8" x14ac:dyDescent="0.2">
      <c r="A6634">
        <f t="shared" si="103"/>
        <v>6632</v>
      </c>
      <c r="B6634">
        <v>2.4295650501618602E-3</v>
      </c>
      <c r="C6634">
        <v>9.5310100000000003E-4</v>
      </c>
      <c r="D6634" s="1">
        <v>1.52406806961984E-5</v>
      </c>
      <c r="E6634">
        <v>5.0600411291672103E-3</v>
      </c>
      <c r="F6634">
        <v>9.0257702327238495E-3</v>
      </c>
      <c r="G6634">
        <v>3.6976359308348301E-3</v>
      </c>
      <c r="H6634">
        <v>1.8812679733598599E-4</v>
      </c>
    </row>
    <row r="6635" spans="1:8" x14ac:dyDescent="0.2">
      <c r="A6635">
        <f t="shared" si="103"/>
        <v>6633</v>
      </c>
      <c r="B6635">
        <v>9.3470944581556997E-2</v>
      </c>
      <c r="C6635">
        <v>3.3888043E-2</v>
      </c>
      <c r="D6635">
        <v>1.17696156676392E-2</v>
      </c>
      <c r="E6635">
        <v>0.171528989163415</v>
      </c>
      <c r="F6635">
        <v>0.20797127966704501</v>
      </c>
      <c r="G6635">
        <v>0.112586924287382</v>
      </c>
      <c r="H6635">
        <v>2.3442932303689799E-2</v>
      </c>
    </row>
    <row r="6636" spans="1:8" x14ac:dyDescent="0.2">
      <c r="A6636">
        <f t="shared" si="103"/>
        <v>6634</v>
      </c>
      <c r="B6636">
        <v>0.32208083592422798</v>
      </c>
      <c r="C6636">
        <v>9.6538560999999995E-2</v>
      </c>
      <c r="D6636">
        <v>6.0330234535901299E-2</v>
      </c>
      <c r="E6636">
        <v>0.44928972787864402</v>
      </c>
      <c r="F6636">
        <v>0.50671663666912503</v>
      </c>
      <c r="G6636">
        <v>0.27047964424282001</v>
      </c>
      <c r="H6636">
        <v>9.0322008756633002E-2</v>
      </c>
    </row>
    <row r="6637" spans="1:8" x14ac:dyDescent="0.2">
      <c r="A6637">
        <f t="shared" si="103"/>
        <v>6635</v>
      </c>
      <c r="B6637">
        <v>0.58407641270553501</v>
      </c>
      <c r="C6637">
        <v>0.157096494</v>
      </c>
      <c r="D6637">
        <v>0.136659373632637</v>
      </c>
      <c r="E6637">
        <v>0.63542238004775797</v>
      </c>
      <c r="F6637">
        <v>0.62484198571932803</v>
      </c>
      <c r="G6637">
        <v>0.35540465700797003</v>
      </c>
      <c r="H6637">
        <v>0.17298259015043899</v>
      </c>
    </row>
    <row r="6638" spans="1:8" x14ac:dyDescent="0.2">
      <c r="A6638">
        <f t="shared" si="103"/>
        <v>6636</v>
      </c>
      <c r="B6638">
        <v>0.75851149075290802</v>
      </c>
      <c r="C6638">
        <v>0.22677454499999999</v>
      </c>
      <c r="D6638">
        <v>0.16029385922226599</v>
      </c>
      <c r="E6638">
        <v>0.74963723246273495</v>
      </c>
      <c r="F6638">
        <v>0.63018505573568295</v>
      </c>
      <c r="G6638">
        <v>0.41880959420380198</v>
      </c>
      <c r="H6638">
        <v>0.25910528795413401</v>
      </c>
    </row>
    <row r="6639" spans="1:8" x14ac:dyDescent="0.2">
      <c r="A6639">
        <f t="shared" si="103"/>
        <v>6637</v>
      </c>
      <c r="B6639">
        <v>0.83490496490272104</v>
      </c>
      <c r="C6639">
        <v>0.32617664600000001</v>
      </c>
      <c r="D6639">
        <v>0.223432189176442</v>
      </c>
      <c r="E6639">
        <v>0.77531883361370402</v>
      </c>
      <c r="F6639">
        <v>0.63913610932740805</v>
      </c>
      <c r="G6639">
        <v>0.55820349212470699</v>
      </c>
      <c r="H6639">
        <v>0.33099159974547399</v>
      </c>
    </row>
    <row r="6640" spans="1:8" x14ac:dyDescent="0.2">
      <c r="A6640">
        <f t="shared" si="103"/>
        <v>6638</v>
      </c>
      <c r="B6640">
        <v>0.85198884579633904</v>
      </c>
      <c r="C6640">
        <v>0.41518782599999998</v>
      </c>
      <c r="D6640">
        <v>0.26940570249652501</v>
      </c>
      <c r="E6640">
        <v>0.74881330171500504</v>
      </c>
      <c r="F6640">
        <v>0.67253610822392595</v>
      </c>
      <c r="G6640">
        <v>0.600284646544477</v>
      </c>
      <c r="H6640">
        <v>0.36741382271808098</v>
      </c>
    </row>
    <row r="6641" spans="1:8" x14ac:dyDescent="0.2">
      <c r="A6641">
        <f t="shared" si="103"/>
        <v>6639</v>
      </c>
      <c r="B6641">
        <v>0.83107791916407503</v>
      </c>
      <c r="C6641">
        <v>0.41722958100000002</v>
      </c>
      <c r="D6641">
        <v>0.23179932287865501</v>
      </c>
      <c r="E6641">
        <v>0.60873925176880594</v>
      </c>
      <c r="F6641">
        <v>0.67137052862433599</v>
      </c>
      <c r="G6641">
        <v>0.62883578806990204</v>
      </c>
      <c r="H6641">
        <v>0.41831160065469503</v>
      </c>
    </row>
    <row r="6642" spans="1:8" x14ac:dyDescent="0.2">
      <c r="A6642">
        <f t="shared" si="103"/>
        <v>6640</v>
      </c>
      <c r="B6642">
        <v>0.74474181864803302</v>
      </c>
      <c r="C6642">
        <v>0.40784682900000002</v>
      </c>
      <c r="D6642">
        <v>0.12515265970700701</v>
      </c>
      <c r="E6642">
        <v>0.52832011709109805</v>
      </c>
      <c r="F6642">
        <v>0.66349871540260197</v>
      </c>
      <c r="G6642">
        <v>0.66074992178825898</v>
      </c>
      <c r="H6642">
        <v>0.42746054222901497</v>
      </c>
    </row>
    <row r="6643" spans="1:8" x14ac:dyDescent="0.2">
      <c r="A6643">
        <f t="shared" si="103"/>
        <v>6641</v>
      </c>
      <c r="B6643">
        <v>0.55706272636943399</v>
      </c>
      <c r="C6643">
        <v>0.32479994400000001</v>
      </c>
      <c r="D6643">
        <v>8.1903418061370206E-2</v>
      </c>
      <c r="E6643">
        <v>0.28436383036134599</v>
      </c>
      <c r="F6643">
        <v>0.59184877742380704</v>
      </c>
      <c r="G6643">
        <v>0.594334373437997</v>
      </c>
      <c r="H6643">
        <v>0.38088895145749502</v>
      </c>
    </row>
    <row r="6644" spans="1:8" x14ac:dyDescent="0.2">
      <c r="A6644">
        <f t="shared" si="103"/>
        <v>6642</v>
      </c>
      <c r="B6644">
        <v>0.28773999166639902</v>
      </c>
      <c r="C6644">
        <v>0.14688348500000001</v>
      </c>
      <c r="D6644">
        <v>7.3212419894363098E-2</v>
      </c>
      <c r="E6644">
        <v>0.10070879326756201</v>
      </c>
      <c r="F6644">
        <v>0.36815379575089402</v>
      </c>
      <c r="G6644">
        <v>0.39985314981390302</v>
      </c>
      <c r="H6644">
        <v>0.27394397138741899</v>
      </c>
    </row>
    <row r="6645" spans="1:8" x14ac:dyDescent="0.2">
      <c r="A6645">
        <f t="shared" si="103"/>
        <v>6643</v>
      </c>
      <c r="B6645">
        <v>4.0930799064072501E-2</v>
      </c>
      <c r="C6645">
        <v>2.1167319E-2</v>
      </c>
      <c r="D6645">
        <v>7.8946726006307692E-3</v>
      </c>
      <c r="E6645">
        <v>1.2917953101331901E-2</v>
      </c>
      <c r="F6645">
        <v>7.0620508702804202E-2</v>
      </c>
      <c r="G6645">
        <v>7.5203789552041503E-2</v>
      </c>
      <c r="H6645">
        <v>5.3001443868065302E-2</v>
      </c>
    </row>
    <row r="6646" spans="1:8" x14ac:dyDescent="0.2">
      <c r="A6646">
        <f t="shared" si="103"/>
        <v>6644</v>
      </c>
      <c r="B6646">
        <v>0</v>
      </c>
      <c r="C6646">
        <v>0</v>
      </c>
      <c r="D6646">
        <v>0</v>
      </c>
      <c r="E6646">
        <v>3.1734435159909403E-4</v>
      </c>
      <c r="F6646">
        <v>1.61553981538637E-3</v>
      </c>
      <c r="G6646">
        <v>5.4157891151978004E-4</v>
      </c>
      <c r="H6646">
        <v>1.5020976841555501E-4</v>
      </c>
    </row>
    <row r="6647" spans="1:8" x14ac:dyDescent="0.2">
      <c r="A6647">
        <f t="shared" si="103"/>
        <v>6645</v>
      </c>
      <c r="B6647">
        <v>5.9617295426135403E-4</v>
      </c>
      <c r="C6647">
        <v>0</v>
      </c>
      <c r="D6647">
        <v>0</v>
      </c>
      <c r="E6647">
        <v>0</v>
      </c>
      <c r="F6647">
        <v>1.06263667199103E-4</v>
      </c>
      <c r="G6647">
        <v>1.6554813889250899E-4</v>
      </c>
      <c r="H6647">
        <v>0</v>
      </c>
    </row>
    <row r="6648" spans="1:8" x14ac:dyDescent="0.2">
      <c r="A6648">
        <f t="shared" si="103"/>
        <v>664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1.6791311230525901E-4</v>
      </c>
      <c r="H6648">
        <v>0</v>
      </c>
    </row>
    <row r="6649" spans="1:8" x14ac:dyDescent="0.2">
      <c r="A6649">
        <f t="shared" si="103"/>
        <v>664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1.6554813889250899E-4</v>
      </c>
      <c r="H6649">
        <v>0</v>
      </c>
    </row>
    <row r="6650" spans="1:8" x14ac:dyDescent="0.2">
      <c r="A6650">
        <f t="shared" si="103"/>
        <v>664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1.6554813889250899E-4</v>
      </c>
      <c r="H6650" s="1">
        <v>7.2917363308521904E-7</v>
      </c>
    </row>
    <row r="6651" spans="1:8" x14ac:dyDescent="0.2">
      <c r="A6651">
        <f t="shared" si="103"/>
        <v>664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1.6554813889250899E-4</v>
      </c>
      <c r="H6651">
        <v>0</v>
      </c>
    </row>
    <row r="6652" spans="1:8" x14ac:dyDescent="0.2">
      <c r="A6652">
        <f t="shared" si="103"/>
        <v>665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1.6554813889250899E-4</v>
      </c>
      <c r="H6652">
        <v>0</v>
      </c>
    </row>
    <row r="6653" spans="1:8" x14ac:dyDescent="0.2">
      <c r="A6653">
        <f t="shared" si="103"/>
        <v>665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1.6554813889250899E-4</v>
      </c>
      <c r="H6653">
        <v>0</v>
      </c>
    </row>
    <row r="6654" spans="1:8" x14ac:dyDescent="0.2">
      <c r="A6654">
        <f t="shared" si="103"/>
        <v>6652</v>
      </c>
      <c r="B6654">
        <v>0</v>
      </c>
      <c r="C6654">
        <v>0</v>
      </c>
      <c r="D6654">
        <v>0</v>
      </c>
      <c r="E6654">
        <v>0</v>
      </c>
      <c r="F6654">
        <v>0</v>
      </c>
      <c r="G6654">
        <v>1.6554813889250899E-4</v>
      </c>
      <c r="H6654">
        <v>0</v>
      </c>
    </row>
    <row r="6655" spans="1:8" x14ac:dyDescent="0.2">
      <c r="A6655">
        <f t="shared" si="103"/>
        <v>665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1.6554813889250899E-4</v>
      </c>
      <c r="H6655">
        <v>0</v>
      </c>
    </row>
    <row r="6656" spans="1:8" x14ac:dyDescent="0.2">
      <c r="A6656">
        <f t="shared" si="103"/>
        <v>665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1.6554813889250899E-4</v>
      </c>
      <c r="H6656">
        <v>0</v>
      </c>
    </row>
    <row r="6657" spans="1:8" x14ac:dyDescent="0.2">
      <c r="A6657">
        <f t="shared" si="103"/>
        <v>6655</v>
      </c>
      <c r="B6657">
        <v>0</v>
      </c>
      <c r="C6657">
        <v>0</v>
      </c>
      <c r="D6657" s="1">
        <v>3.8101701740496001E-6</v>
      </c>
      <c r="E6657">
        <v>0</v>
      </c>
      <c r="F6657">
        <v>1.04603297399117E-4</v>
      </c>
      <c r="G6657">
        <v>1.6554813889250899E-4</v>
      </c>
      <c r="H6657" s="1">
        <v>2.1875208992556501E-6</v>
      </c>
    </row>
    <row r="6658" spans="1:8" x14ac:dyDescent="0.2">
      <c r="A6658">
        <f t="shared" si="103"/>
        <v>6656</v>
      </c>
      <c r="B6658">
        <v>6.2886630981762196E-3</v>
      </c>
      <c r="C6658">
        <v>1.9782139999999998E-3</v>
      </c>
      <c r="D6658">
        <v>2.4004072096512401E-4</v>
      </c>
      <c r="E6658" s="1">
        <v>5.53169053246128E-5</v>
      </c>
      <c r="F6658">
        <v>1.32630339622881E-2</v>
      </c>
      <c r="G6658">
        <v>6.6928747580828696E-3</v>
      </c>
      <c r="H6658">
        <v>2.9385697413334298E-3</v>
      </c>
    </row>
    <row r="6659" spans="1:8" x14ac:dyDescent="0.2">
      <c r="A6659">
        <f t="shared" si="103"/>
        <v>6657</v>
      </c>
      <c r="B6659">
        <v>0.15359466649572101</v>
      </c>
      <c r="C6659">
        <v>8.6198471999999998E-2</v>
      </c>
      <c r="D6659">
        <v>2.1222647869456198E-3</v>
      </c>
      <c r="E6659">
        <v>2.01469992024379E-3</v>
      </c>
      <c r="F6659">
        <v>0.23517145773041601</v>
      </c>
      <c r="G6659">
        <v>0.19777326661464201</v>
      </c>
      <c r="H6659">
        <v>0.103770887245256</v>
      </c>
    </row>
    <row r="6660" spans="1:8" x14ac:dyDescent="0.2">
      <c r="A6660">
        <f t="shared" si="103"/>
        <v>6658</v>
      </c>
      <c r="B6660">
        <v>0.41576332574761998</v>
      </c>
      <c r="C6660">
        <v>0.31559934099999998</v>
      </c>
      <c r="D6660">
        <v>1.66428233202486E-2</v>
      </c>
      <c r="E6660">
        <v>1.55644303087042E-2</v>
      </c>
      <c r="F6660">
        <v>0.57902242071891497</v>
      </c>
      <c r="G6660">
        <v>0.56222039946626301</v>
      </c>
      <c r="H6660">
        <v>0.27442449681162201</v>
      </c>
    </row>
    <row r="6661" spans="1:8" x14ac:dyDescent="0.2">
      <c r="A6661">
        <f t="shared" ref="A6661:A6724" si="104">A6660+1</f>
        <v>6659</v>
      </c>
      <c r="B6661">
        <v>0.63156511426648199</v>
      </c>
      <c r="C6661">
        <v>0.50579598000000003</v>
      </c>
      <c r="D6661">
        <v>3.3506636510592103E-2</v>
      </c>
      <c r="E6661">
        <v>4.0457037704779999E-2</v>
      </c>
      <c r="F6661">
        <v>0.76612119163033598</v>
      </c>
      <c r="G6661">
        <v>0.704179111053296</v>
      </c>
      <c r="H6661">
        <v>0.36790966078857901</v>
      </c>
    </row>
    <row r="6662" spans="1:8" x14ac:dyDescent="0.2">
      <c r="A6662">
        <f t="shared" si="104"/>
        <v>6660</v>
      </c>
      <c r="B6662">
        <v>0.76470399692297797</v>
      </c>
      <c r="C6662">
        <v>0.58896994499999999</v>
      </c>
      <c r="D6662">
        <v>4.1035532774514202E-2</v>
      </c>
      <c r="E6662">
        <v>8.3895365464949606E-2</v>
      </c>
      <c r="F6662">
        <v>0.859395785884149</v>
      </c>
      <c r="G6662">
        <v>0.73993750905407896</v>
      </c>
      <c r="H6662">
        <v>0.46227858320883503</v>
      </c>
    </row>
    <row r="6663" spans="1:8" x14ac:dyDescent="0.2">
      <c r="A6663">
        <f t="shared" si="104"/>
        <v>6661</v>
      </c>
      <c r="B6663">
        <v>0.80291034969069397</v>
      </c>
      <c r="C6663">
        <v>0.70542620300000003</v>
      </c>
      <c r="D6663">
        <v>3.8955179859483102E-2</v>
      </c>
      <c r="E6663">
        <v>0.14872968992146501</v>
      </c>
      <c r="F6663">
        <v>0.87776279661159495</v>
      </c>
      <c r="G6663">
        <v>0.71156492302131502</v>
      </c>
      <c r="H6663">
        <v>0.487622471173977</v>
      </c>
    </row>
    <row r="6664" spans="1:8" x14ac:dyDescent="0.2">
      <c r="A6664">
        <f t="shared" si="104"/>
        <v>6662</v>
      </c>
      <c r="B6664">
        <v>0.77737748004743701</v>
      </c>
      <c r="C6664">
        <v>0.76651787199999999</v>
      </c>
      <c r="D6664">
        <v>3.2325483756636797E-2</v>
      </c>
      <c r="E6664">
        <v>0.189801036416955</v>
      </c>
      <c r="F6664">
        <v>0.87942814752098097</v>
      </c>
      <c r="G6664">
        <v>0.65793796840049901</v>
      </c>
      <c r="H6664">
        <v>0.488227685289438</v>
      </c>
    </row>
    <row r="6665" spans="1:8" x14ac:dyDescent="0.2">
      <c r="A6665">
        <f t="shared" si="104"/>
        <v>6663</v>
      </c>
      <c r="B6665">
        <v>0.72774127375877395</v>
      </c>
      <c r="C6665">
        <v>0.751984137</v>
      </c>
      <c r="D6665">
        <v>3.3304697491367503E-2</v>
      </c>
      <c r="E6665">
        <v>0.20367684540522399</v>
      </c>
      <c r="F6665">
        <v>0.85727051254016695</v>
      </c>
      <c r="G6665">
        <v>0.63762521175838904</v>
      </c>
      <c r="H6665">
        <v>0.49094604459357999</v>
      </c>
    </row>
    <row r="6666" spans="1:8" x14ac:dyDescent="0.2">
      <c r="A6666">
        <f t="shared" si="104"/>
        <v>6664</v>
      </c>
      <c r="B6666">
        <v>0.62357126830988097</v>
      </c>
      <c r="C6666">
        <v>0.62392969600000003</v>
      </c>
      <c r="D6666">
        <v>3.7179640558375998E-2</v>
      </c>
      <c r="E6666">
        <v>0.22092116278615501</v>
      </c>
      <c r="F6666">
        <v>0.78710328479275904</v>
      </c>
      <c r="G6666">
        <v>0.59217988265898203</v>
      </c>
      <c r="H6666">
        <v>0.44726854397177601</v>
      </c>
    </row>
    <row r="6667" spans="1:8" x14ac:dyDescent="0.2">
      <c r="A6667">
        <f t="shared" si="104"/>
        <v>6665</v>
      </c>
      <c r="B6667">
        <v>0.46756626814961999</v>
      </c>
      <c r="C6667">
        <v>0.405800838</v>
      </c>
      <c r="D6667">
        <v>3.61394641008604E-2</v>
      </c>
      <c r="E6667">
        <v>0.205135464856152</v>
      </c>
      <c r="F6667">
        <v>0.64629728427474697</v>
      </c>
      <c r="G6667">
        <v>0.51080587747307504</v>
      </c>
      <c r="H6667">
        <v>0.46058617120644402</v>
      </c>
    </row>
    <row r="6668" spans="1:8" x14ac:dyDescent="0.2">
      <c r="A6668">
        <f t="shared" si="104"/>
        <v>6666</v>
      </c>
      <c r="B6668">
        <v>0.23586012372191401</v>
      </c>
      <c r="C6668">
        <v>0.18086471900000001</v>
      </c>
      <c r="D6668">
        <v>2.7238906574280599E-2</v>
      </c>
      <c r="E6668">
        <v>0.13957328638220701</v>
      </c>
      <c r="F6668">
        <v>0.377245980775617</v>
      </c>
      <c r="G6668">
        <v>0.32250432937649698</v>
      </c>
      <c r="H6668">
        <v>0.33493132488503302</v>
      </c>
    </row>
    <row r="6669" spans="1:8" x14ac:dyDescent="0.2">
      <c r="A6669">
        <f t="shared" si="104"/>
        <v>6667</v>
      </c>
      <c r="B6669">
        <v>3.1757428122696198E-2</v>
      </c>
      <c r="C6669">
        <v>3.2769737E-2</v>
      </c>
      <c r="D6669">
        <v>7.73083528314664E-3</v>
      </c>
      <c r="E6669">
        <v>2.4889695980006E-2</v>
      </c>
      <c r="F6669">
        <v>7.2855366453585299E-2</v>
      </c>
      <c r="G6669">
        <v>5.2114554123361898E-2</v>
      </c>
      <c r="H6669">
        <v>7.5608014014606401E-2</v>
      </c>
    </row>
    <row r="6670" spans="1:8" x14ac:dyDescent="0.2">
      <c r="A6670">
        <f t="shared" si="104"/>
        <v>6668</v>
      </c>
      <c r="B6670">
        <v>0</v>
      </c>
      <c r="C6670">
        <v>0</v>
      </c>
      <c r="D6670">
        <v>0</v>
      </c>
      <c r="E6670">
        <v>2.9376188143439099E-3</v>
      </c>
      <c r="F6670">
        <v>1.92436859818376E-3</v>
      </c>
      <c r="G6670">
        <v>4.7417716925640099E-4</v>
      </c>
      <c r="H6670">
        <v>1.73543324674282E-4</v>
      </c>
    </row>
    <row r="6671" spans="1:8" x14ac:dyDescent="0.2">
      <c r="A6671">
        <f t="shared" si="104"/>
        <v>6669</v>
      </c>
      <c r="B6671">
        <v>0</v>
      </c>
      <c r="C6671">
        <v>0</v>
      </c>
      <c r="D6671">
        <v>0</v>
      </c>
      <c r="E6671">
        <v>0</v>
      </c>
      <c r="F6671">
        <v>1.0792403699908901E-4</v>
      </c>
      <c r="G6671">
        <v>1.6554813889250899E-4</v>
      </c>
      <c r="H6671">
        <v>0</v>
      </c>
    </row>
    <row r="6672" spans="1:8" x14ac:dyDescent="0.2">
      <c r="A6672">
        <f t="shared" si="104"/>
        <v>6670</v>
      </c>
      <c r="B6672">
        <v>0</v>
      </c>
      <c r="C6672">
        <v>0</v>
      </c>
      <c r="D6672">
        <v>0</v>
      </c>
      <c r="E6672">
        <v>0</v>
      </c>
      <c r="F6672">
        <v>0</v>
      </c>
      <c r="G6672">
        <v>1.6554813889250899E-4</v>
      </c>
      <c r="H6672">
        <v>0</v>
      </c>
    </row>
    <row r="6673" spans="1:8" x14ac:dyDescent="0.2">
      <c r="A6673">
        <f t="shared" si="104"/>
        <v>6671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1.6554813889250899E-4</v>
      </c>
      <c r="H6673">
        <v>0</v>
      </c>
    </row>
    <row r="6674" spans="1:8" x14ac:dyDescent="0.2">
      <c r="A6674">
        <f t="shared" si="104"/>
        <v>6672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2.9798665000651598E-4</v>
      </c>
      <c r="H6674" s="1">
        <v>7.2917363308521904E-7</v>
      </c>
    </row>
    <row r="6675" spans="1:8" x14ac:dyDescent="0.2">
      <c r="A6675">
        <f t="shared" si="104"/>
        <v>6673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1.6554813889250899E-4</v>
      </c>
      <c r="H6675">
        <v>0</v>
      </c>
    </row>
    <row r="6676" spans="1:8" x14ac:dyDescent="0.2">
      <c r="A6676">
        <f t="shared" si="104"/>
        <v>6674</v>
      </c>
      <c r="B6676">
        <v>8.26949581717362E-4</v>
      </c>
      <c r="C6676">
        <v>0</v>
      </c>
      <c r="D6676">
        <v>0</v>
      </c>
      <c r="E6676">
        <v>0</v>
      </c>
      <c r="F6676">
        <v>0</v>
      </c>
      <c r="G6676">
        <v>1.6554813889250899E-4</v>
      </c>
      <c r="H6676">
        <v>0</v>
      </c>
    </row>
    <row r="6677" spans="1:8" x14ac:dyDescent="0.2">
      <c r="A6677">
        <f t="shared" si="104"/>
        <v>6675</v>
      </c>
      <c r="B6677">
        <v>8.26949581717362E-4</v>
      </c>
      <c r="C6677">
        <v>0</v>
      </c>
      <c r="D6677">
        <v>0</v>
      </c>
      <c r="E6677">
        <v>0</v>
      </c>
      <c r="F6677">
        <v>0</v>
      </c>
      <c r="G6677">
        <v>1.6554813889250899E-4</v>
      </c>
      <c r="H6677">
        <v>0</v>
      </c>
    </row>
    <row r="6678" spans="1:8" x14ac:dyDescent="0.2">
      <c r="A6678">
        <f t="shared" si="104"/>
        <v>6676</v>
      </c>
      <c r="B6678">
        <v>8.26949581717362E-4</v>
      </c>
      <c r="C6678">
        <v>0</v>
      </c>
      <c r="D6678">
        <v>0</v>
      </c>
      <c r="E6678">
        <v>0</v>
      </c>
      <c r="F6678">
        <v>0</v>
      </c>
      <c r="G6678">
        <v>1.6554813889250899E-4</v>
      </c>
      <c r="H6678">
        <v>0</v>
      </c>
    </row>
    <row r="6679" spans="1:8" x14ac:dyDescent="0.2">
      <c r="A6679">
        <f t="shared" si="104"/>
        <v>6677</v>
      </c>
      <c r="B6679">
        <v>8.26949581717362E-4</v>
      </c>
      <c r="C6679">
        <v>0</v>
      </c>
      <c r="D6679">
        <v>0</v>
      </c>
      <c r="E6679">
        <v>0</v>
      </c>
      <c r="F6679">
        <v>0</v>
      </c>
      <c r="G6679">
        <v>1.6554813889250899E-4</v>
      </c>
      <c r="H6679">
        <v>0</v>
      </c>
    </row>
    <row r="6680" spans="1:8" x14ac:dyDescent="0.2">
      <c r="A6680">
        <f t="shared" si="104"/>
        <v>6678</v>
      </c>
      <c r="B6680">
        <v>8.26949581717362E-4</v>
      </c>
      <c r="C6680">
        <v>0</v>
      </c>
      <c r="D6680">
        <v>0</v>
      </c>
      <c r="E6680">
        <v>0</v>
      </c>
      <c r="F6680">
        <v>0</v>
      </c>
      <c r="G6680">
        <v>1.6554813889250899E-4</v>
      </c>
      <c r="H6680">
        <v>0</v>
      </c>
    </row>
    <row r="6681" spans="1:8" x14ac:dyDescent="0.2">
      <c r="A6681">
        <f t="shared" si="104"/>
        <v>6679</v>
      </c>
      <c r="B6681">
        <v>8.26949581717362E-4</v>
      </c>
      <c r="C6681" s="1">
        <v>8.4700000000000002E-6</v>
      </c>
      <c r="D6681">
        <v>0</v>
      </c>
      <c r="E6681">
        <v>0</v>
      </c>
      <c r="F6681">
        <v>1.3116921419889299E-4</v>
      </c>
      <c r="G6681">
        <v>1.6554813889250899E-4</v>
      </c>
      <c r="H6681" s="1">
        <v>2.1875208992556501E-6</v>
      </c>
    </row>
    <row r="6682" spans="1:8" x14ac:dyDescent="0.2">
      <c r="A6682">
        <f t="shared" si="104"/>
        <v>6680</v>
      </c>
      <c r="B6682">
        <v>8.5259142921247403E-4</v>
      </c>
      <c r="C6682">
        <v>9.6114960000000006E-3</v>
      </c>
      <c r="D6682">
        <v>1.14305105221488E-4</v>
      </c>
      <c r="E6682">
        <v>5.4472594664395002E-3</v>
      </c>
      <c r="F6682">
        <v>1.30671103258897E-2</v>
      </c>
      <c r="G6682">
        <v>9.9600855277971797E-3</v>
      </c>
      <c r="H6682">
        <v>7.5381970188349899E-3</v>
      </c>
    </row>
    <row r="6683" spans="1:8" x14ac:dyDescent="0.2">
      <c r="A6683">
        <f t="shared" si="104"/>
        <v>6681</v>
      </c>
      <c r="B6683">
        <v>1.08080387191897E-2</v>
      </c>
      <c r="C6683">
        <v>0.15446169800000001</v>
      </c>
      <c r="D6683">
        <v>7.3460080955676304E-3</v>
      </c>
      <c r="E6683">
        <v>0.133401084314408</v>
      </c>
      <c r="F6683">
        <v>0.186557490356626</v>
      </c>
      <c r="G6683">
        <v>0.17652279801437601</v>
      </c>
      <c r="H6683">
        <v>0.21058534523501099</v>
      </c>
    </row>
    <row r="6684" spans="1:8" x14ac:dyDescent="0.2">
      <c r="A6684">
        <f t="shared" si="104"/>
        <v>6682</v>
      </c>
      <c r="B6684">
        <v>3.6937081316708802E-2</v>
      </c>
      <c r="C6684">
        <v>0.37729252200000002</v>
      </c>
      <c r="D6684">
        <v>3.6798623540971E-2</v>
      </c>
      <c r="E6684">
        <v>0.34392266889953599</v>
      </c>
      <c r="F6684">
        <v>0.49316303799183903</v>
      </c>
      <c r="G6684">
        <v>0.41062678619568599</v>
      </c>
      <c r="H6684">
        <v>0.52012392752148495</v>
      </c>
    </row>
    <row r="6685" spans="1:8" x14ac:dyDescent="0.2">
      <c r="A6685">
        <f t="shared" si="104"/>
        <v>6683</v>
      </c>
      <c r="B6685">
        <v>5.9348056027436702E-2</v>
      </c>
      <c r="C6685">
        <v>0.56617600000000001</v>
      </c>
      <c r="D6685">
        <v>5.1578273646109403E-2</v>
      </c>
      <c r="E6685">
        <v>0.50292092329889104</v>
      </c>
      <c r="F6685">
        <v>0.64884097080832603</v>
      </c>
      <c r="G6685">
        <v>0.50765809786070504</v>
      </c>
      <c r="H6685">
        <v>0.62287251333315696</v>
      </c>
    </row>
    <row r="6686" spans="1:8" x14ac:dyDescent="0.2">
      <c r="A6686">
        <f t="shared" si="104"/>
        <v>6684</v>
      </c>
      <c r="B6686">
        <v>8.2073143369979798E-2</v>
      </c>
      <c r="C6686">
        <v>0.73578141699999999</v>
      </c>
      <c r="D6686">
        <v>7.5628067784710498E-2</v>
      </c>
      <c r="E6686">
        <v>0.60568808772774296</v>
      </c>
      <c r="F6686">
        <v>0.74063783594015098</v>
      </c>
      <c r="G6686">
        <v>0.56272768626329805</v>
      </c>
      <c r="H6686">
        <v>0.62618514914826295</v>
      </c>
    </row>
    <row r="6687" spans="1:8" x14ac:dyDescent="0.2">
      <c r="A6687">
        <f t="shared" si="104"/>
        <v>6685</v>
      </c>
      <c r="B6687">
        <v>9.8894195326773196E-2</v>
      </c>
      <c r="C6687">
        <v>0.85191997500000005</v>
      </c>
      <c r="D6687">
        <v>9.1215473966747396E-2</v>
      </c>
      <c r="E6687">
        <v>0.64467777173338603</v>
      </c>
      <c r="F6687">
        <v>0.75955442907139203</v>
      </c>
      <c r="G6687">
        <v>0.61477010869757098</v>
      </c>
      <c r="H6687">
        <v>0.59100179217826798</v>
      </c>
    </row>
    <row r="6688" spans="1:8" x14ac:dyDescent="0.2">
      <c r="A6688">
        <f t="shared" si="104"/>
        <v>6686</v>
      </c>
      <c r="B6688">
        <v>8.7784864899515994E-2</v>
      </c>
      <c r="C6688">
        <v>0.85851967100000004</v>
      </c>
      <c r="D6688">
        <v>0.12743495164126201</v>
      </c>
      <c r="E6688">
        <v>0.52363564863492396</v>
      </c>
      <c r="F6688">
        <v>0.64414212427436501</v>
      </c>
      <c r="G6688">
        <v>0.53702515521353</v>
      </c>
      <c r="H6688">
        <v>0.59611694521436098</v>
      </c>
    </row>
    <row r="6689" spans="1:8" x14ac:dyDescent="0.2">
      <c r="A6689">
        <f t="shared" si="104"/>
        <v>6687</v>
      </c>
      <c r="B6689">
        <v>8.3444982210968299E-2</v>
      </c>
      <c r="C6689">
        <v>0.82635144699999996</v>
      </c>
      <c r="D6689">
        <v>0.14989971498745899</v>
      </c>
      <c r="E6689">
        <v>0.46986179382726101</v>
      </c>
      <c r="F6689">
        <v>0.57948898463271103</v>
      </c>
      <c r="G6689">
        <v>0.45741896765365397</v>
      </c>
      <c r="H6689">
        <v>0.59192930103955199</v>
      </c>
    </row>
    <row r="6690" spans="1:8" x14ac:dyDescent="0.2">
      <c r="A6690">
        <f t="shared" si="104"/>
        <v>6688</v>
      </c>
      <c r="B6690">
        <v>7.4028013718388297E-2</v>
      </c>
      <c r="C6690">
        <v>0.73392181099999998</v>
      </c>
      <c r="D6690">
        <v>0.17340846496134499</v>
      </c>
      <c r="E6690">
        <v>0.42323837688682198</v>
      </c>
      <c r="F6690">
        <v>0.53073554619572205</v>
      </c>
      <c r="G6690">
        <v>0.362830673524006</v>
      </c>
      <c r="H6690">
        <v>0.58398276678618899</v>
      </c>
    </row>
    <row r="6691" spans="1:8" x14ac:dyDescent="0.2">
      <c r="A6691">
        <f t="shared" si="104"/>
        <v>6689</v>
      </c>
      <c r="B6691">
        <v>4.1129523382159597E-2</v>
      </c>
      <c r="C6691">
        <v>0.51131125899999996</v>
      </c>
      <c r="D6691">
        <v>0.15866691655794701</v>
      </c>
      <c r="E6691">
        <v>0.30484564241180201</v>
      </c>
      <c r="F6691">
        <v>0.40478487427818499</v>
      </c>
      <c r="G6691">
        <v>0.22669807393928301</v>
      </c>
      <c r="H6691">
        <v>0.54640042856334403</v>
      </c>
    </row>
    <row r="6692" spans="1:8" x14ac:dyDescent="0.2">
      <c r="A6692">
        <f t="shared" si="104"/>
        <v>6690</v>
      </c>
      <c r="B6692">
        <v>2.17699285233501E-2</v>
      </c>
      <c r="C6692">
        <v>0.21948438000000001</v>
      </c>
      <c r="D6692">
        <v>9.2827175950370405E-2</v>
      </c>
      <c r="E6692">
        <v>0.16110320821776</v>
      </c>
      <c r="F6692">
        <v>0.216965502873569</v>
      </c>
      <c r="G6692">
        <v>8.6359369139983794E-2</v>
      </c>
      <c r="H6692">
        <v>0.390236957433648</v>
      </c>
    </row>
    <row r="6693" spans="1:8" x14ac:dyDescent="0.2">
      <c r="A6693">
        <f t="shared" si="104"/>
        <v>6691</v>
      </c>
      <c r="B6693">
        <v>2.6795730632392001E-3</v>
      </c>
      <c r="C6693">
        <v>2.6017545E-2</v>
      </c>
      <c r="D6693">
        <v>2.0003393413760399E-2</v>
      </c>
      <c r="E6693">
        <v>2.9681886830759299E-2</v>
      </c>
      <c r="F6693">
        <v>4.1525848697649602E-2</v>
      </c>
      <c r="G6693">
        <v>1.4214672697334599E-2</v>
      </c>
      <c r="H6693">
        <v>8.4011010962280405E-2</v>
      </c>
    </row>
    <row r="6694" spans="1:8" x14ac:dyDescent="0.2">
      <c r="A6694">
        <f t="shared" si="104"/>
        <v>6692</v>
      </c>
      <c r="B6694">
        <v>0</v>
      </c>
      <c r="C6694">
        <v>0</v>
      </c>
      <c r="D6694">
        <v>0</v>
      </c>
      <c r="E6694" s="1">
        <v>1.16456642788658E-5</v>
      </c>
      <c r="F6694">
        <v>4.3169614799635797E-4</v>
      </c>
      <c r="G6694">
        <v>4.2806018770777398E-4</v>
      </c>
      <c r="H6694">
        <v>2.2385630535716201E-4</v>
      </c>
    </row>
    <row r="6695" spans="1:8" x14ac:dyDescent="0.2">
      <c r="A6695">
        <f t="shared" si="104"/>
        <v>6693</v>
      </c>
      <c r="B6695">
        <v>0</v>
      </c>
      <c r="C6695">
        <v>0</v>
      </c>
      <c r="D6695">
        <v>0</v>
      </c>
      <c r="E6695">
        <v>0</v>
      </c>
      <c r="F6695" s="1">
        <v>5.9773312799495702E-5</v>
      </c>
      <c r="G6695">
        <v>1.6554813889250899E-4</v>
      </c>
      <c r="H6695">
        <v>0</v>
      </c>
    </row>
    <row r="6696" spans="1:8" x14ac:dyDescent="0.2">
      <c r="A6696">
        <f t="shared" si="104"/>
        <v>669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1.6554813889250899E-4</v>
      </c>
      <c r="H6696">
        <v>0</v>
      </c>
    </row>
    <row r="6697" spans="1:8" x14ac:dyDescent="0.2">
      <c r="A6697">
        <f t="shared" si="104"/>
        <v>6695</v>
      </c>
      <c r="B6697">
        <v>0</v>
      </c>
      <c r="C6697">
        <v>0</v>
      </c>
      <c r="D6697">
        <v>0</v>
      </c>
      <c r="E6697">
        <v>0</v>
      </c>
      <c r="F6697">
        <v>0</v>
      </c>
      <c r="G6697">
        <v>1.6554813889250899E-4</v>
      </c>
      <c r="H6697">
        <v>0</v>
      </c>
    </row>
    <row r="6698" spans="1:8" x14ac:dyDescent="0.2">
      <c r="A6698">
        <f t="shared" si="104"/>
        <v>669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1.6554813889250899E-4</v>
      </c>
      <c r="H6698">
        <v>0</v>
      </c>
    </row>
    <row r="6699" spans="1:8" x14ac:dyDescent="0.2">
      <c r="A6699">
        <f t="shared" si="104"/>
        <v>669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1.6554813889250899E-4</v>
      </c>
      <c r="H6699">
        <v>0</v>
      </c>
    </row>
    <row r="6700" spans="1:8" x14ac:dyDescent="0.2">
      <c r="A6700">
        <f t="shared" si="104"/>
        <v>669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</row>
    <row r="6701" spans="1:8" x14ac:dyDescent="0.2">
      <c r="A6701">
        <f t="shared" si="104"/>
        <v>669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</row>
    <row r="6702" spans="1:8" x14ac:dyDescent="0.2">
      <c r="A6702">
        <f t="shared" si="104"/>
        <v>670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</row>
    <row r="6703" spans="1:8" x14ac:dyDescent="0.2">
      <c r="A6703">
        <f t="shared" si="104"/>
        <v>670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</row>
    <row r="6704" spans="1:8" x14ac:dyDescent="0.2">
      <c r="A6704">
        <f t="shared" si="104"/>
        <v>6702</v>
      </c>
      <c r="B6704">
        <v>0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</row>
    <row r="6705" spans="1:8" x14ac:dyDescent="0.2">
      <c r="A6705">
        <f t="shared" si="104"/>
        <v>670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 s="1">
        <v>1.677099356096E-5</v>
      </c>
    </row>
    <row r="6706" spans="1:8" x14ac:dyDescent="0.2">
      <c r="A6706">
        <f t="shared" si="104"/>
        <v>6704</v>
      </c>
      <c r="B6706">
        <v>2.1282733420942899E-3</v>
      </c>
      <c r="C6706">
        <v>1.2623300000000001E-3</v>
      </c>
      <c r="D6706">
        <v>1.0820883294300799E-3</v>
      </c>
      <c r="E6706">
        <v>1.0626668654465099E-3</v>
      </c>
      <c r="F6706">
        <v>6.8855535605419097E-3</v>
      </c>
      <c r="G6706">
        <v>1.6909559901163399E-4</v>
      </c>
      <c r="H6706">
        <v>8.5670610151182408E-3</v>
      </c>
    </row>
    <row r="6707" spans="1:8" x14ac:dyDescent="0.2">
      <c r="A6707">
        <f t="shared" si="104"/>
        <v>6705</v>
      </c>
      <c r="B6707">
        <v>8.0150004807846301E-2</v>
      </c>
      <c r="C6707">
        <v>3.7988495999999997E-2</v>
      </c>
      <c r="D6707">
        <v>3.9995356316998597E-2</v>
      </c>
      <c r="E6707">
        <v>3.38510346425933E-2</v>
      </c>
      <c r="F6707">
        <v>8.9636724022043798E-2</v>
      </c>
      <c r="G6707">
        <v>1.2769673942144301E-2</v>
      </c>
      <c r="H6707">
        <v>0.215254244007656</v>
      </c>
    </row>
    <row r="6708" spans="1:8" x14ac:dyDescent="0.2">
      <c r="A6708">
        <f t="shared" si="104"/>
        <v>6706</v>
      </c>
      <c r="B6708">
        <v>0.30115067790634298</v>
      </c>
      <c r="C6708">
        <v>0.112199073</v>
      </c>
      <c r="D6708">
        <v>0.117155112511677</v>
      </c>
      <c r="E6708">
        <v>0.11274458729976999</v>
      </c>
      <c r="F6708">
        <v>0.23065525187445399</v>
      </c>
      <c r="G6708">
        <v>3.9875816712379997E-2</v>
      </c>
      <c r="H6708">
        <v>0.50496659521054199</v>
      </c>
    </row>
    <row r="6709" spans="1:8" x14ac:dyDescent="0.2">
      <c r="A6709">
        <f t="shared" si="104"/>
        <v>6707</v>
      </c>
      <c r="B6709">
        <v>0.34659444212955498</v>
      </c>
      <c r="C6709">
        <v>0.19873219</v>
      </c>
      <c r="D6709">
        <v>0.19159821737225799</v>
      </c>
      <c r="E6709">
        <v>0.21402692953306601</v>
      </c>
      <c r="F6709">
        <v>0.288240197277568</v>
      </c>
      <c r="G6709">
        <v>8.0634950994422097E-2</v>
      </c>
      <c r="H6709">
        <v>0.59621465448119404</v>
      </c>
    </row>
    <row r="6710" spans="1:8" x14ac:dyDescent="0.2">
      <c r="A6710">
        <f t="shared" si="104"/>
        <v>6708</v>
      </c>
      <c r="B6710">
        <v>0.34535722298791599</v>
      </c>
      <c r="C6710">
        <v>0.27858936200000001</v>
      </c>
      <c r="D6710">
        <v>0.24110375844368401</v>
      </c>
      <c r="E6710">
        <v>0.35256084037838498</v>
      </c>
      <c r="F6710">
        <v>0.36256665137394101</v>
      </c>
      <c r="G6710">
        <v>0.113738666339392</v>
      </c>
      <c r="H6710">
        <v>0.60118688948520205</v>
      </c>
    </row>
    <row r="6711" spans="1:8" x14ac:dyDescent="0.2">
      <c r="A6711">
        <f t="shared" si="104"/>
        <v>6709</v>
      </c>
      <c r="B6711">
        <v>0.40076284496297898</v>
      </c>
      <c r="C6711">
        <v>0.34968647600000002</v>
      </c>
      <c r="D6711">
        <v>0.29853826364730801</v>
      </c>
      <c r="E6711">
        <v>0.491837162321481</v>
      </c>
      <c r="F6711">
        <v>0.379811252116595</v>
      </c>
      <c r="G6711">
        <v>0.12790958702859001</v>
      </c>
      <c r="H6711">
        <v>0.58064752658845697</v>
      </c>
    </row>
    <row r="6712" spans="1:8" x14ac:dyDescent="0.2">
      <c r="A6712">
        <f t="shared" si="104"/>
        <v>6710</v>
      </c>
      <c r="B6712">
        <v>0.406134812013205</v>
      </c>
      <c r="C6712">
        <v>0.42317269600000001</v>
      </c>
      <c r="D6712">
        <v>0.32884435721169902</v>
      </c>
      <c r="E6712">
        <v>0.58845832742716198</v>
      </c>
      <c r="F6712">
        <v>0.366488444841508</v>
      </c>
      <c r="G6712">
        <v>0.22292712383265301</v>
      </c>
      <c r="H6712">
        <v>0.555609162375577</v>
      </c>
    </row>
    <row r="6713" spans="1:8" x14ac:dyDescent="0.2">
      <c r="A6713">
        <f t="shared" si="104"/>
        <v>6711</v>
      </c>
      <c r="B6713">
        <v>0.32915157537100498</v>
      </c>
      <c r="C6713">
        <v>0.39117391200000001</v>
      </c>
      <c r="D6713">
        <v>0.277951914196918</v>
      </c>
      <c r="E6713">
        <v>0.600962859446594</v>
      </c>
      <c r="F6713">
        <v>0.360577528353558</v>
      </c>
      <c r="G6713">
        <v>0.24010747318957601</v>
      </c>
      <c r="H6713">
        <v>0.54750950165926604</v>
      </c>
    </row>
    <row r="6714" spans="1:8" x14ac:dyDescent="0.2">
      <c r="A6714">
        <f t="shared" si="104"/>
        <v>6712</v>
      </c>
      <c r="B6714">
        <v>0.26094426103400697</v>
      </c>
      <c r="C6714">
        <v>0.32418572400000001</v>
      </c>
      <c r="D6714">
        <v>0.2610842908364</v>
      </c>
      <c r="E6714">
        <v>0.51815345217564801</v>
      </c>
      <c r="F6714">
        <v>0.27180751736710601</v>
      </c>
      <c r="G6714">
        <v>0.23807359605461101</v>
      </c>
      <c r="H6714">
        <v>0.502724386288805</v>
      </c>
    </row>
    <row r="6715" spans="1:8" x14ac:dyDescent="0.2">
      <c r="A6715">
        <f t="shared" si="104"/>
        <v>6713</v>
      </c>
      <c r="B6715">
        <v>0.16452450399051199</v>
      </c>
      <c r="C6715">
        <v>0.24592128899999999</v>
      </c>
      <c r="D6715">
        <v>0.19330136344005799</v>
      </c>
      <c r="E6715">
        <v>0.43938509040946899</v>
      </c>
      <c r="F6715">
        <v>0.210785606478021</v>
      </c>
      <c r="G6715">
        <v>0.238395232438745</v>
      </c>
      <c r="H6715">
        <v>0.34946740126058701</v>
      </c>
    </row>
    <row r="6716" spans="1:8" x14ac:dyDescent="0.2">
      <c r="A6716">
        <f t="shared" si="104"/>
        <v>6714</v>
      </c>
      <c r="B6716">
        <v>7.9867944485400105E-2</v>
      </c>
      <c r="C6716">
        <v>0.123674411</v>
      </c>
      <c r="D6716">
        <v>0.13710516354300001</v>
      </c>
      <c r="E6716">
        <v>0.225329046715705</v>
      </c>
      <c r="F6716">
        <v>0.144184853060983</v>
      </c>
      <c r="G6716">
        <v>0.16114101093784899</v>
      </c>
      <c r="H6716">
        <v>0.24863508375666399</v>
      </c>
    </row>
    <row r="6717" spans="1:8" x14ac:dyDescent="0.2">
      <c r="A6717">
        <f t="shared" si="104"/>
        <v>6715</v>
      </c>
      <c r="B6717">
        <v>1.5359466649572001E-2</v>
      </c>
      <c r="C6717">
        <v>2.4056273999999999E-2</v>
      </c>
      <c r="D6717">
        <v>2.8225740649359399E-2</v>
      </c>
      <c r="E6717">
        <v>4.7884060098626703E-2</v>
      </c>
      <c r="F6717">
        <v>4.10443414556537E-2</v>
      </c>
      <c r="G6717">
        <v>4.5762235536714997E-2</v>
      </c>
      <c r="H6717">
        <v>5.2423938350661801E-2</v>
      </c>
    </row>
    <row r="6718" spans="1:8" x14ac:dyDescent="0.2">
      <c r="A6718">
        <f t="shared" si="104"/>
        <v>6716</v>
      </c>
      <c r="B6718">
        <v>0</v>
      </c>
      <c r="C6718">
        <v>0</v>
      </c>
      <c r="D6718">
        <v>0</v>
      </c>
      <c r="E6718" s="1">
        <v>1.7468496418298699E-5</v>
      </c>
      <c r="F6718">
        <v>9.7629744239176297E-4</v>
      </c>
      <c r="G6718">
        <v>1.7973797936901001E-4</v>
      </c>
      <c r="H6718">
        <v>1.1630319447709201E-3</v>
      </c>
    </row>
    <row r="6719" spans="1:8" x14ac:dyDescent="0.2">
      <c r="A6719">
        <f t="shared" si="104"/>
        <v>6717</v>
      </c>
      <c r="B6719">
        <v>0</v>
      </c>
      <c r="C6719">
        <v>0</v>
      </c>
      <c r="D6719">
        <v>0</v>
      </c>
      <c r="E6719">
        <v>0</v>
      </c>
      <c r="F6719">
        <v>2.5735731899782799E-4</v>
      </c>
      <c r="G6719">
        <v>0</v>
      </c>
      <c r="H6719">
        <v>0</v>
      </c>
    </row>
    <row r="6720" spans="1:8" x14ac:dyDescent="0.2">
      <c r="A6720">
        <f t="shared" si="104"/>
        <v>6718</v>
      </c>
      <c r="B6720">
        <v>0</v>
      </c>
      <c r="C6720">
        <v>0</v>
      </c>
      <c r="D6720">
        <v>0</v>
      </c>
      <c r="E6720">
        <v>0</v>
      </c>
      <c r="F6720" s="1">
        <v>2.1584807399817901E-5</v>
      </c>
      <c r="G6720">
        <v>0</v>
      </c>
      <c r="H6720">
        <v>0</v>
      </c>
    </row>
    <row r="6721" spans="1:8" x14ac:dyDescent="0.2">
      <c r="A6721">
        <f t="shared" si="104"/>
        <v>6719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</row>
    <row r="6722" spans="1:8" x14ac:dyDescent="0.2">
      <c r="A6722">
        <f t="shared" si="104"/>
        <v>6720</v>
      </c>
      <c r="B6722">
        <v>0</v>
      </c>
      <c r="C6722">
        <v>0</v>
      </c>
      <c r="D6722">
        <v>0</v>
      </c>
      <c r="E6722">
        <v>0</v>
      </c>
      <c r="F6722">
        <v>0</v>
      </c>
      <c r="G6722" s="1">
        <v>1.18248670637506E-6</v>
      </c>
      <c r="H6722">
        <v>0</v>
      </c>
    </row>
    <row r="6723" spans="1:8" x14ac:dyDescent="0.2">
      <c r="A6723">
        <f t="shared" si="104"/>
        <v>6721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</row>
    <row r="6724" spans="1:8" x14ac:dyDescent="0.2">
      <c r="A6724">
        <f t="shared" si="104"/>
        <v>6722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</row>
    <row r="6725" spans="1:8" x14ac:dyDescent="0.2">
      <c r="A6725">
        <f t="shared" ref="A6725:A6788" si="105">A6724+1</f>
        <v>6723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</row>
    <row r="6726" spans="1:8" x14ac:dyDescent="0.2">
      <c r="A6726">
        <f t="shared" si="105"/>
        <v>6724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</row>
    <row r="6727" spans="1:8" x14ac:dyDescent="0.2">
      <c r="A6727">
        <f t="shared" si="105"/>
        <v>6725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</row>
    <row r="6728" spans="1:8" x14ac:dyDescent="0.2">
      <c r="A6728">
        <f t="shared" si="105"/>
        <v>6726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</row>
    <row r="6729" spans="1:8" x14ac:dyDescent="0.2">
      <c r="A6729">
        <f t="shared" si="105"/>
        <v>6727</v>
      </c>
      <c r="B6729">
        <v>0</v>
      </c>
      <c r="C6729" s="1">
        <v>1.27E-5</v>
      </c>
      <c r="D6729">
        <v>4.2673905949355497E-4</v>
      </c>
      <c r="E6729">
        <v>0</v>
      </c>
      <c r="F6729">
        <v>0</v>
      </c>
      <c r="G6729">
        <v>0</v>
      </c>
      <c r="H6729">
        <v>2.7271093877387202E-4</v>
      </c>
    </row>
    <row r="6730" spans="1:8" x14ac:dyDescent="0.2">
      <c r="A6730">
        <f t="shared" si="105"/>
        <v>6728</v>
      </c>
      <c r="B6730">
        <v>5.32068335523574E-4</v>
      </c>
      <c r="C6730">
        <v>9.6750359999999997E-3</v>
      </c>
      <c r="D6730">
        <v>1.3937602496673401E-2</v>
      </c>
      <c r="E6730">
        <v>9.5872931175763204E-3</v>
      </c>
      <c r="F6730">
        <v>5.2467685679557304E-4</v>
      </c>
      <c r="G6730">
        <v>6.0732517239423401E-3</v>
      </c>
      <c r="H6730">
        <v>1.14808388529267E-2</v>
      </c>
    </row>
    <row r="6731" spans="1:8" x14ac:dyDescent="0.2">
      <c r="A6731">
        <f t="shared" si="105"/>
        <v>6729</v>
      </c>
      <c r="B6731">
        <v>1.6006923298823601E-2</v>
      </c>
      <c r="C6731">
        <v>0.179886202</v>
      </c>
      <c r="D6731">
        <v>9.9948384005669105E-2</v>
      </c>
      <c r="E6731">
        <v>0.17779726796151399</v>
      </c>
      <c r="F6731">
        <v>3.5352593781301699E-2</v>
      </c>
      <c r="G6731">
        <v>0.13742387506808401</v>
      </c>
      <c r="H6731">
        <v>0.10880364366081099</v>
      </c>
    </row>
    <row r="6732" spans="1:8" x14ac:dyDescent="0.2">
      <c r="A6732">
        <f t="shared" si="105"/>
        <v>6730</v>
      </c>
      <c r="B6732">
        <v>3.5751145870059897E-2</v>
      </c>
      <c r="C6732">
        <v>0.42378691699999999</v>
      </c>
      <c r="D6732">
        <v>0.25626061539605399</v>
      </c>
      <c r="E6732">
        <v>0.46066754187909698</v>
      </c>
      <c r="F6732">
        <v>0.13425916239666699</v>
      </c>
      <c r="G6732">
        <v>0.37351444091610497</v>
      </c>
      <c r="H6732">
        <v>0.21210713060726</v>
      </c>
    </row>
    <row r="6733" spans="1:8" x14ac:dyDescent="0.2">
      <c r="A6733">
        <f t="shared" si="105"/>
        <v>6731</v>
      </c>
      <c r="B6733">
        <v>4.5321965447610399E-2</v>
      </c>
      <c r="C6733">
        <v>0.61773665700000002</v>
      </c>
      <c r="D6733">
        <v>0.41038580910653399</v>
      </c>
      <c r="E6733">
        <v>0.66839416703729604</v>
      </c>
      <c r="F6733">
        <v>0.32587081842444998</v>
      </c>
      <c r="G6733">
        <v>0.39533841556896299</v>
      </c>
      <c r="H6733">
        <v>0.23178679779059699</v>
      </c>
    </row>
    <row r="6734" spans="1:8" x14ac:dyDescent="0.2">
      <c r="A6734">
        <f t="shared" si="105"/>
        <v>6732</v>
      </c>
      <c r="B6734">
        <v>4.8181031443315397E-2</v>
      </c>
      <c r="C6734">
        <v>0.718168107</v>
      </c>
      <c r="D6734">
        <v>0.55578952328861497</v>
      </c>
      <c r="E6734">
        <v>0.783825991369415</v>
      </c>
      <c r="F6734">
        <v>0.63165614337847098</v>
      </c>
      <c r="G6734">
        <v>0.49675793540134</v>
      </c>
      <c r="H6734">
        <v>0.25374659092459101</v>
      </c>
    </row>
    <row r="6735" spans="1:8" x14ac:dyDescent="0.2">
      <c r="A6735">
        <f t="shared" si="105"/>
        <v>6733</v>
      </c>
      <c r="B6735">
        <v>8.2810346485464204E-2</v>
      </c>
      <c r="C6735">
        <v>0.71622801700000005</v>
      </c>
      <c r="D6735">
        <v>0.57508422505000201</v>
      </c>
      <c r="E6735">
        <v>0.83034750874741503</v>
      </c>
      <c r="F6735">
        <v>0.77017249394230203</v>
      </c>
      <c r="G6735">
        <v>0.54640463976849696</v>
      </c>
      <c r="H6735">
        <v>0.31520426141554603</v>
      </c>
    </row>
    <row r="6736" spans="1:8" x14ac:dyDescent="0.2">
      <c r="A6736">
        <f t="shared" si="105"/>
        <v>6734</v>
      </c>
      <c r="B6736">
        <v>0.12411936280008901</v>
      </c>
      <c r="C6736">
        <v>0.70235086300000005</v>
      </c>
      <c r="D6736">
        <v>0.60583229835458197</v>
      </c>
      <c r="E6736">
        <v>0.843693440010995</v>
      </c>
      <c r="F6736">
        <v>0.80352932322402104</v>
      </c>
      <c r="G6736">
        <v>0.49836848229542202</v>
      </c>
      <c r="H6736">
        <v>0.33535934980765397</v>
      </c>
    </row>
    <row r="6737" spans="1:8" x14ac:dyDescent="0.2">
      <c r="A6737">
        <f t="shared" si="105"/>
        <v>6735</v>
      </c>
      <c r="B6737">
        <v>0.13627359851277199</v>
      </c>
      <c r="C6737">
        <v>0.67479988400000002</v>
      </c>
      <c r="D6737">
        <v>0.62287899971327998</v>
      </c>
      <c r="E6737">
        <v>0.79863927633213205</v>
      </c>
      <c r="F6737">
        <v>0.77155890272529004</v>
      </c>
      <c r="G6737">
        <v>0.39803093779937898</v>
      </c>
      <c r="H6737">
        <v>0.26889517315193701</v>
      </c>
    </row>
    <row r="6738" spans="1:8" x14ac:dyDescent="0.2">
      <c r="A6738">
        <f t="shared" si="105"/>
        <v>6736</v>
      </c>
      <c r="B6738">
        <v>0.13723516779383901</v>
      </c>
      <c r="C6738">
        <v>0.60596056200000004</v>
      </c>
      <c r="D6738">
        <v>0.59270245193480797</v>
      </c>
      <c r="E6738">
        <v>0.71016425338951905</v>
      </c>
      <c r="F6738">
        <v>0.67531722763890201</v>
      </c>
      <c r="G6738">
        <v>0.343843484479741</v>
      </c>
      <c r="H6738">
        <v>0.18591813040137101</v>
      </c>
    </row>
    <row r="6739" spans="1:8" x14ac:dyDescent="0.2">
      <c r="A6739">
        <f t="shared" si="105"/>
        <v>6737</v>
      </c>
      <c r="B6739">
        <v>0.16562069297092799</v>
      </c>
      <c r="C6739">
        <v>0.41313336299999998</v>
      </c>
      <c r="D6739">
        <v>0.44425441178366099</v>
      </c>
      <c r="E6739">
        <v>0.50795476168343101</v>
      </c>
      <c r="F6739">
        <v>0.54401186311641003</v>
      </c>
      <c r="G6739">
        <v>0.28349054547306402</v>
      </c>
      <c r="H6739">
        <v>9.6533109763252897E-2</v>
      </c>
    </row>
    <row r="6740" spans="1:8" x14ac:dyDescent="0.2">
      <c r="A6740">
        <f t="shared" si="105"/>
        <v>6738</v>
      </c>
      <c r="B6740">
        <v>8.6137376197955001E-2</v>
      </c>
      <c r="C6740">
        <v>0.166873194</v>
      </c>
      <c r="D6740">
        <v>0.23873383259542499</v>
      </c>
      <c r="E6740">
        <v>0.269707761866394</v>
      </c>
      <c r="F6740">
        <v>0.35034799001584399</v>
      </c>
      <c r="G6740">
        <v>0.22255345803343801</v>
      </c>
      <c r="H6740">
        <v>4.8052542420315897E-2</v>
      </c>
    </row>
    <row r="6741" spans="1:8" x14ac:dyDescent="0.2">
      <c r="A6741">
        <f t="shared" si="105"/>
        <v>6739</v>
      </c>
      <c r="B6741">
        <v>1.84300778871117E-2</v>
      </c>
      <c r="C6741">
        <v>2.7864442999999999E-2</v>
      </c>
      <c r="D6741">
        <v>3.8638935735037003E-2</v>
      </c>
      <c r="E6741">
        <v>4.7164940329406699E-2</v>
      </c>
      <c r="F6741">
        <v>8.7254093359063895E-2</v>
      </c>
      <c r="G6741">
        <v>3.9570735142135202E-2</v>
      </c>
      <c r="H6741">
        <v>1.15151100136817E-2</v>
      </c>
    </row>
    <row r="6742" spans="1:8" x14ac:dyDescent="0.2">
      <c r="A6742">
        <f t="shared" si="105"/>
        <v>6740</v>
      </c>
      <c r="B6742">
        <v>0</v>
      </c>
      <c r="C6742">
        <v>1.14372E-4</v>
      </c>
      <c r="D6742">
        <v>4.2673905949355497E-4</v>
      </c>
      <c r="E6742">
        <v>4.8329506757293299E-4</v>
      </c>
      <c r="F6742">
        <v>1.06927815119097E-3</v>
      </c>
      <c r="G6742">
        <v>1.6483864686868399E-3</v>
      </c>
      <c r="H6742">
        <v>1.9979357546534999E-4</v>
      </c>
    </row>
    <row r="6743" spans="1:8" x14ac:dyDescent="0.2">
      <c r="A6743">
        <f t="shared" si="105"/>
        <v>6741</v>
      </c>
      <c r="B6743">
        <v>0</v>
      </c>
      <c r="C6743">
        <v>0</v>
      </c>
      <c r="D6743">
        <v>0</v>
      </c>
      <c r="E6743">
        <v>0</v>
      </c>
      <c r="F6743">
        <v>1.17886255799005E-4</v>
      </c>
      <c r="G6743">
        <v>0</v>
      </c>
      <c r="H6743">
        <v>0</v>
      </c>
    </row>
    <row r="6744" spans="1:8" x14ac:dyDescent="0.2">
      <c r="A6744">
        <f t="shared" si="105"/>
        <v>674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</row>
    <row r="6745" spans="1:8" x14ac:dyDescent="0.2">
      <c r="A6745">
        <f t="shared" si="105"/>
        <v>6743</v>
      </c>
      <c r="B6745">
        <v>0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</row>
    <row r="6746" spans="1:8" x14ac:dyDescent="0.2">
      <c r="A6746">
        <f t="shared" si="105"/>
        <v>674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</row>
    <row r="6747" spans="1:8" x14ac:dyDescent="0.2">
      <c r="A6747">
        <f t="shared" si="105"/>
        <v>674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</row>
    <row r="6748" spans="1:8" x14ac:dyDescent="0.2">
      <c r="A6748">
        <f t="shared" si="105"/>
        <v>674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1.6554813889250899E-4</v>
      </c>
      <c r="H6748">
        <v>0</v>
      </c>
    </row>
    <row r="6749" spans="1:8" x14ac:dyDescent="0.2">
      <c r="A6749">
        <f t="shared" si="105"/>
        <v>674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1.6554813889250899E-4</v>
      </c>
      <c r="H6749">
        <v>0</v>
      </c>
    </row>
    <row r="6750" spans="1:8" x14ac:dyDescent="0.2">
      <c r="A6750">
        <f t="shared" si="105"/>
        <v>674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1.6554813889250899E-4</v>
      </c>
      <c r="H6750">
        <v>0</v>
      </c>
    </row>
    <row r="6751" spans="1:8" x14ac:dyDescent="0.2">
      <c r="A6751">
        <f t="shared" si="105"/>
        <v>674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1.6554813889250899E-4</v>
      </c>
      <c r="H6751">
        <v>0</v>
      </c>
    </row>
    <row r="6752" spans="1:8" x14ac:dyDescent="0.2">
      <c r="A6752">
        <f t="shared" si="105"/>
        <v>6750</v>
      </c>
      <c r="B6752">
        <v>0</v>
      </c>
      <c r="C6752" s="1">
        <v>2.5400000000000001E-5</v>
      </c>
      <c r="D6752">
        <v>0</v>
      </c>
      <c r="E6752">
        <v>0</v>
      </c>
      <c r="F6752">
        <v>0</v>
      </c>
      <c r="G6752">
        <v>1.6554813889250899E-4</v>
      </c>
      <c r="H6752">
        <v>0</v>
      </c>
    </row>
    <row r="6753" spans="1:8" x14ac:dyDescent="0.2">
      <c r="A6753">
        <f t="shared" si="105"/>
        <v>6751</v>
      </c>
      <c r="B6753">
        <v>0</v>
      </c>
      <c r="C6753">
        <v>1.6520400000000001E-4</v>
      </c>
      <c r="D6753" s="1">
        <v>3.0481361392396801E-5</v>
      </c>
      <c r="E6753">
        <v>0</v>
      </c>
      <c r="F6753">
        <v>0</v>
      </c>
      <c r="G6753">
        <v>1.6554813889250899E-4</v>
      </c>
      <c r="H6753">
        <v>2.5812746611216702E-4</v>
      </c>
    </row>
    <row r="6754" spans="1:8" x14ac:dyDescent="0.2">
      <c r="A6754">
        <f t="shared" si="105"/>
        <v>6752</v>
      </c>
      <c r="B6754">
        <v>9.4297894163274405E-3</v>
      </c>
      <c r="C6754">
        <v>5.5152789999999997E-3</v>
      </c>
      <c r="D6754">
        <v>1.8860342361545501E-3</v>
      </c>
      <c r="E6754">
        <v>1.0763505209741699E-2</v>
      </c>
      <c r="F6754">
        <v>1.1612626381102E-2</v>
      </c>
      <c r="G6754">
        <v>1.11603095347678E-2</v>
      </c>
      <c r="H6754">
        <v>8.4941436518097199E-3</v>
      </c>
    </row>
    <row r="6755" spans="1:8" x14ac:dyDescent="0.2">
      <c r="A6755">
        <f t="shared" si="105"/>
        <v>6753</v>
      </c>
      <c r="B6755">
        <v>0.171576012051668</v>
      </c>
      <c r="C6755">
        <v>0.131540673</v>
      </c>
      <c r="D6755">
        <v>5.4024402897849197E-2</v>
      </c>
      <c r="E6755">
        <v>0.12715900826093601</v>
      </c>
      <c r="F6755">
        <v>0.20926138700163399</v>
      </c>
      <c r="G6755">
        <v>0.18495156325741699</v>
      </c>
      <c r="H6755">
        <v>8.9068559281359497E-2</v>
      </c>
    </row>
    <row r="6756" spans="1:8" x14ac:dyDescent="0.2">
      <c r="A6756">
        <f t="shared" si="105"/>
        <v>6754</v>
      </c>
      <c r="B6756">
        <v>0.41716080643610298</v>
      </c>
      <c r="C6756">
        <v>0.352215371</v>
      </c>
      <c r="D6756">
        <v>0.224830521630318</v>
      </c>
      <c r="E6756">
        <v>0.35153019908970501</v>
      </c>
      <c r="F6756">
        <v>0.51559297361985001</v>
      </c>
      <c r="G6756">
        <v>0.49075445039307303</v>
      </c>
      <c r="H6756">
        <v>0.18630313407964</v>
      </c>
    </row>
    <row r="6757" spans="1:8" x14ac:dyDescent="0.2">
      <c r="A6757">
        <f t="shared" si="105"/>
        <v>6755</v>
      </c>
      <c r="B6757">
        <v>0.61314144684124405</v>
      </c>
      <c r="C6757">
        <v>0.51563198399999999</v>
      </c>
      <c r="D6757">
        <v>0.51704390278870505</v>
      </c>
      <c r="E6757">
        <v>0.51463355014736101</v>
      </c>
      <c r="F6757">
        <v>0.69936934456150002</v>
      </c>
      <c r="G6757">
        <v>0.56644187700802195</v>
      </c>
      <c r="H6757">
        <v>0.29023225200327601</v>
      </c>
    </row>
    <row r="6758" spans="1:8" x14ac:dyDescent="0.2">
      <c r="A6758">
        <f t="shared" si="105"/>
        <v>6756</v>
      </c>
      <c r="B6758">
        <v>0.71854867143177603</v>
      </c>
      <c r="C6758">
        <v>0.65253543999999997</v>
      </c>
      <c r="D6758">
        <v>0.69943293885028501</v>
      </c>
      <c r="E6758">
        <v>0.59964107655094201</v>
      </c>
      <c r="F6758">
        <v>0.79492860766009299</v>
      </c>
      <c r="G6758">
        <v>0.58933245467003104</v>
      </c>
      <c r="H6758">
        <v>0.38495846950374402</v>
      </c>
    </row>
    <row r="6759" spans="1:8" x14ac:dyDescent="0.2">
      <c r="A6759">
        <f t="shared" si="105"/>
        <v>6757</v>
      </c>
      <c r="B6759">
        <v>0.77854418410846504</v>
      </c>
      <c r="C6759">
        <v>0.74907823799999995</v>
      </c>
      <c r="D6759">
        <v>0.78842708360556202</v>
      </c>
      <c r="E6759">
        <v>0.68891382749665897</v>
      </c>
      <c r="F6759">
        <v>0.81709620485970602</v>
      </c>
      <c r="G6759">
        <v>0.60550769032653595</v>
      </c>
      <c r="H6759">
        <v>0.44701916658926</v>
      </c>
    </row>
    <row r="6760" spans="1:8" x14ac:dyDescent="0.2">
      <c r="A6760">
        <f t="shared" si="105"/>
        <v>6758</v>
      </c>
      <c r="B6760">
        <v>0.78722394948555996</v>
      </c>
      <c r="C6760">
        <v>0.77769245399999998</v>
      </c>
      <c r="D6760">
        <v>0.80328293711418097</v>
      </c>
      <c r="E6760">
        <v>0.71407137375507801</v>
      </c>
      <c r="F6760">
        <v>0.819367590746087</v>
      </c>
      <c r="G6760">
        <v>0.58639988763822104</v>
      </c>
      <c r="H6760">
        <v>0.46611986990792798</v>
      </c>
    </row>
    <row r="6761" spans="1:8" x14ac:dyDescent="0.2">
      <c r="A6761">
        <f t="shared" si="105"/>
        <v>6759</v>
      </c>
      <c r="B6761">
        <v>0.75599217923651396</v>
      </c>
      <c r="C6761">
        <v>0.763942381</v>
      </c>
      <c r="D6761">
        <v>0.77591448475398295</v>
      </c>
      <c r="E6761">
        <v>0.706318272761423</v>
      </c>
      <c r="F6761">
        <v>0.79621041314568297</v>
      </c>
      <c r="G6761">
        <v>0.58217604512304899</v>
      </c>
      <c r="H6761">
        <v>0.44054556307472997</v>
      </c>
    </row>
    <row r="6762" spans="1:8" x14ac:dyDescent="0.2">
      <c r="A6762">
        <f t="shared" si="105"/>
        <v>6760</v>
      </c>
      <c r="B6762">
        <v>0.68097695438956296</v>
      </c>
      <c r="C6762">
        <v>0.67164405999999999</v>
      </c>
      <c r="D6762">
        <v>0.66707697373225605</v>
      </c>
      <c r="E6762">
        <v>0.64029900196453304</v>
      </c>
      <c r="F6762">
        <v>0.72861675858825303</v>
      </c>
      <c r="G6762">
        <v>0.54135423904556901</v>
      </c>
      <c r="H6762">
        <v>0.38336449594181998</v>
      </c>
    </row>
    <row r="6763" spans="1:8" x14ac:dyDescent="0.2">
      <c r="A6763">
        <f t="shared" si="105"/>
        <v>6761</v>
      </c>
      <c r="B6763">
        <v>0.52219622423795597</v>
      </c>
      <c r="C6763">
        <v>0.47413607600000002</v>
      </c>
      <c r="D6763">
        <v>0.50196705940998998</v>
      </c>
      <c r="E6763">
        <v>0.50651361072892198</v>
      </c>
      <c r="F6763">
        <v>0.60252993634711605</v>
      </c>
      <c r="G6763">
        <v>0.51269076128303703</v>
      </c>
      <c r="H6763">
        <v>0.29162570281610201</v>
      </c>
    </row>
    <row r="6764" spans="1:8" x14ac:dyDescent="0.2">
      <c r="A6764">
        <f t="shared" si="105"/>
        <v>6762</v>
      </c>
      <c r="B6764">
        <v>0.28551556139619799</v>
      </c>
      <c r="C6764">
        <v>0.23181115499999999</v>
      </c>
      <c r="D6764">
        <v>0.27537623915926002</v>
      </c>
      <c r="E6764">
        <v>0.26964662212892998</v>
      </c>
      <c r="F6764">
        <v>0.36478490542672198</v>
      </c>
      <c r="G6764">
        <v>0.33071788203897801</v>
      </c>
      <c r="H6764">
        <v>0.15371344772252901</v>
      </c>
    </row>
    <row r="6765" spans="1:8" x14ac:dyDescent="0.2">
      <c r="A6765">
        <f t="shared" si="105"/>
        <v>6763</v>
      </c>
      <c r="B6765">
        <v>5.0149043238565297E-2</v>
      </c>
      <c r="C6765">
        <v>4.1275635999999997E-2</v>
      </c>
      <c r="D6765">
        <v>4.9749391962565601E-2</v>
      </c>
      <c r="E6765">
        <v>5.2487008904848399E-2</v>
      </c>
      <c r="F6765">
        <v>7.8070587995341306E-2</v>
      </c>
      <c r="G6765">
        <v>7.0992954390639795E-2</v>
      </c>
      <c r="H6765">
        <v>2.4164814200444099E-2</v>
      </c>
    </row>
    <row r="6766" spans="1:8" x14ac:dyDescent="0.2">
      <c r="A6766">
        <f t="shared" si="105"/>
        <v>6764</v>
      </c>
      <c r="B6766">
        <v>0</v>
      </c>
      <c r="C6766">
        <v>0</v>
      </c>
      <c r="D6766">
        <v>0</v>
      </c>
      <c r="E6766" s="1">
        <v>8.7342482091493904E-6</v>
      </c>
      <c r="F6766">
        <v>1.5308609555870799E-3</v>
      </c>
      <c r="G6766">
        <v>6.7519990934016298E-4</v>
      </c>
      <c r="H6766" s="1">
        <v>1.16667781293635E-5</v>
      </c>
    </row>
    <row r="6767" spans="1:8" x14ac:dyDescent="0.2">
      <c r="A6767">
        <f t="shared" si="105"/>
        <v>6765</v>
      </c>
      <c r="B6767">
        <v>0</v>
      </c>
      <c r="C6767">
        <v>0</v>
      </c>
      <c r="D6767">
        <v>0</v>
      </c>
      <c r="E6767">
        <v>0</v>
      </c>
      <c r="F6767">
        <v>7.5878899859359804E-4</v>
      </c>
      <c r="G6767">
        <v>1.6554813889250899E-4</v>
      </c>
      <c r="H6767" s="1">
        <v>7.2917363308521904E-7</v>
      </c>
    </row>
    <row r="6768" spans="1:8" x14ac:dyDescent="0.2">
      <c r="A6768">
        <f t="shared" si="105"/>
        <v>6766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1.6554813889250899E-4</v>
      </c>
      <c r="H6768">
        <v>0</v>
      </c>
    </row>
    <row r="6769" spans="1:8" x14ac:dyDescent="0.2">
      <c r="A6769">
        <f t="shared" si="105"/>
        <v>6767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1.6554813889250899E-4</v>
      </c>
      <c r="H6769">
        <v>0</v>
      </c>
    </row>
    <row r="6770" spans="1:8" x14ac:dyDescent="0.2">
      <c r="A6770">
        <f t="shared" si="105"/>
        <v>6768</v>
      </c>
      <c r="B6770">
        <v>0</v>
      </c>
      <c r="C6770">
        <v>0</v>
      </c>
      <c r="D6770">
        <v>0</v>
      </c>
      <c r="E6770">
        <v>0</v>
      </c>
      <c r="F6770">
        <v>0</v>
      </c>
      <c r="G6770">
        <v>1.6554813889250899E-4</v>
      </c>
      <c r="H6770">
        <v>0</v>
      </c>
    </row>
    <row r="6771" spans="1:8" x14ac:dyDescent="0.2">
      <c r="A6771">
        <f t="shared" si="105"/>
        <v>6769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1.6554813889250899E-4</v>
      </c>
      <c r="H6771">
        <v>0</v>
      </c>
    </row>
    <row r="6772" spans="1:8" x14ac:dyDescent="0.2">
      <c r="A6772">
        <f t="shared" si="105"/>
        <v>6770</v>
      </c>
      <c r="B6772">
        <v>0</v>
      </c>
      <c r="C6772">
        <v>0</v>
      </c>
      <c r="D6772">
        <v>0</v>
      </c>
      <c r="E6772">
        <v>0</v>
      </c>
      <c r="F6772">
        <v>0</v>
      </c>
      <c r="G6772">
        <v>1.6554813889250899E-4</v>
      </c>
      <c r="H6772">
        <v>0</v>
      </c>
    </row>
    <row r="6773" spans="1:8" x14ac:dyDescent="0.2">
      <c r="A6773">
        <f t="shared" si="105"/>
        <v>6771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1.6554813889250899E-4</v>
      </c>
      <c r="H6773">
        <v>0</v>
      </c>
    </row>
    <row r="6774" spans="1:8" x14ac:dyDescent="0.2">
      <c r="A6774">
        <f t="shared" si="105"/>
        <v>6772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1.6554813889250899E-4</v>
      </c>
      <c r="H6774">
        <v>0</v>
      </c>
    </row>
    <row r="6775" spans="1:8" x14ac:dyDescent="0.2">
      <c r="A6775">
        <f t="shared" si="105"/>
        <v>6773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1.6554813889250899E-4</v>
      </c>
      <c r="H6775">
        <v>0</v>
      </c>
    </row>
    <row r="6776" spans="1:8" x14ac:dyDescent="0.2">
      <c r="A6776">
        <f t="shared" si="105"/>
        <v>6774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1.6554813889250899E-4</v>
      </c>
      <c r="H6776">
        <v>0</v>
      </c>
    </row>
    <row r="6777" spans="1:8" x14ac:dyDescent="0.2">
      <c r="A6777">
        <f t="shared" si="105"/>
        <v>6775</v>
      </c>
      <c r="B6777">
        <v>1.56415269720183E-3</v>
      </c>
      <c r="C6777">
        <v>0</v>
      </c>
      <c r="D6777">
        <v>0</v>
      </c>
      <c r="E6777">
        <v>0</v>
      </c>
      <c r="F6777">
        <v>0</v>
      </c>
      <c r="G6777">
        <v>1.6554813889250899E-4</v>
      </c>
      <c r="H6777">
        <v>0</v>
      </c>
    </row>
    <row r="6778" spans="1:8" x14ac:dyDescent="0.2">
      <c r="A6778">
        <f t="shared" si="105"/>
        <v>6776</v>
      </c>
      <c r="B6778">
        <v>3.2667713708772701E-2</v>
      </c>
      <c r="C6778">
        <v>6.2735239999999999E-3</v>
      </c>
      <c r="D6778">
        <v>1.2520219191926901E-2</v>
      </c>
      <c r="E6778">
        <v>1.1843640571606501E-2</v>
      </c>
      <c r="F6778">
        <v>1.2502584593894501E-3</v>
      </c>
      <c r="G6778">
        <v>1.1996327636174999E-2</v>
      </c>
      <c r="H6778">
        <v>6.0740163635998698E-4</v>
      </c>
    </row>
    <row r="6779" spans="1:8" x14ac:dyDescent="0.2">
      <c r="A6779">
        <f t="shared" si="105"/>
        <v>6777</v>
      </c>
      <c r="B6779">
        <v>0.20322446232251001</v>
      </c>
      <c r="C6779">
        <v>7.4337657000000001E-2</v>
      </c>
      <c r="D6779">
        <v>0.13444947493168799</v>
      </c>
      <c r="E6779">
        <v>0.19404005821446299</v>
      </c>
      <c r="F6779">
        <v>1.2769904131692199E-2</v>
      </c>
      <c r="G6779">
        <v>0.14018734650088299</v>
      </c>
      <c r="H6779">
        <v>1.6472761545028101E-2</v>
      </c>
    </row>
    <row r="6780" spans="1:8" x14ac:dyDescent="0.2">
      <c r="A6780">
        <f t="shared" si="105"/>
        <v>6778</v>
      </c>
      <c r="B6780">
        <v>0.42076989647104002</v>
      </c>
      <c r="C6780">
        <v>0.194453824</v>
      </c>
      <c r="D6780">
        <v>0.22944082754091799</v>
      </c>
      <c r="E6780">
        <v>0.46102855747174099</v>
      </c>
      <c r="F6780">
        <v>2.5066602870388501E-2</v>
      </c>
      <c r="G6780">
        <v>0.34908308307568903</v>
      </c>
      <c r="H6780">
        <v>7.1566204566415006E-2</v>
      </c>
    </row>
    <row r="6781" spans="1:8" x14ac:dyDescent="0.2">
      <c r="A6781">
        <f t="shared" si="105"/>
        <v>6779</v>
      </c>
      <c r="B6781">
        <v>0.60383986666239298</v>
      </c>
      <c r="C6781">
        <v>0.32000054999999999</v>
      </c>
      <c r="D6781">
        <v>0.33332892750655502</v>
      </c>
      <c r="E6781">
        <v>0.65818383088080101</v>
      </c>
      <c r="F6781">
        <v>3.81536376338781E-2</v>
      </c>
      <c r="G6781">
        <v>0.47841874907216903</v>
      </c>
      <c r="H6781">
        <v>0.163074578824077</v>
      </c>
    </row>
    <row r="6782" spans="1:8" x14ac:dyDescent="0.2">
      <c r="A6782">
        <f t="shared" si="105"/>
        <v>6780</v>
      </c>
      <c r="B6782">
        <v>0.70251610628545702</v>
      </c>
      <c r="C6782">
        <v>0.31509949199999998</v>
      </c>
      <c r="D6782">
        <v>0.32640203813013302</v>
      </c>
      <c r="E6782">
        <v>0.76698636082217497</v>
      </c>
      <c r="F6782">
        <v>0.110995721129063</v>
      </c>
      <c r="G6782">
        <v>0.49154316902622602</v>
      </c>
      <c r="H6782">
        <v>0.258370280931985</v>
      </c>
    </row>
    <row r="6783" spans="1:8" x14ac:dyDescent="0.2">
      <c r="A6783">
        <f t="shared" si="105"/>
        <v>6781</v>
      </c>
      <c r="B6783">
        <v>0.71504214878681904</v>
      </c>
      <c r="C6783">
        <v>0.34485743000000002</v>
      </c>
      <c r="D6783">
        <v>0.41516376250479198</v>
      </c>
      <c r="E6783">
        <v>0.82093781201009097</v>
      </c>
      <c r="F6783">
        <v>0.18771974921661599</v>
      </c>
      <c r="G6783">
        <v>0.49497001550129999</v>
      </c>
      <c r="H6783">
        <v>0.31586270520622201</v>
      </c>
    </row>
    <row r="6784" spans="1:8" x14ac:dyDescent="0.2">
      <c r="A6784">
        <f t="shared" si="105"/>
        <v>6782</v>
      </c>
      <c r="B6784">
        <v>0.70338151863841702</v>
      </c>
      <c r="C6784">
        <v>0.50644408900000004</v>
      </c>
      <c r="D6784">
        <v>0.32391399700647799</v>
      </c>
      <c r="E6784">
        <v>0.81464915329950305</v>
      </c>
      <c r="F6784">
        <v>0.19449571837035901</v>
      </c>
      <c r="G6784">
        <v>0.47807228046720102</v>
      </c>
      <c r="H6784">
        <v>0.30207621932547901</v>
      </c>
    </row>
    <row r="6785" spans="1:8" x14ac:dyDescent="0.2">
      <c r="A6785">
        <f t="shared" si="105"/>
        <v>6783</v>
      </c>
      <c r="B6785">
        <v>0.62855219718580702</v>
      </c>
      <c r="C6785">
        <v>0.55148553300000003</v>
      </c>
      <c r="D6785">
        <v>0.22902932916212099</v>
      </c>
      <c r="E6785">
        <v>0.74771860927279099</v>
      </c>
      <c r="F6785">
        <v>0.21111768043801801</v>
      </c>
      <c r="G6785">
        <v>0.414514802486247</v>
      </c>
      <c r="H6785">
        <v>0.28738920400787699</v>
      </c>
    </row>
    <row r="6786" spans="1:8" x14ac:dyDescent="0.2">
      <c r="A6786">
        <f t="shared" si="105"/>
        <v>6784</v>
      </c>
      <c r="B6786">
        <v>0.60148081669284204</v>
      </c>
      <c r="C6786">
        <v>0.44408161800000001</v>
      </c>
      <c r="D6786">
        <v>0.15912032680865901</v>
      </c>
      <c r="E6786">
        <v>0.64994743481957296</v>
      </c>
      <c r="F6786">
        <v>0.32638387269264602</v>
      </c>
      <c r="G6786">
        <v>0.37782696993425402</v>
      </c>
      <c r="H6786">
        <v>0.29650022855327701</v>
      </c>
    </row>
    <row r="6787" spans="1:8" x14ac:dyDescent="0.2">
      <c r="A6787">
        <f t="shared" si="105"/>
        <v>6785</v>
      </c>
      <c r="B6787">
        <v>0.46976505657232598</v>
      </c>
      <c r="C6787">
        <v>0.39773124799999998</v>
      </c>
      <c r="D6787">
        <v>9.3989277853455497E-2</v>
      </c>
      <c r="E6787">
        <v>0.47448221112990102</v>
      </c>
      <c r="F6787">
        <v>0.34612234887488003</v>
      </c>
      <c r="G6787">
        <v>0.27785836129059999</v>
      </c>
      <c r="H6787">
        <v>0.24626454027550401</v>
      </c>
    </row>
    <row r="6788" spans="1:8" x14ac:dyDescent="0.2">
      <c r="A6788">
        <f t="shared" si="105"/>
        <v>6786</v>
      </c>
      <c r="B6788">
        <v>0.20784640533350399</v>
      </c>
      <c r="C6788">
        <v>0.21924716399999999</v>
      </c>
      <c r="D6788">
        <v>3.60518301868573E-2</v>
      </c>
      <c r="E6788">
        <v>0.25503131345895302</v>
      </c>
      <c r="F6788">
        <v>0.253279450769063</v>
      </c>
      <c r="G6788">
        <v>0.177292596860226</v>
      </c>
      <c r="H6788">
        <v>0.13812954883623199</v>
      </c>
    </row>
    <row r="6789" spans="1:8" x14ac:dyDescent="0.2">
      <c r="A6789">
        <f t="shared" ref="A6789:A6852" si="106">A6788+1</f>
        <v>6787</v>
      </c>
      <c r="B6789">
        <v>4.2559056380012103E-2</v>
      </c>
      <c r="C6789">
        <v>3.7730099000000003E-2</v>
      </c>
      <c r="D6789">
        <v>1.13428766081456E-2</v>
      </c>
      <c r="E6789">
        <v>4.0657925413590403E-2</v>
      </c>
      <c r="F6789">
        <v>7.4915885375367905E-2</v>
      </c>
      <c r="G6789">
        <v>4.3441014132100803E-2</v>
      </c>
      <c r="H6789">
        <v>3.1834991646867497E-2</v>
      </c>
    </row>
    <row r="6790" spans="1:8" x14ac:dyDescent="0.2">
      <c r="A6790">
        <f t="shared" si="106"/>
        <v>6788</v>
      </c>
      <c r="B6790">
        <v>0</v>
      </c>
      <c r="C6790">
        <v>0</v>
      </c>
      <c r="D6790">
        <v>3.8101701740496001E-3</v>
      </c>
      <c r="E6790">
        <v>5.8519463001300903E-4</v>
      </c>
      <c r="F6790">
        <v>2.6848179665773398E-3</v>
      </c>
      <c r="G6790">
        <v>9.1879217085342601E-4</v>
      </c>
      <c r="H6790">
        <v>2.8729441143557599E-4</v>
      </c>
    </row>
    <row r="6791" spans="1:8" x14ac:dyDescent="0.2">
      <c r="A6791">
        <f t="shared" si="106"/>
        <v>6789</v>
      </c>
      <c r="B6791">
        <v>0</v>
      </c>
      <c r="C6791">
        <v>0</v>
      </c>
      <c r="D6791">
        <v>0</v>
      </c>
      <c r="E6791">
        <v>0</v>
      </c>
      <c r="F6791">
        <v>3.9682838219665199E-4</v>
      </c>
      <c r="G6791">
        <v>1.6554813889250899E-4</v>
      </c>
      <c r="H6791">
        <v>0</v>
      </c>
    </row>
    <row r="6792" spans="1:8" x14ac:dyDescent="0.2">
      <c r="A6792">
        <f t="shared" si="106"/>
        <v>679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1.6554813889250899E-4</v>
      </c>
      <c r="H6792">
        <v>0</v>
      </c>
    </row>
    <row r="6793" spans="1:8" x14ac:dyDescent="0.2">
      <c r="A6793">
        <f t="shared" si="106"/>
        <v>679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1.6554813889250899E-4</v>
      </c>
      <c r="H6793">
        <v>0</v>
      </c>
    </row>
    <row r="6794" spans="1:8" x14ac:dyDescent="0.2">
      <c r="A6794">
        <f t="shared" si="106"/>
        <v>679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1.6554813889250899E-4</v>
      </c>
      <c r="H6794">
        <v>0</v>
      </c>
    </row>
    <row r="6795" spans="1:8" x14ac:dyDescent="0.2">
      <c r="A6795">
        <f t="shared" si="106"/>
        <v>6793</v>
      </c>
      <c r="B6795">
        <v>0</v>
      </c>
      <c r="C6795">
        <v>0</v>
      </c>
      <c r="D6795">
        <v>0</v>
      </c>
      <c r="E6795">
        <v>0</v>
      </c>
      <c r="F6795">
        <v>0</v>
      </c>
      <c r="G6795">
        <v>1.6554813889250899E-4</v>
      </c>
      <c r="H6795">
        <v>0</v>
      </c>
    </row>
    <row r="6796" spans="1:8" x14ac:dyDescent="0.2">
      <c r="A6796">
        <f t="shared" si="106"/>
        <v>679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1.6554813889250899E-4</v>
      </c>
      <c r="H6796">
        <v>0</v>
      </c>
    </row>
    <row r="6797" spans="1:8" x14ac:dyDescent="0.2">
      <c r="A6797">
        <f t="shared" si="106"/>
        <v>6795</v>
      </c>
      <c r="B6797">
        <v>0</v>
      </c>
      <c r="C6797">
        <v>0</v>
      </c>
      <c r="D6797">
        <v>0</v>
      </c>
      <c r="E6797">
        <v>0</v>
      </c>
      <c r="F6797">
        <v>0</v>
      </c>
      <c r="G6797">
        <v>1.6554813889250899E-4</v>
      </c>
      <c r="H6797">
        <v>0</v>
      </c>
    </row>
    <row r="6798" spans="1:8" x14ac:dyDescent="0.2">
      <c r="A6798">
        <f t="shared" si="106"/>
        <v>679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1.6554813889250899E-4</v>
      </c>
      <c r="H6798">
        <v>0</v>
      </c>
    </row>
    <row r="6799" spans="1:8" x14ac:dyDescent="0.2">
      <c r="A6799">
        <f t="shared" si="106"/>
        <v>679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1.6554813889250899E-4</v>
      </c>
      <c r="H6799">
        <v>0</v>
      </c>
    </row>
    <row r="6800" spans="1:8" x14ac:dyDescent="0.2">
      <c r="A6800">
        <f t="shared" si="106"/>
        <v>679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1.6554813889250899E-4</v>
      </c>
      <c r="H6800">
        <v>0</v>
      </c>
    </row>
    <row r="6801" spans="1:8" x14ac:dyDescent="0.2">
      <c r="A6801">
        <f t="shared" si="106"/>
        <v>6799</v>
      </c>
      <c r="B6801">
        <v>3.8462771242668E-4</v>
      </c>
      <c r="C6801">
        <v>0</v>
      </c>
      <c r="D6801">
        <v>0</v>
      </c>
      <c r="E6801">
        <v>0</v>
      </c>
      <c r="F6801" s="1">
        <v>1.49433281998739E-5</v>
      </c>
      <c r="G6801">
        <v>1.6554813889250899E-4</v>
      </c>
      <c r="H6801" s="1">
        <v>1.8229340827130402E-5</v>
      </c>
    </row>
    <row r="6802" spans="1:8" x14ac:dyDescent="0.2">
      <c r="A6802">
        <f t="shared" si="106"/>
        <v>6800</v>
      </c>
      <c r="B6802">
        <v>7.3784416167184796E-3</v>
      </c>
      <c r="C6802">
        <v>4.1682289999999999E-3</v>
      </c>
      <c r="D6802">
        <v>3.44820400751489E-3</v>
      </c>
      <c r="E6802">
        <v>1.09993299113888E-2</v>
      </c>
      <c r="F6802">
        <v>1.3116921419889301E-2</v>
      </c>
      <c r="G6802">
        <v>1.4292716819955399E-2</v>
      </c>
      <c r="H6802">
        <v>1.1135939724477399E-2</v>
      </c>
    </row>
    <row r="6803" spans="1:8" x14ac:dyDescent="0.2">
      <c r="A6803">
        <f t="shared" si="106"/>
        <v>6801</v>
      </c>
      <c r="B6803">
        <v>5.0065707234206197E-2</v>
      </c>
      <c r="C6803">
        <v>5.9481987E-2</v>
      </c>
      <c r="D6803">
        <v>7.0907266939063004E-2</v>
      </c>
      <c r="E6803">
        <v>0.14136380726508299</v>
      </c>
      <c r="F6803">
        <v>0.20163696888009799</v>
      </c>
      <c r="G6803">
        <v>0.14505800924444201</v>
      </c>
      <c r="H6803">
        <v>9.8921153411606996E-2</v>
      </c>
    </row>
    <row r="6804" spans="1:8" x14ac:dyDescent="0.2">
      <c r="A6804">
        <f t="shared" si="106"/>
        <v>6802</v>
      </c>
      <c r="B6804">
        <v>0.136299240360267</v>
      </c>
      <c r="C6804">
        <v>0.160434466</v>
      </c>
      <c r="D6804">
        <v>0.23405494362169199</v>
      </c>
      <c r="E6804">
        <v>0.36415701058406502</v>
      </c>
      <c r="F6804">
        <v>0.42754688386619299</v>
      </c>
      <c r="G6804">
        <v>0.33770637847365498</v>
      </c>
      <c r="H6804">
        <v>0.22932875347346601</v>
      </c>
    </row>
    <row r="6805" spans="1:8" x14ac:dyDescent="0.2">
      <c r="A6805">
        <f t="shared" si="106"/>
        <v>6803</v>
      </c>
      <c r="B6805">
        <v>0.25358505080290999</v>
      </c>
      <c r="C6805">
        <v>0.34246832300000002</v>
      </c>
      <c r="D6805">
        <v>0.42734106638105501</v>
      </c>
      <c r="E6805">
        <v>0.540434519357188</v>
      </c>
      <c r="F6805">
        <v>0.51922254200261897</v>
      </c>
      <c r="G6805">
        <v>0.472784199916292</v>
      </c>
      <c r="H6805">
        <v>0.446718017878796</v>
      </c>
    </row>
    <row r="6806" spans="1:8" x14ac:dyDescent="0.2">
      <c r="A6806">
        <f t="shared" si="106"/>
        <v>6804</v>
      </c>
      <c r="B6806">
        <v>0.32949132985031498</v>
      </c>
      <c r="C6806">
        <v>0.59066858300000002</v>
      </c>
      <c r="D6806">
        <v>0.56574549795340701</v>
      </c>
      <c r="E6806">
        <v>0.56194406128025398</v>
      </c>
      <c r="F6806">
        <v>0.57207377310597296</v>
      </c>
      <c r="G6806">
        <v>0.54811688051932805</v>
      </c>
      <c r="H6806">
        <v>0.62875548620488797</v>
      </c>
    </row>
    <row r="6807" spans="1:8" x14ac:dyDescent="0.2">
      <c r="A6807">
        <f t="shared" si="106"/>
        <v>6805</v>
      </c>
      <c r="B6807">
        <v>0.53878008910541997</v>
      </c>
      <c r="C6807">
        <v>0.57957024899999998</v>
      </c>
      <c r="D6807">
        <v>0.53860184563347702</v>
      </c>
      <c r="E6807">
        <v>0.575362777945577</v>
      </c>
      <c r="F6807">
        <v>0.596252078133369</v>
      </c>
      <c r="G6807">
        <v>0.58565610349991104</v>
      </c>
      <c r="H6807">
        <v>0.70667498063637402</v>
      </c>
    </row>
    <row r="6808" spans="1:8" x14ac:dyDescent="0.2">
      <c r="A6808">
        <f t="shared" si="106"/>
        <v>6806</v>
      </c>
      <c r="B6808">
        <v>0.51096509503509702</v>
      </c>
      <c r="C6808">
        <v>0.62692878799999996</v>
      </c>
      <c r="D6808">
        <v>0.53074146456441296</v>
      </c>
      <c r="E6808">
        <v>0.58089155706196804</v>
      </c>
      <c r="F6808">
        <v>0.60585565705648803</v>
      </c>
      <c r="G6808">
        <v>0.58968247073511804</v>
      </c>
      <c r="H6808">
        <v>0.69144983517755498</v>
      </c>
    </row>
    <row r="6809" spans="1:8" x14ac:dyDescent="0.2">
      <c r="A6809">
        <f t="shared" si="106"/>
        <v>6807</v>
      </c>
      <c r="B6809">
        <v>0.429077855059456</v>
      </c>
      <c r="C6809">
        <v>0.58171366700000005</v>
      </c>
      <c r="D6809">
        <v>0.52595589082580696</v>
      </c>
      <c r="E6809">
        <v>0.54713077631753604</v>
      </c>
      <c r="F6809">
        <v>0.58882026290863199</v>
      </c>
      <c r="G6809">
        <v>0.55158511402912602</v>
      </c>
      <c r="H6809">
        <v>0.61342606891653795</v>
      </c>
    </row>
    <row r="6810" spans="1:8" x14ac:dyDescent="0.2">
      <c r="A6810">
        <f t="shared" si="106"/>
        <v>6808</v>
      </c>
      <c r="B6810">
        <v>0.32635661399403798</v>
      </c>
      <c r="C6810">
        <v>0.43940506800000001</v>
      </c>
      <c r="D6810">
        <v>0.48165504221213201</v>
      </c>
      <c r="E6810">
        <v>0.51495962874716905</v>
      </c>
      <c r="F6810">
        <v>0.55687806869650203</v>
      </c>
      <c r="G6810">
        <v>0.48077899253809298</v>
      </c>
      <c r="H6810">
        <v>0.50882319455592995</v>
      </c>
    </row>
    <row r="6811" spans="1:8" x14ac:dyDescent="0.2">
      <c r="A6811">
        <f t="shared" si="106"/>
        <v>6809</v>
      </c>
      <c r="B6811">
        <v>0.22934709445815499</v>
      </c>
      <c r="C6811">
        <v>0.33822384500000002</v>
      </c>
      <c r="D6811">
        <v>0.39111015819601702</v>
      </c>
      <c r="E6811">
        <v>0.38430400978650298</v>
      </c>
      <c r="F6811">
        <v>0.49869206942579197</v>
      </c>
      <c r="G6811">
        <v>0.36732294052152498</v>
      </c>
      <c r="H6811">
        <v>0.29733440318952598</v>
      </c>
    </row>
    <row r="6812" spans="1:8" x14ac:dyDescent="0.2">
      <c r="A6812">
        <f t="shared" si="106"/>
        <v>6810</v>
      </c>
      <c r="B6812">
        <v>0.10682393666463599</v>
      </c>
      <c r="C6812">
        <v>0.18594792600000001</v>
      </c>
      <c r="D6812">
        <v>0.24545116261227501</v>
      </c>
      <c r="E6812">
        <v>0.190106735104276</v>
      </c>
      <c r="F6812">
        <v>0.32955683938041902</v>
      </c>
      <c r="G6812">
        <v>0.196221844055878</v>
      </c>
      <c r="H6812">
        <v>0.16001132039148599</v>
      </c>
    </row>
    <row r="6813" spans="1:8" x14ac:dyDescent="0.2">
      <c r="A6813">
        <f t="shared" si="106"/>
        <v>6811</v>
      </c>
      <c r="B6813">
        <v>1.9449341325042401E-2</v>
      </c>
      <c r="C6813">
        <v>3.8204531999999999E-2</v>
      </c>
      <c r="D6813">
        <v>5.5773271007737997E-2</v>
      </c>
      <c r="E6813">
        <v>3.3760780744432103E-2</v>
      </c>
      <c r="F6813">
        <v>7.0391377670406097E-2</v>
      </c>
      <c r="G6813">
        <v>3.9484413612569803E-2</v>
      </c>
      <c r="H6813">
        <v>4.4195213901295098E-2</v>
      </c>
    </row>
    <row r="6814" spans="1:8" x14ac:dyDescent="0.2">
      <c r="A6814">
        <f t="shared" si="106"/>
        <v>6812</v>
      </c>
      <c r="B6814">
        <v>0</v>
      </c>
      <c r="C6814">
        <v>1.3555199999999999E-4</v>
      </c>
      <c r="D6814">
        <v>7.6279606884472996E-3</v>
      </c>
      <c r="E6814">
        <v>5.0076356399123196E-4</v>
      </c>
      <c r="F6814">
        <v>3.4718332517707099E-3</v>
      </c>
      <c r="G6814">
        <v>6.9766715676128897E-4</v>
      </c>
      <c r="H6814">
        <v>5.4104683574923197E-4</v>
      </c>
    </row>
    <row r="6815" spans="1:8" x14ac:dyDescent="0.2">
      <c r="A6815">
        <f t="shared" si="106"/>
        <v>6813</v>
      </c>
      <c r="B6815">
        <v>0</v>
      </c>
      <c r="C6815">
        <v>0</v>
      </c>
      <c r="D6815">
        <v>0</v>
      </c>
      <c r="E6815">
        <v>1.57216467764689E-4</v>
      </c>
      <c r="F6815">
        <v>1.19546625598991E-4</v>
      </c>
      <c r="G6815">
        <v>1.6554813889250899E-4</v>
      </c>
      <c r="H6815">
        <v>0</v>
      </c>
    </row>
    <row r="6816" spans="1:8" x14ac:dyDescent="0.2">
      <c r="A6816">
        <f t="shared" si="106"/>
        <v>6814</v>
      </c>
      <c r="B6816">
        <v>0</v>
      </c>
      <c r="C6816">
        <v>0</v>
      </c>
      <c r="D6816">
        <v>0</v>
      </c>
      <c r="E6816">
        <v>1.57216467764689E-4</v>
      </c>
      <c r="F6816">
        <v>0</v>
      </c>
      <c r="G6816">
        <v>1.6554813889250899E-4</v>
      </c>
      <c r="H6816">
        <v>0</v>
      </c>
    </row>
    <row r="6817" spans="1:8" x14ac:dyDescent="0.2">
      <c r="A6817">
        <f t="shared" si="106"/>
        <v>6815</v>
      </c>
      <c r="B6817">
        <v>0</v>
      </c>
      <c r="C6817">
        <v>0</v>
      </c>
      <c r="D6817">
        <v>0</v>
      </c>
      <c r="E6817">
        <v>1.57216467764689E-4</v>
      </c>
      <c r="F6817">
        <v>0</v>
      </c>
      <c r="G6817">
        <v>1.6554813889250899E-4</v>
      </c>
      <c r="H6817">
        <v>0</v>
      </c>
    </row>
    <row r="6818" spans="1:8" x14ac:dyDescent="0.2">
      <c r="A6818">
        <f t="shared" si="106"/>
        <v>6816</v>
      </c>
      <c r="B6818">
        <v>0</v>
      </c>
      <c r="C6818">
        <v>0</v>
      </c>
      <c r="D6818">
        <v>0</v>
      </c>
      <c r="E6818">
        <v>1.57216467764689E-4</v>
      </c>
      <c r="F6818">
        <v>0</v>
      </c>
      <c r="G6818">
        <v>1.6554813889250899E-4</v>
      </c>
      <c r="H6818">
        <v>0</v>
      </c>
    </row>
    <row r="6819" spans="1:8" x14ac:dyDescent="0.2">
      <c r="A6819">
        <f t="shared" si="106"/>
        <v>6817</v>
      </c>
      <c r="B6819">
        <v>0</v>
      </c>
      <c r="C6819">
        <v>0</v>
      </c>
      <c r="D6819">
        <v>0</v>
      </c>
      <c r="E6819">
        <v>1.57216467764689E-4</v>
      </c>
      <c r="F6819">
        <v>0</v>
      </c>
      <c r="G6819">
        <v>0</v>
      </c>
      <c r="H6819">
        <v>0</v>
      </c>
    </row>
    <row r="6820" spans="1:8" x14ac:dyDescent="0.2">
      <c r="A6820">
        <f t="shared" si="106"/>
        <v>6818</v>
      </c>
      <c r="B6820" s="1">
        <v>7.6925542485336003E-5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</row>
    <row r="6821" spans="1:8" x14ac:dyDescent="0.2">
      <c r="A6821">
        <f t="shared" si="106"/>
        <v>6819</v>
      </c>
      <c r="B6821" s="1">
        <v>7.6925542485336003E-5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</row>
    <row r="6822" spans="1:8" x14ac:dyDescent="0.2">
      <c r="A6822">
        <f t="shared" si="106"/>
        <v>6820</v>
      </c>
      <c r="B6822" s="1">
        <v>7.6925542485336003E-5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</row>
    <row r="6823" spans="1:8" x14ac:dyDescent="0.2">
      <c r="A6823">
        <f t="shared" si="106"/>
        <v>6821</v>
      </c>
      <c r="B6823" s="1">
        <v>7.6925542485336003E-5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</row>
    <row r="6824" spans="1:8" x14ac:dyDescent="0.2">
      <c r="A6824">
        <f t="shared" si="106"/>
        <v>6822</v>
      </c>
      <c r="B6824" s="1">
        <v>7.6925542485336003E-5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</row>
    <row r="6825" spans="1:8" x14ac:dyDescent="0.2">
      <c r="A6825">
        <f t="shared" si="106"/>
        <v>6823</v>
      </c>
      <c r="B6825" s="1">
        <v>7.6925542485336003E-5</v>
      </c>
      <c r="C6825">
        <v>0</v>
      </c>
      <c r="D6825">
        <v>0</v>
      </c>
      <c r="E6825">
        <v>1.57216467764689E-4</v>
      </c>
      <c r="F6825" s="1">
        <v>2.1584807399817901E-5</v>
      </c>
      <c r="G6825">
        <v>3.1690643730851703E-4</v>
      </c>
      <c r="H6825" s="1">
        <v>3.9375376186601802E-5</v>
      </c>
    </row>
    <row r="6826" spans="1:8" x14ac:dyDescent="0.2">
      <c r="A6826">
        <f t="shared" si="106"/>
        <v>6824</v>
      </c>
      <c r="B6826">
        <v>1.08977851854226E-4</v>
      </c>
      <c r="C6826">
        <v>7.2181529999999997E-3</v>
      </c>
      <c r="D6826">
        <v>1.33203549284774E-2</v>
      </c>
      <c r="E6826">
        <v>2.7745795144397899E-3</v>
      </c>
      <c r="F6826">
        <v>7.6675877363353096E-3</v>
      </c>
      <c r="G6826">
        <v>1.15493476611652E-2</v>
      </c>
      <c r="H6826">
        <v>1.7854545579724601E-2</v>
      </c>
    </row>
    <row r="6827" spans="1:8" x14ac:dyDescent="0.2">
      <c r="A6827">
        <f t="shared" si="106"/>
        <v>6825</v>
      </c>
      <c r="B6827">
        <v>1.0327254078656299E-2</v>
      </c>
      <c r="C6827">
        <v>9.1717987000000001E-2</v>
      </c>
      <c r="D6827">
        <v>0.20430132473253901</v>
      </c>
      <c r="E6827">
        <v>7.3632623819199106E-2</v>
      </c>
      <c r="F6827">
        <v>0.10673521222229899</v>
      </c>
      <c r="G6827">
        <v>0.115653112317013</v>
      </c>
      <c r="H6827">
        <v>0.27274739745552601</v>
      </c>
    </row>
    <row r="6828" spans="1:8" x14ac:dyDescent="0.2">
      <c r="A6828">
        <f t="shared" si="106"/>
        <v>6826</v>
      </c>
      <c r="B6828">
        <v>3.07445751466392E-2</v>
      </c>
      <c r="C6828">
        <v>0.23301418099999999</v>
      </c>
      <c r="D6828">
        <v>0.49015553187043698</v>
      </c>
      <c r="E6828">
        <v>0.27502691902576598</v>
      </c>
      <c r="F6828">
        <v>0.24927297844169699</v>
      </c>
      <c r="G6828">
        <v>0.19981305618313899</v>
      </c>
      <c r="H6828">
        <v>0.56273902215988403</v>
      </c>
    </row>
    <row r="6829" spans="1:8" x14ac:dyDescent="0.2">
      <c r="A6829">
        <f t="shared" si="106"/>
        <v>6827</v>
      </c>
      <c r="B6829">
        <v>3.6449886214301702E-2</v>
      </c>
      <c r="C6829">
        <v>0.34725077300000001</v>
      </c>
      <c r="D6829">
        <v>0.72515920786546795</v>
      </c>
      <c r="E6829">
        <v>0.42820816411782803</v>
      </c>
      <c r="F6829">
        <v>0.38546481128554799</v>
      </c>
      <c r="G6829">
        <v>0.25625078170500798</v>
      </c>
      <c r="H6829">
        <v>0.68963127613664099</v>
      </c>
    </row>
    <row r="6830" spans="1:8" x14ac:dyDescent="0.2">
      <c r="A6830">
        <f t="shared" si="106"/>
        <v>6828</v>
      </c>
      <c r="B6830">
        <v>5.1450366998942197E-2</v>
      </c>
      <c r="C6830">
        <v>0.31454457499999999</v>
      </c>
      <c r="D6830">
        <v>0.89192273604327099</v>
      </c>
      <c r="E6830">
        <v>0.62241999588040398</v>
      </c>
      <c r="F6830">
        <v>0.40926621236834698</v>
      </c>
      <c r="G6830">
        <v>0.29985024905576302</v>
      </c>
      <c r="H6830">
        <v>0.73991436070056404</v>
      </c>
    </row>
    <row r="6831" spans="1:8" x14ac:dyDescent="0.2">
      <c r="A6831">
        <f t="shared" si="106"/>
        <v>6829</v>
      </c>
      <c r="B6831">
        <v>5.1251642680855101E-2</v>
      </c>
      <c r="C6831">
        <v>0.27493369000000001</v>
      </c>
      <c r="D6831">
        <v>0.92787550180560296</v>
      </c>
      <c r="E6831">
        <v>0.73514129185161603</v>
      </c>
      <c r="F6831">
        <v>0.46778096485945297</v>
      </c>
      <c r="G6831">
        <v>0.27810904847235202</v>
      </c>
      <c r="H6831">
        <v>0.74269834563168402</v>
      </c>
    </row>
    <row r="6832" spans="1:8" x14ac:dyDescent="0.2">
      <c r="A6832">
        <f t="shared" si="106"/>
        <v>6830</v>
      </c>
      <c r="B6832">
        <v>5.9450623417417199E-2</v>
      </c>
      <c r="C6832">
        <v>0.17897969699999999</v>
      </c>
      <c r="D6832">
        <v>0.91977889018574699</v>
      </c>
      <c r="E6832">
        <v>0.73841663493004805</v>
      </c>
      <c r="F6832">
        <v>0.56327713390564804</v>
      </c>
      <c r="G6832">
        <v>0.22554041945374101</v>
      </c>
      <c r="H6832">
        <v>0.74337793545771902</v>
      </c>
    </row>
    <row r="6833" spans="1:8" x14ac:dyDescent="0.2">
      <c r="A6833">
        <f t="shared" si="106"/>
        <v>6831</v>
      </c>
      <c r="B6833">
        <v>8.0476938363408995E-2</v>
      </c>
      <c r="C6833">
        <v>0.13758968899999999</v>
      </c>
      <c r="D6833">
        <v>0.89646064872056397</v>
      </c>
      <c r="E6833">
        <v>0.69644857228508505</v>
      </c>
      <c r="F6833">
        <v>0.57160554882237702</v>
      </c>
      <c r="G6833">
        <v>0.176910653654067</v>
      </c>
      <c r="H6833">
        <v>0.74905017714948896</v>
      </c>
    </row>
    <row r="6834" spans="1:8" x14ac:dyDescent="0.2">
      <c r="A6834">
        <f t="shared" si="106"/>
        <v>6832</v>
      </c>
      <c r="B6834">
        <v>0.108945799544857</v>
      </c>
      <c r="C6834">
        <v>0.11441874</v>
      </c>
      <c r="D6834">
        <v>0.77661555606600796</v>
      </c>
      <c r="E6834">
        <v>0.63015271696157105</v>
      </c>
      <c r="F6834">
        <v>0.55685316314950195</v>
      </c>
      <c r="G6834">
        <v>0.128952540303613</v>
      </c>
      <c r="H6834">
        <v>0.725704224938999</v>
      </c>
    </row>
    <row r="6835" spans="1:8" x14ac:dyDescent="0.2">
      <c r="A6835">
        <f t="shared" si="106"/>
        <v>6833</v>
      </c>
      <c r="B6835">
        <v>0.13857495432545899</v>
      </c>
      <c r="C6835">
        <v>2.9436001E-2</v>
      </c>
      <c r="D6835">
        <v>0.56494536221685598</v>
      </c>
      <c r="E6835">
        <v>0.48011871264087203</v>
      </c>
      <c r="F6835">
        <v>0.55548999954371303</v>
      </c>
      <c r="G6835">
        <v>7.5132840349659002E-2</v>
      </c>
      <c r="H6835">
        <v>0.64291093394397103</v>
      </c>
    </row>
    <row r="6836" spans="1:8" x14ac:dyDescent="0.2">
      <c r="A6836">
        <f t="shared" si="106"/>
        <v>6834</v>
      </c>
      <c r="B6836">
        <v>7.3060033975447899E-2</v>
      </c>
      <c r="C6836">
        <v>2.1175790999999999E-2</v>
      </c>
      <c r="D6836">
        <v>0.31181670670387102</v>
      </c>
      <c r="E6836">
        <v>0.25936932340282998</v>
      </c>
      <c r="F6836">
        <v>0.38915747372071702</v>
      </c>
      <c r="G6836">
        <v>4.1582145029679198E-2</v>
      </c>
      <c r="H6836">
        <v>0.42443374247807902</v>
      </c>
    </row>
    <row r="6837" spans="1:8" x14ac:dyDescent="0.2">
      <c r="A6837">
        <f t="shared" si="106"/>
        <v>6835</v>
      </c>
      <c r="B6837">
        <v>1.4782525080932E-2</v>
      </c>
      <c r="C6837">
        <v>1.1496518000000001E-2</v>
      </c>
      <c r="D6837">
        <v>5.7937447666598203E-2</v>
      </c>
      <c r="E6837">
        <v>5.4405632094791503E-2</v>
      </c>
      <c r="F6837">
        <v>9.7970120048173404E-2</v>
      </c>
      <c r="G6837">
        <v>9.32509016647377E-3</v>
      </c>
      <c r="H6837">
        <v>9.8014790585681993E-2</v>
      </c>
    </row>
    <row r="6838" spans="1:8" x14ac:dyDescent="0.2">
      <c r="A6838">
        <f t="shared" si="106"/>
        <v>6836</v>
      </c>
      <c r="B6838">
        <v>1.4103016122311599E-4</v>
      </c>
      <c r="C6838" s="1">
        <v>2.97E-5</v>
      </c>
      <c r="D6838">
        <v>3.8558922161381899E-3</v>
      </c>
      <c r="E6838" s="1">
        <v>2.3291328557731699E-5</v>
      </c>
      <c r="F6838">
        <v>6.55846070994467E-4</v>
      </c>
      <c r="G6838">
        <v>4.552573819544E-4</v>
      </c>
      <c r="H6838">
        <v>3.6312846927643899E-4</v>
      </c>
    </row>
    <row r="6839" spans="1:8" x14ac:dyDescent="0.2">
      <c r="A6839">
        <f t="shared" si="106"/>
        <v>6837</v>
      </c>
      <c r="B6839" s="1">
        <v>7.6925542485336003E-5</v>
      </c>
      <c r="C6839">
        <v>0</v>
      </c>
      <c r="D6839">
        <v>0</v>
      </c>
      <c r="E6839">
        <v>0</v>
      </c>
      <c r="F6839">
        <v>0</v>
      </c>
      <c r="G6839">
        <v>0</v>
      </c>
      <c r="H6839">
        <v>0</v>
      </c>
    </row>
    <row r="6840" spans="1:8" x14ac:dyDescent="0.2">
      <c r="A6840">
        <f t="shared" si="106"/>
        <v>6838</v>
      </c>
      <c r="B6840" s="1">
        <v>7.6925542485336003E-5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</row>
    <row r="6841" spans="1:8" x14ac:dyDescent="0.2">
      <c r="A6841">
        <f t="shared" si="106"/>
        <v>6839</v>
      </c>
      <c r="B6841" s="1">
        <v>7.6925542485336003E-5</v>
      </c>
      <c r="C6841">
        <v>0</v>
      </c>
      <c r="D6841">
        <v>0</v>
      </c>
      <c r="E6841">
        <v>0</v>
      </c>
      <c r="F6841">
        <v>0</v>
      </c>
      <c r="G6841">
        <v>0</v>
      </c>
      <c r="H6841">
        <v>0</v>
      </c>
    </row>
    <row r="6842" spans="1:8" x14ac:dyDescent="0.2">
      <c r="A6842">
        <f t="shared" si="106"/>
        <v>684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 s="1">
        <v>7.2917363308521904E-7</v>
      </c>
    </row>
    <row r="6843" spans="1:8" x14ac:dyDescent="0.2">
      <c r="A6843">
        <f t="shared" si="106"/>
        <v>684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</row>
    <row r="6844" spans="1:8" x14ac:dyDescent="0.2">
      <c r="A6844">
        <f t="shared" si="106"/>
        <v>684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</row>
    <row r="6845" spans="1:8" x14ac:dyDescent="0.2">
      <c r="A6845">
        <f t="shared" si="106"/>
        <v>6843</v>
      </c>
      <c r="B6845">
        <v>0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</row>
    <row r="6846" spans="1:8" x14ac:dyDescent="0.2">
      <c r="A6846">
        <f t="shared" si="106"/>
        <v>684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</row>
    <row r="6847" spans="1:8" x14ac:dyDescent="0.2">
      <c r="A6847">
        <f t="shared" si="106"/>
        <v>6845</v>
      </c>
      <c r="B6847">
        <v>0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</row>
    <row r="6848" spans="1:8" x14ac:dyDescent="0.2">
      <c r="A6848">
        <f t="shared" si="106"/>
        <v>684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</row>
    <row r="6849" spans="1:8" x14ac:dyDescent="0.2">
      <c r="A6849">
        <f t="shared" si="106"/>
        <v>6847</v>
      </c>
      <c r="B6849">
        <v>0</v>
      </c>
      <c r="C6849">
        <v>1.6944E-4</v>
      </c>
      <c r="D6849">
        <v>0</v>
      </c>
      <c r="E6849">
        <v>0</v>
      </c>
      <c r="F6849" s="1">
        <v>5.3131833599551701E-5</v>
      </c>
      <c r="G6849">
        <v>0</v>
      </c>
      <c r="H6849" s="1">
        <v>5.6146369747561799E-5</v>
      </c>
    </row>
    <row r="6850" spans="1:8" x14ac:dyDescent="0.2">
      <c r="A6850">
        <f t="shared" si="106"/>
        <v>6848</v>
      </c>
      <c r="B6850">
        <v>2.0378858296740202E-2</v>
      </c>
      <c r="C6850">
        <v>1.8367319E-2</v>
      </c>
      <c r="D6850">
        <v>1.6353250387020801E-2</v>
      </c>
      <c r="E6850">
        <v>1.9812186354420499E-2</v>
      </c>
      <c r="F6850">
        <v>2.1931824688014901E-2</v>
      </c>
      <c r="G6850">
        <v>4.9865464407836497E-3</v>
      </c>
      <c r="H6850">
        <v>2.53307628397474E-2</v>
      </c>
    </row>
    <row r="6851" spans="1:8" x14ac:dyDescent="0.2">
      <c r="A6851">
        <f t="shared" si="106"/>
        <v>6849</v>
      </c>
      <c r="B6851">
        <v>0.20873104907208501</v>
      </c>
      <c r="C6851">
        <v>0.16896154399999999</v>
      </c>
      <c r="D6851">
        <v>0.209685095188471</v>
      </c>
      <c r="E6851">
        <v>0.18203920117509101</v>
      </c>
      <c r="F6851">
        <v>0.25236126626967098</v>
      </c>
      <c r="G6851">
        <v>0.115884879711462</v>
      </c>
      <c r="H6851">
        <v>0.29924994232364099</v>
      </c>
    </row>
    <row r="6852" spans="1:8" x14ac:dyDescent="0.2">
      <c r="A6852">
        <f t="shared" si="106"/>
        <v>6850</v>
      </c>
      <c r="B6852">
        <v>0.45554665213628598</v>
      </c>
      <c r="C6852">
        <v>0.36507588299999999</v>
      </c>
      <c r="D6852">
        <v>0.47578356997392102</v>
      </c>
      <c r="E6852">
        <v>0.39207166786050701</v>
      </c>
      <c r="F6852">
        <v>0.436287070493319</v>
      </c>
      <c r="G6852">
        <v>0.32864616532940899</v>
      </c>
      <c r="H6852">
        <v>0.57698269990857098</v>
      </c>
    </row>
    <row r="6853" spans="1:8" x14ac:dyDescent="0.2">
      <c r="A6853">
        <f t="shared" ref="A6853:A6916" si="107">A6852+1</f>
        <v>6851</v>
      </c>
      <c r="B6853">
        <v>0.64266162376999203</v>
      </c>
      <c r="C6853">
        <v>0.58936812900000002</v>
      </c>
      <c r="D6853">
        <v>0.69447209728367199</v>
      </c>
      <c r="E6853">
        <v>0.54013755491807702</v>
      </c>
      <c r="F6853">
        <v>0.48373047715811901</v>
      </c>
      <c r="G6853">
        <v>0.42836526927801799</v>
      </c>
      <c r="H6853">
        <v>0.69183338050855803</v>
      </c>
    </row>
    <row r="6854" spans="1:8" x14ac:dyDescent="0.2">
      <c r="A6854">
        <f t="shared" si="107"/>
        <v>6852</v>
      </c>
      <c r="B6854">
        <v>0.76017821084008996</v>
      </c>
      <c r="C6854">
        <v>0.72722468600000001</v>
      </c>
      <c r="D6854">
        <v>0.78620575439409102</v>
      </c>
      <c r="E6854">
        <v>0.61339751748035298</v>
      </c>
      <c r="F6854">
        <v>0.55132745245514803</v>
      </c>
      <c r="G6854">
        <v>0.51593786977874301</v>
      </c>
      <c r="H6854">
        <v>0.74366012565372297</v>
      </c>
    </row>
    <row r="6855" spans="1:8" x14ac:dyDescent="0.2">
      <c r="A6855">
        <f t="shared" si="107"/>
        <v>6853</v>
      </c>
      <c r="B6855">
        <v>0.77227475239591004</v>
      </c>
      <c r="C6855">
        <v>0.79647913699999995</v>
      </c>
      <c r="D6855">
        <v>0.80803421932122099</v>
      </c>
      <c r="E6855">
        <v>0.66555553636932296</v>
      </c>
      <c r="F6855">
        <v>0.60577429893628898</v>
      </c>
      <c r="G6855">
        <v>0.57036773287318798</v>
      </c>
      <c r="H6855">
        <v>0.72752059645901501</v>
      </c>
    </row>
    <row r="6856" spans="1:8" x14ac:dyDescent="0.2">
      <c r="A6856">
        <f t="shared" si="107"/>
        <v>6854</v>
      </c>
      <c r="B6856">
        <v>0.67170101605820598</v>
      </c>
      <c r="C6856">
        <v>0.86350121400000002</v>
      </c>
      <c r="D6856">
        <v>0.67725774843731601</v>
      </c>
      <c r="E6856">
        <v>0.62662699210114403</v>
      </c>
      <c r="F6856">
        <v>0.64873138640152705</v>
      </c>
      <c r="G6856">
        <v>0.60914265446193205</v>
      </c>
      <c r="H6856">
        <v>0.70172097497319297</v>
      </c>
    </row>
    <row r="6857" spans="1:8" x14ac:dyDescent="0.2">
      <c r="A6857">
        <f t="shared" si="107"/>
        <v>6855</v>
      </c>
      <c r="B6857">
        <v>0.47328440014103001</v>
      </c>
      <c r="C6857">
        <v>0.86453903499999996</v>
      </c>
      <c r="D6857">
        <v>0.63146712328558796</v>
      </c>
      <c r="E6857">
        <v>0.51485481776865905</v>
      </c>
      <c r="F6857">
        <v>0.59829765372695198</v>
      </c>
      <c r="G6857">
        <v>0.60099532105500797</v>
      </c>
      <c r="H6857">
        <v>0.68203328687989295</v>
      </c>
    </row>
    <row r="6858" spans="1:8" x14ac:dyDescent="0.2">
      <c r="A6858">
        <f t="shared" si="107"/>
        <v>6856</v>
      </c>
      <c r="B6858">
        <v>0.39738453155549802</v>
      </c>
      <c r="C6858">
        <v>0.74590123399999997</v>
      </c>
      <c r="D6858">
        <v>0.48606340910350698</v>
      </c>
      <c r="E6858">
        <v>0.27238626465053301</v>
      </c>
      <c r="F6858">
        <v>0.52559504129496604</v>
      </c>
      <c r="G6858">
        <v>0.55531704207444599</v>
      </c>
      <c r="H6858">
        <v>0.60384691489869702</v>
      </c>
    </row>
    <row r="6859" spans="1:8" x14ac:dyDescent="0.2">
      <c r="A6859">
        <f t="shared" si="107"/>
        <v>6857</v>
      </c>
      <c r="B6859">
        <v>0.29253501714798502</v>
      </c>
      <c r="C6859">
        <v>0.56396480500000001</v>
      </c>
      <c r="D6859">
        <v>0.29885450777175399</v>
      </c>
      <c r="E6859">
        <v>0.15832571728725101</v>
      </c>
      <c r="F6859">
        <v>0.352896657658822</v>
      </c>
      <c r="G6859">
        <v>0.54127619492294798</v>
      </c>
      <c r="H6859">
        <v>0.48356461990585797</v>
      </c>
    </row>
    <row r="6860" spans="1:8" x14ac:dyDescent="0.2">
      <c r="A6860">
        <f t="shared" si="107"/>
        <v>6858</v>
      </c>
      <c r="B6860">
        <v>0.136171031122792</v>
      </c>
      <c r="C6860">
        <v>0.33207316599999998</v>
      </c>
      <c r="D6860">
        <v>0.107942121030825</v>
      </c>
      <c r="E6860">
        <v>8.2890926920897501E-2</v>
      </c>
      <c r="F6860">
        <v>0.15786463984306801</v>
      </c>
      <c r="G6860">
        <v>0.36810574672114499</v>
      </c>
      <c r="H6860">
        <v>0.283871670401874</v>
      </c>
    </row>
    <row r="6861" spans="1:8" x14ac:dyDescent="0.2">
      <c r="A6861">
        <f t="shared" si="107"/>
        <v>6859</v>
      </c>
      <c r="B6861">
        <v>3.82960992339497E-2</v>
      </c>
      <c r="C6861">
        <v>6.6035087000000006E-2</v>
      </c>
      <c r="D6861">
        <v>1.4711067042005499E-2</v>
      </c>
      <c r="E6861">
        <v>1.8787367897880301E-2</v>
      </c>
      <c r="F6861">
        <v>1.84649725456442E-2</v>
      </c>
      <c r="G6861">
        <v>7.9914816590239704E-2</v>
      </c>
      <c r="H6861">
        <v>5.39799948836657E-2</v>
      </c>
    </row>
    <row r="6862" spans="1:8" x14ac:dyDescent="0.2">
      <c r="A6862">
        <f t="shared" si="107"/>
        <v>6860</v>
      </c>
      <c r="B6862" s="1">
        <v>1.2820923747555999E-5</v>
      </c>
      <c r="C6862" s="1">
        <v>2.97E-5</v>
      </c>
      <c r="D6862">
        <v>3.8520820459641402E-3</v>
      </c>
      <c r="E6862" s="1">
        <v>2.3291328557731699E-5</v>
      </c>
      <c r="F6862" s="1">
        <v>7.9697750399327602E-5</v>
      </c>
      <c r="G6862">
        <v>4.33972621239649E-4</v>
      </c>
      <c r="H6862">
        <v>9.1802960405429096E-4</v>
      </c>
    </row>
    <row r="6863" spans="1:8" x14ac:dyDescent="0.2">
      <c r="A6863">
        <f t="shared" si="107"/>
        <v>6861</v>
      </c>
      <c r="B6863">
        <v>0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</row>
    <row r="6864" spans="1:8" x14ac:dyDescent="0.2">
      <c r="A6864">
        <f t="shared" si="107"/>
        <v>6862</v>
      </c>
      <c r="B6864">
        <v>0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</row>
    <row r="6865" spans="1:8" x14ac:dyDescent="0.2">
      <c r="A6865">
        <f t="shared" si="107"/>
        <v>6863</v>
      </c>
      <c r="B6865">
        <v>0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</row>
    <row r="6866" spans="1:8" x14ac:dyDescent="0.2">
      <c r="A6866">
        <f t="shared" si="107"/>
        <v>6864</v>
      </c>
      <c r="B6866">
        <v>0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</row>
    <row r="6867" spans="1:8" x14ac:dyDescent="0.2">
      <c r="A6867">
        <f t="shared" si="107"/>
        <v>6865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1.6554813889250899E-4</v>
      </c>
      <c r="H6867">
        <v>0</v>
      </c>
    </row>
    <row r="6868" spans="1:8" x14ac:dyDescent="0.2">
      <c r="A6868">
        <f t="shared" si="107"/>
        <v>6866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1.6554813889250899E-4</v>
      </c>
      <c r="H6868">
        <v>0</v>
      </c>
    </row>
    <row r="6869" spans="1:8" x14ac:dyDescent="0.2">
      <c r="A6869">
        <f t="shared" si="107"/>
        <v>6867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1.6554813889250899E-4</v>
      </c>
      <c r="H6869">
        <v>0</v>
      </c>
    </row>
    <row r="6870" spans="1:8" x14ac:dyDescent="0.2">
      <c r="A6870">
        <f t="shared" si="107"/>
        <v>6868</v>
      </c>
      <c r="B6870">
        <v>0</v>
      </c>
      <c r="C6870">
        <v>0</v>
      </c>
      <c r="D6870">
        <v>0</v>
      </c>
      <c r="E6870">
        <v>0</v>
      </c>
      <c r="F6870">
        <v>0</v>
      </c>
      <c r="G6870">
        <v>1.6554813889250899E-4</v>
      </c>
      <c r="H6870">
        <v>0</v>
      </c>
    </row>
    <row r="6871" spans="1:8" x14ac:dyDescent="0.2">
      <c r="A6871">
        <f t="shared" si="107"/>
        <v>6869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1.6554813889250899E-4</v>
      </c>
      <c r="H6871">
        <v>0</v>
      </c>
    </row>
    <row r="6872" spans="1:8" x14ac:dyDescent="0.2">
      <c r="A6872">
        <f t="shared" si="107"/>
        <v>6870</v>
      </c>
      <c r="B6872">
        <v>0</v>
      </c>
      <c r="C6872">
        <v>0</v>
      </c>
      <c r="D6872">
        <v>0</v>
      </c>
      <c r="E6872">
        <v>0</v>
      </c>
      <c r="F6872">
        <v>0</v>
      </c>
      <c r="G6872">
        <v>1.6554813889250899E-4</v>
      </c>
      <c r="H6872">
        <v>0</v>
      </c>
    </row>
    <row r="6873" spans="1:8" x14ac:dyDescent="0.2">
      <c r="A6873">
        <f t="shared" si="107"/>
        <v>6871</v>
      </c>
      <c r="B6873">
        <v>0</v>
      </c>
      <c r="C6873">
        <v>1.2708000000000001E-4</v>
      </c>
      <c r="D6873">
        <v>0</v>
      </c>
      <c r="E6873">
        <v>4.9785214792151501E-4</v>
      </c>
      <c r="F6873">
        <v>0</v>
      </c>
      <c r="G6873">
        <v>1.6554813889250899E-4</v>
      </c>
      <c r="H6873" s="1">
        <v>7.5104884207777503E-5</v>
      </c>
    </row>
    <row r="6874" spans="1:8" x14ac:dyDescent="0.2">
      <c r="A6874">
        <f t="shared" si="107"/>
        <v>6872</v>
      </c>
      <c r="B6874">
        <v>9.7374915862687896E-3</v>
      </c>
      <c r="C6874">
        <v>1.0539181E-2</v>
      </c>
      <c r="D6874" s="1">
        <v>4.1911871914545602E-5</v>
      </c>
      <c r="E6874">
        <v>1.36894783598068E-2</v>
      </c>
      <c r="F6874">
        <v>5.3131833599551702E-4</v>
      </c>
      <c r="G6874">
        <v>1.7321065274981898E-2</v>
      </c>
      <c r="H6874">
        <v>1.9056223727049099E-2</v>
      </c>
    </row>
    <row r="6875" spans="1:8" x14ac:dyDescent="0.2">
      <c r="A6875">
        <f t="shared" si="107"/>
        <v>6873</v>
      </c>
      <c r="B6875">
        <v>0.108695791531779</v>
      </c>
      <c r="C6875">
        <v>6.2883498999999995E-2</v>
      </c>
      <c r="D6875">
        <v>9.7464153052188793E-3</v>
      </c>
      <c r="E6875">
        <v>7.7682403572174694E-2</v>
      </c>
      <c r="F6875">
        <v>1.9358251498036601E-2</v>
      </c>
      <c r="G6875">
        <v>0.18500004521237901</v>
      </c>
      <c r="H6875">
        <v>0.176463665074788</v>
      </c>
    </row>
    <row r="6876" spans="1:8" x14ac:dyDescent="0.2">
      <c r="A6876">
        <f t="shared" si="107"/>
        <v>6874</v>
      </c>
      <c r="B6876">
        <v>0.26984198211481097</v>
      </c>
      <c r="C6876">
        <v>0.14932342400000001</v>
      </c>
      <c r="D6876">
        <v>4.7322313561696E-2</v>
      </c>
      <c r="E6876">
        <v>0.20843118784707099</v>
      </c>
      <c r="F6876">
        <v>4.59424323656124E-2</v>
      </c>
      <c r="G6876">
        <v>0.54611256555202203</v>
      </c>
      <c r="H6876">
        <v>0.46395057834949899</v>
      </c>
    </row>
    <row r="6877" spans="1:8" x14ac:dyDescent="0.2">
      <c r="A6877">
        <f t="shared" si="107"/>
        <v>6875</v>
      </c>
      <c r="B6877">
        <v>0.38507003429597098</v>
      </c>
      <c r="C6877">
        <v>0.27204473400000001</v>
      </c>
      <c r="D6877">
        <v>9.3855921897363803E-2</v>
      </c>
      <c r="E6877">
        <v>0.232645435298903</v>
      </c>
      <c r="F6877">
        <v>5.1874933660962297E-2</v>
      </c>
      <c r="G6877">
        <v>0.71532996069441301</v>
      </c>
      <c r="H6877">
        <v>0.60025135971395405</v>
      </c>
    </row>
    <row r="6878" spans="1:8" x14ac:dyDescent="0.2">
      <c r="A6878">
        <f t="shared" si="107"/>
        <v>6876</v>
      </c>
      <c r="B6878">
        <v>0.553210038783294</v>
      </c>
      <c r="C6878">
        <v>0.345848655</v>
      </c>
      <c r="D6878">
        <v>0.125872781869902</v>
      </c>
      <c r="E6878">
        <v>0.225876392936812</v>
      </c>
      <c r="F6878">
        <v>0.147127028346558</v>
      </c>
      <c r="G6878">
        <v>0.69684887596047695</v>
      </c>
      <c r="H6878">
        <v>0.69261432546959201</v>
      </c>
    </row>
    <row r="6879" spans="1:8" x14ac:dyDescent="0.2">
      <c r="A6879">
        <f t="shared" si="107"/>
        <v>6877</v>
      </c>
      <c r="B6879">
        <v>0.67465623898201799</v>
      </c>
      <c r="C6879">
        <v>0.42163502600000002</v>
      </c>
      <c r="D6879">
        <v>0.14565518541356801</v>
      </c>
      <c r="E6879">
        <v>0.21819898876096999</v>
      </c>
      <c r="F6879">
        <v>0.20930953772583399</v>
      </c>
      <c r="G6879">
        <v>0.60616160547516096</v>
      </c>
      <c r="H6879">
        <v>0.69824573343790897</v>
      </c>
    </row>
    <row r="6880" spans="1:8" x14ac:dyDescent="0.2">
      <c r="A6880">
        <f t="shared" si="107"/>
        <v>6878</v>
      </c>
      <c r="B6880">
        <v>0.73231193307477804</v>
      </c>
      <c r="C6880">
        <v>0.72464919500000002</v>
      </c>
      <c r="D6880">
        <v>0.15998523543816801</v>
      </c>
      <c r="E6880">
        <v>0.180315642861819</v>
      </c>
      <c r="F6880">
        <v>0.21504611538478499</v>
      </c>
      <c r="G6880">
        <v>0.54779051418836799</v>
      </c>
      <c r="H6880">
        <v>0.70561622052113504</v>
      </c>
    </row>
    <row r="6881" spans="1:8" x14ac:dyDescent="0.2">
      <c r="A6881">
        <f t="shared" si="107"/>
        <v>6879</v>
      </c>
      <c r="B6881">
        <v>0.64909772749126504</v>
      </c>
      <c r="C6881">
        <v>0.79345039399999995</v>
      </c>
      <c r="D6881">
        <v>0.138956906247588</v>
      </c>
      <c r="E6881">
        <v>0.18011766656907799</v>
      </c>
      <c r="F6881">
        <v>0.186105869771029</v>
      </c>
      <c r="G6881">
        <v>0.499624283177593</v>
      </c>
      <c r="H6881">
        <v>0.70820405774495399</v>
      </c>
    </row>
    <row r="6882" spans="1:8" x14ac:dyDescent="0.2">
      <c r="A6882">
        <f t="shared" si="107"/>
        <v>6880</v>
      </c>
      <c r="B6882">
        <v>0.54854322253918397</v>
      </c>
      <c r="C6882">
        <v>0.65496690800000001</v>
      </c>
      <c r="D6882">
        <v>0.13244532542013801</v>
      </c>
      <c r="E6882">
        <v>0.14675283841012801</v>
      </c>
      <c r="F6882">
        <v>0.167210861447189</v>
      </c>
      <c r="G6882">
        <v>0.45037016439695199</v>
      </c>
      <c r="H6882">
        <v>0.63613107750354503</v>
      </c>
    </row>
    <row r="6883" spans="1:8" x14ac:dyDescent="0.2">
      <c r="A6883">
        <f t="shared" si="107"/>
        <v>6881</v>
      </c>
      <c r="B6883">
        <v>0.45515561396198501</v>
      </c>
      <c r="C6883">
        <v>0.42163926200000001</v>
      </c>
      <c r="D6883">
        <v>8.0958495858205901E-2</v>
      </c>
      <c r="E6883">
        <v>0.119228310887028</v>
      </c>
      <c r="F6883">
        <v>0.15505363377169101</v>
      </c>
      <c r="G6883">
        <v>0.39199670813674697</v>
      </c>
      <c r="H6883">
        <v>0.49801027875090997</v>
      </c>
    </row>
    <row r="6884" spans="1:8" x14ac:dyDescent="0.2">
      <c r="A6884">
        <f t="shared" si="107"/>
        <v>6882</v>
      </c>
      <c r="B6884">
        <v>0.275476778101862</v>
      </c>
      <c r="C6884">
        <v>0.18940874199999999</v>
      </c>
      <c r="D6884">
        <v>4.7672849217708597E-2</v>
      </c>
      <c r="E6884">
        <v>3.8034739534775798E-2</v>
      </c>
      <c r="F6884">
        <v>0.13333931752747499</v>
      </c>
      <c r="G6884">
        <v>0.26062243505847699</v>
      </c>
      <c r="H6884">
        <v>0.21727843001309999</v>
      </c>
    </row>
    <row r="6885" spans="1:8" x14ac:dyDescent="0.2">
      <c r="A6885">
        <f t="shared" si="107"/>
        <v>6883</v>
      </c>
      <c r="B6885">
        <v>6.14635084457835E-2</v>
      </c>
      <c r="C6885">
        <v>3.8818752999999998E-2</v>
      </c>
      <c r="D6885">
        <v>1.4821561977052901E-2</v>
      </c>
      <c r="E6885">
        <v>4.7485196097075497E-3</v>
      </c>
      <c r="F6885">
        <v>2.2355218987011399E-2</v>
      </c>
      <c r="G6885">
        <v>8.7682571764417502E-2</v>
      </c>
      <c r="H6885">
        <v>5.4915524654913998E-2</v>
      </c>
    </row>
    <row r="6886" spans="1:8" x14ac:dyDescent="0.2">
      <c r="A6886">
        <f t="shared" si="107"/>
        <v>6884</v>
      </c>
      <c r="B6886" s="1">
        <v>6.4104618737779997E-6</v>
      </c>
      <c r="C6886">
        <v>0</v>
      </c>
      <c r="D6886">
        <v>0</v>
      </c>
      <c r="E6886" s="1">
        <v>3.2025576766881101E-5</v>
      </c>
      <c r="F6886">
        <v>4.3335651779634403E-4</v>
      </c>
      <c r="G6886">
        <v>8.3601810140717205E-4</v>
      </c>
      <c r="H6886">
        <v>3.2885730852143399E-4</v>
      </c>
    </row>
    <row r="6887" spans="1:8" x14ac:dyDescent="0.2">
      <c r="A6887">
        <f t="shared" si="107"/>
        <v>6885</v>
      </c>
      <c r="B6887">
        <v>0</v>
      </c>
      <c r="C6887">
        <v>0</v>
      </c>
      <c r="D6887">
        <v>0</v>
      </c>
      <c r="E6887">
        <v>0</v>
      </c>
      <c r="F6887">
        <v>1.79319938398487E-4</v>
      </c>
      <c r="G6887" s="1">
        <v>2.24672474211262E-5</v>
      </c>
      <c r="H6887" s="1">
        <v>7.2917363308521904E-7</v>
      </c>
    </row>
    <row r="6888" spans="1:8" x14ac:dyDescent="0.2">
      <c r="A6888">
        <f t="shared" si="107"/>
        <v>6886</v>
      </c>
      <c r="B6888">
        <v>0</v>
      </c>
      <c r="C6888">
        <v>0</v>
      </c>
      <c r="D6888">
        <v>0</v>
      </c>
      <c r="E6888">
        <v>0</v>
      </c>
      <c r="F6888">
        <v>1.79319938398487E-4</v>
      </c>
      <c r="G6888">
        <v>0</v>
      </c>
      <c r="H6888">
        <v>0</v>
      </c>
    </row>
    <row r="6889" spans="1:8" x14ac:dyDescent="0.2">
      <c r="A6889">
        <f t="shared" si="107"/>
        <v>6887</v>
      </c>
      <c r="B6889">
        <v>0</v>
      </c>
      <c r="C6889">
        <v>0</v>
      </c>
      <c r="D6889">
        <v>0</v>
      </c>
      <c r="E6889">
        <v>0</v>
      </c>
      <c r="F6889">
        <v>1.79319938398487E-4</v>
      </c>
      <c r="G6889">
        <v>0</v>
      </c>
      <c r="H6889">
        <v>0</v>
      </c>
    </row>
    <row r="6890" spans="1:8" x14ac:dyDescent="0.2">
      <c r="A6890">
        <f t="shared" si="107"/>
        <v>6888</v>
      </c>
      <c r="B6890">
        <v>0</v>
      </c>
      <c r="C6890">
        <v>0</v>
      </c>
      <c r="D6890">
        <v>0</v>
      </c>
      <c r="E6890">
        <v>0</v>
      </c>
      <c r="F6890">
        <v>1.79319938398487E-4</v>
      </c>
      <c r="G6890">
        <v>0</v>
      </c>
      <c r="H6890">
        <v>0</v>
      </c>
    </row>
    <row r="6891" spans="1:8" x14ac:dyDescent="0.2">
      <c r="A6891">
        <f t="shared" si="107"/>
        <v>6889</v>
      </c>
      <c r="B6891">
        <v>0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</row>
    <row r="6892" spans="1:8" x14ac:dyDescent="0.2">
      <c r="A6892">
        <f t="shared" si="107"/>
        <v>689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</row>
    <row r="6893" spans="1:8" x14ac:dyDescent="0.2">
      <c r="A6893">
        <f t="shared" si="107"/>
        <v>6891</v>
      </c>
      <c r="B6893">
        <v>1.5962050065707199E-3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</row>
    <row r="6894" spans="1:8" x14ac:dyDescent="0.2">
      <c r="A6894">
        <f t="shared" si="107"/>
        <v>689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</row>
    <row r="6895" spans="1:8" x14ac:dyDescent="0.2">
      <c r="A6895">
        <f t="shared" si="107"/>
        <v>6893</v>
      </c>
      <c r="B6895">
        <v>0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</row>
    <row r="6896" spans="1:8" x14ac:dyDescent="0.2">
      <c r="A6896">
        <f t="shared" si="107"/>
        <v>6894</v>
      </c>
      <c r="B6896">
        <v>0</v>
      </c>
      <c r="C6896">
        <v>0</v>
      </c>
      <c r="D6896">
        <v>1.4516748363128901E-3</v>
      </c>
      <c r="E6896">
        <v>0</v>
      </c>
      <c r="F6896">
        <v>0</v>
      </c>
      <c r="G6896" s="1">
        <v>1.18248670637506E-6</v>
      </c>
      <c r="H6896">
        <v>0</v>
      </c>
    </row>
    <row r="6897" spans="1:8" x14ac:dyDescent="0.2">
      <c r="A6897">
        <f t="shared" si="107"/>
        <v>6895</v>
      </c>
      <c r="B6897">
        <v>0</v>
      </c>
      <c r="C6897">
        <v>1.2708000000000001E-4</v>
      </c>
      <c r="D6897">
        <v>0</v>
      </c>
      <c r="E6897">
        <v>0</v>
      </c>
      <c r="F6897">
        <v>0</v>
      </c>
      <c r="G6897">
        <v>0</v>
      </c>
      <c r="H6897" s="1">
        <v>1.45834726617043E-6</v>
      </c>
    </row>
    <row r="6898" spans="1:8" x14ac:dyDescent="0.2">
      <c r="A6898">
        <f t="shared" si="107"/>
        <v>6896</v>
      </c>
      <c r="B6898">
        <v>2.25135421007083E-2</v>
      </c>
      <c r="C6898">
        <v>1.5457182999999999E-2</v>
      </c>
      <c r="D6898">
        <v>6.9002181852038198E-3</v>
      </c>
      <c r="E6898">
        <v>2.5533118931413399E-3</v>
      </c>
      <c r="F6898">
        <v>1.6364604748661901E-2</v>
      </c>
      <c r="G6898">
        <v>2.6918127383921998E-2</v>
      </c>
      <c r="H6898">
        <v>8.8076883140363604E-3</v>
      </c>
    </row>
    <row r="6899" spans="1:8" x14ac:dyDescent="0.2">
      <c r="A6899">
        <f t="shared" si="107"/>
        <v>6897</v>
      </c>
      <c r="B6899">
        <v>0.19389082983428901</v>
      </c>
      <c r="C6899">
        <v>0.117231447</v>
      </c>
      <c r="D6899">
        <v>4.8594910399828599E-2</v>
      </c>
      <c r="E6899">
        <v>2.20539767281022E-2</v>
      </c>
      <c r="F6899">
        <v>0.19993010872571301</v>
      </c>
      <c r="G6899">
        <v>0.26675008117091298</v>
      </c>
      <c r="H6899">
        <v>6.1421940982933403E-2</v>
      </c>
    </row>
    <row r="6900" spans="1:8" x14ac:dyDescent="0.2">
      <c r="A6900">
        <f t="shared" si="107"/>
        <v>6898</v>
      </c>
      <c r="B6900">
        <v>0.322048783614859</v>
      </c>
      <c r="C6900">
        <v>0.27226076999999999</v>
      </c>
      <c r="D6900">
        <v>0.11111218261563401</v>
      </c>
      <c r="E6900">
        <v>4.7843300273650698E-2</v>
      </c>
      <c r="F6900">
        <v>0.36671259476450602</v>
      </c>
      <c r="G6900">
        <v>0.61345991342690798</v>
      </c>
      <c r="H6900">
        <v>0.17240289711213599</v>
      </c>
    </row>
    <row r="6901" spans="1:8" x14ac:dyDescent="0.2">
      <c r="A6901">
        <f t="shared" si="107"/>
        <v>6899</v>
      </c>
      <c r="B6901">
        <v>0.50265072598480698</v>
      </c>
      <c r="C6901">
        <v>0.48521323</v>
      </c>
      <c r="D6901">
        <v>0.219275293516554</v>
      </c>
      <c r="E6901">
        <v>8.6480702934857906E-2</v>
      </c>
      <c r="F6901">
        <v>0.396732080748253</v>
      </c>
      <c r="G6901">
        <v>0.67860428856781696</v>
      </c>
      <c r="H6901">
        <v>0.32399736625691999</v>
      </c>
    </row>
    <row r="6902" spans="1:8" x14ac:dyDescent="0.2">
      <c r="A6902">
        <f t="shared" si="107"/>
        <v>6900</v>
      </c>
      <c r="B6902">
        <v>0.648463091765761</v>
      </c>
      <c r="C6902">
        <v>0.73831878399999995</v>
      </c>
      <c r="D6902">
        <v>0.20194282939480199</v>
      </c>
      <c r="E6902">
        <v>0.10090094672816299</v>
      </c>
      <c r="F6902">
        <v>0.40607166087317398</v>
      </c>
      <c r="G6902">
        <v>0.73919017745564897</v>
      </c>
      <c r="H6902">
        <v>0.40005017618770899</v>
      </c>
    </row>
    <row r="6903" spans="1:8" x14ac:dyDescent="0.2">
      <c r="A6903">
        <f t="shared" si="107"/>
        <v>6901</v>
      </c>
      <c r="B6903">
        <v>0.41719926920734601</v>
      </c>
      <c r="C6903">
        <v>0.72841924000000002</v>
      </c>
      <c r="D6903">
        <v>0.221950032978737</v>
      </c>
      <c r="E6903">
        <v>0.123164545413285</v>
      </c>
      <c r="F6903">
        <v>0.41663659391048502</v>
      </c>
      <c r="G6903">
        <v>0.74610062976770597</v>
      </c>
      <c r="H6903">
        <v>0.46538559205941099</v>
      </c>
    </row>
    <row r="6904" spans="1:8" x14ac:dyDescent="0.2">
      <c r="A6904">
        <f t="shared" si="107"/>
        <v>6902</v>
      </c>
      <c r="B6904">
        <v>0.259155742171223</v>
      </c>
      <c r="C6904">
        <v>0.71927370400000001</v>
      </c>
      <c r="D6904">
        <v>0.23167739743308599</v>
      </c>
      <c r="E6904">
        <v>0.144184969436638</v>
      </c>
      <c r="F6904">
        <v>0.415192072184497</v>
      </c>
      <c r="G6904">
        <v>0.68651985458029097</v>
      </c>
      <c r="H6904">
        <v>0.457966250342769</v>
      </c>
    </row>
    <row r="6905" spans="1:8" x14ac:dyDescent="0.2">
      <c r="A6905">
        <f t="shared" si="107"/>
        <v>6903</v>
      </c>
      <c r="B6905">
        <v>0.41743004583480198</v>
      </c>
      <c r="C6905">
        <v>0.742169313</v>
      </c>
      <c r="D6905">
        <v>0.28087431472041402</v>
      </c>
      <c r="E6905">
        <v>0.133310830416247</v>
      </c>
      <c r="F6905">
        <v>0.38101169948198499</v>
      </c>
      <c r="G6905">
        <v>0.60746707079899898</v>
      </c>
      <c r="H6905">
        <v>0.399288189741135</v>
      </c>
    </row>
    <row r="6906" spans="1:8" x14ac:dyDescent="0.2">
      <c r="A6906">
        <f t="shared" si="107"/>
        <v>6904</v>
      </c>
      <c r="B6906">
        <v>0.40713484406551398</v>
      </c>
      <c r="C6906">
        <v>0.66381168700000004</v>
      </c>
      <c r="D6906">
        <v>0.24091706010515601</v>
      </c>
      <c r="E6906">
        <v>0.101218291079762</v>
      </c>
      <c r="F6906">
        <v>0.35446902785940898</v>
      </c>
      <c r="G6906">
        <v>0.52296420578802405</v>
      </c>
      <c r="H6906">
        <v>0.27029081148566197</v>
      </c>
    </row>
    <row r="6907" spans="1:8" x14ac:dyDescent="0.2">
      <c r="A6907">
        <f t="shared" si="107"/>
        <v>6905</v>
      </c>
      <c r="B6907">
        <v>0.31587550883041099</v>
      </c>
      <c r="C6907">
        <v>0.49959446800000001</v>
      </c>
      <c r="D6907">
        <v>0.175572641620205</v>
      </c>
      <c r="E6907">
        <v>8.6914503929245601E-2</v>
      </c>
      <c r="F6907">
        <v>0.32037333401669699</v>
      </c>
      <c r="G6907">
        <v>0.50765809786070504</v>
      </c>
      <c r="H6907">
        <v>0.18798825434569999</v>
      </c>
    </row>
    <row r="6908" spans="1:8" x14ac:dyDescent="0.2">
      <c r="A6908">
        <f t="shared" si="107"/>
        <v>6906</v>
      </c>
      <c r="B6908">
        <v>0.160934645341196</v>
      </c>
      <c r="C6908">
        <v>0.281008121</v>
      </c>
      <c r="D6908">
        <v>0.12405533069688</v>
      </c>
      <c r="E6908">
        <v>6.0921381258816999E-2</v>
      </c>
      <c r="F6908">
        <v>0.25694886802703198</v>
      </c>
      <c r="G6908">
        <v>0.33589126137936898</v>
      </c>
      <c r="H6908">
        <v>7.5530721609499293E-2</v>
      </c>
    </row>
    <row r="6909" spans="1:8" x14ac:dyDescent="0.2">
      <c r="A6909">
        <f t="shared" si="107"/>
        <v>6907</v>
      </c>
      <c r="B6909">
        <v>2.55456905670053E-2</v>
      </c>
      <c r="C6909">
        <v>5.6576086999999997E-2</v>
      </c>
      <c r="D6909">
        <v>3.1087178450070699E-2</v>
      </c>
      <c r="E6909">
        <v>1.18814889805128E-2</v>
      </c>
      <c r="F6909">
        <v>8.2427398350504597E-2</v>
      </c>
      <c r="G6909">
        <v>8.7557228173541807E-2</v>
      </c>
      <c r="H6909">
        <v>2.70166122794404E-2</v>
      </c>
    </row>
    <row r="6910" spans="1:8" x14ac:dyDescent="0.2">
      <c r="A6910">
        <f t="shared" si="107"/>
        <v>6908</v>
      </c>
      <c r="B6910">
        <v>0</v>
      </c>
      <c r="C6910" s="1">
        <v>9.7399999999999996E-5</v>
      </c>
      <c r="D6910" s="1">
        <v>3.8101701740496001E-6</v>
      </c>
      <c r="E6910">
        <v>0</v>
      </c>
      <c r="F6910">
        <v>8.4346785839288399E-4</v>
      </c>
      <c r="G6910">
        <v>9.8855888652955599E-4</v>
      </c>
      <c r="H6910">
        <v>1.01428052362153E-3</v>
      </c>
    </row>
    <row r="6911" spans="1:8" x14ac:dyDescent="0.2">
      <c r="A6911">
        <f t="shared" si="107"/>
        <v>6909</v>
      </c>
      <c r="B6911">
        <v>0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</row>
    <row r="6912" spans="1:8" x14ac:dyDescent="0.2">
      <c r="A6912">
        <f t="shared" si="107"/>
        <v>6910</v>
      </c>
      <c r="B6912">
        <v>0</v>
      </c>
      <c r="C6912">
        <v>0</v>
      </c>
      <c r="D6912">
        <v>0</v>
      </c>
      <c r="E6912">
        <v>0</v>
      </c>
      <c r="F6912">
        <v>0</v>
      </c>
      <c r="G6912" s="1">
        <v>3.5474601191252001E-6</v>
      </c>
      <c r="H6912">
        <v>0</v>
      </c>
    </row>
    <row r="6913" spans="1:8" x14ac:dyDescent="0.2">
      <c r="A6913">
        <f t="shared" si="107"/>
        <v>6911</v>
      </c>
      <c r="B6913">
        <v>0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</row>
    <row r="6914" spans="1:8" x14ac:dyDescent="0.2">
      <c r="A6914">
        <f t="shared" si="107"/>
        <v>6912</v>
      </c>
      <c r="B6914">
        <v>0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</row>
    <row r="6915" spans="1:8" x14ac:dyDescent="0.2">
      <c r="A6915">
        <f t="shared" si="107"/>
        <v>6913</v>
      </c>
      <c r="B6915">
        <v>0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</row>
    <row r="6916" spans="1:8" x14ac:dyDescent="0.2">
      <c r="A6916">
        <f t="shared" si="107"/>
        <v>6914</v>
      </c>
      <c r="B6916">
        <v>0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</row>
    <row r="6917" spans="1:8" x14ac:dyDescent="0.2">
      <c r="A6917">
        <f t="shared" ref="A6917:A6980" si="108">A6916+1</f>
        <v>6915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</row>
    <row r="6918" spans="1:8" x14ac:dyDescent="0.2">
      <c r="A6918">
        <f t="shared" si="108"/>
        <v>6916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</row>
    <row r="6919" spans="1:8" x14ac:dyDescent="0.2">
      <c r="A6919">
        <f t="shared" si="108"/>
        <v>6917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</row>
    <row r="6920" spans="1:8" x14ac:dyDescent="0.2">
      <c r="A6920">
        <f t="shared" si="108"/>
        <v>6918</v>
      </c>
      <c r="B6920">
        <v>0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</row>
    <row r="6921" spans="1:8" x14ac:dyDescent="0.2">
      <c r="A6921">
        <f t="shared" si="108"/>
        <v>6919</v>
      </c>
      <c r="B6921">
        <v>0</v>
      </c>
      <c r="C6921">
        <v>2.2874399999999999E-4</v>
      </c>
      <c r="D6921">
        <v>0</v>
      </c>
      <c r="E6921">
        <v>0</v>
      </c>
      <c r="F6921">
        <v>0</v>
      </c>
      <c r="G6921" s="1">
        <v>1.06423803573756E-5</v>
      </c>
      <c r="H6921" s="1">
        <v>8.6771662337141106E-5</v>
      </c>
    </row>
    <row r="6922" spans="1:8" x14ac:dyDescent="0.2">
      <c r="A6922">
        <f t="shared" si="108"/>
        <v>6920</v>
      </c>
      <c r="B6922">
        <v>3.3526715599858899E-3</v>
      </c>
      <c r="C6922">
        <v>2.5538875999999999E-2</v>
      </c>
      <c r="D6922">
        <v>2.1416966548332798E-2</v>
      </c>
      <c r="E6922">
        <v>3.3626855605225102E-3</v>
      </c>
      <c r="F6922">
        <v>1.73126759044539E-2</v>
      </c>
      <c r="G6922">
        <v>2.2900037555659499E-2</v>
      </c>
      <c r="H6922">
        <v>2.0607176044621301E-2</v>
      </c>
    </row>
    <row r="6923" spans="1:8" x14ac:dyDescent="0.2">
      <c r="A6923">
        <f t="shared" si="108"/>
        <v>6921</v>
      </c>
      <c r="B6923">
        <v>4.25077726850219E-2</v>
      </c>
      <c r="C6923">
        <v>0.22240722399999999</v>
      </c>
      <c r="D6923">
        <v>0.1221731066309</v>
      </c>
      <c r="E6923">
        <v>3.55629472915866E-2</v>
      </c>
      <c r="F6923">
        <v>0.21162077248741401</v>
      </c>
      <c r="G6923">
        <v>0.255456150638324</v>
      </c>
      <c r="H6923">
        <v>0.23556391720997799</v>
      </c>
    </row>
    <row r="6924" spans="1:8" x14ac:dyDescent="0.2">
      <c r="A6924">
        <f t="shared" si="108"/>
        <v>6922</v>
      </c>
      <c r="B6924">
        <v>7.5848584890541304E-2</v>
      </c>
      <c r="C6924">
        <v>0.49700203300000001</v>
      </c>
      <c r="D6924">
        <v>0.293825083142009</v>
      </c>
      <c r="E6924">
        <v>9.0387823300417294E-2</v>
      </c>
      <c r="F6924">
        <v>0.41460596164510199</v>
      </c>
      <c r="G6924">
        <v>0.55876280833682301</v>
      </c>
      <c r="H6924">
        <v>0.53093830167377198</v>
      </c>
    </row>
    <row r="6925" spans="1:8" x14ac:dyDescent="0.2">
      <c r="A6925">
        <f t="shared" si="108"/>
        <v>6923</v>
      </c>
      <c r="B6925">
        <v>0.11207410493926</v>
      </c>
      <c r="C6925">
        <v>0.68917265100000002</v>
      </c>
      <c r="D6925">
        <v>0.47975376729528102</v>
      </c>
      <c r="E6925">
        <v>0.14211204119500001</v>
      </c>
      <c r="F6925">
        <v>0.50621852572912895</v>
      </c>
      <c r="G6925">
        <v>0.63315304703487796</v>
      </c>
      <c r="H6925">
        <v>0.60442369124246698</v>
      </c>
    </row>
    <row r="6926" spans="1:8" x14ac:dyDescent="0.2">
      <c r="A6926">
        <f t="shared" si="108"/>
        <v>6924</v>
      </c>
      <c r="B6926">
        <v>0.167877175550498</v>
      </c>
      <c r="C6926">
        <v>0.74836658899999997</v>
      </c>
      <c r="D6926">
        <v>0.613174496279976</v>
      </c>
      <c r="E6926">
        <v>0.19467183550159101</v>
      </c>
      <c r="F6926">
        <v>0.60733670691807595</v>
      </c>
      <c r="G6926">
        <v>0.69164475196572095</v>
      </c>
      <c r="H6926">
        <v>0.69168317074014296</v>
      </c>
    </row>
    <row r="6927" spans="1:8" x14ac:dyDescent="0.2">
      <c r="A6927">
        <f t="shared" si="108"/>
        <v>6925</v>
      </c>
      <c r="B6927">
        <v>0.195615244078335</v>
      </c>
      <c r="C6927">
        <v>0.70867098299999998</v>
      </c>
      <c r="D6927">
        <v>0.62116061296478398</v>
      </c>
      <c r="E6927">
        <v>0.21267312106064801</v>
      </c>
      <c r="F6927">
        <v>0.66545961213638605</v>
      </c>
      <c r="G6927">
        <v>0.713847122364619</v>
      </c>
      <c r="H6927">
        <v>0.73885195471715903</v>
      </c>
    </row>
    <row r="6928" spans="1:8" x14ac:dyDescent="0.2">
      <c r="A6928">
        <f t="shared" si="108"/>
        <v>6926</v>
      </c>
      <c r="B6928">
        <v>0.18328792589505999</v>
      </c>
      <c r="C6928">
        <v>0.55176087399999996</v>
      </c>
      <c r="D6928">
        <v>0.61146754004200199</v>
      </c>
      <c r="E6928">
        <v>0.20163885415642299</v>
      </c>
      <c r="F6928">
        <v>0.69918006240430097</v>
      </c>
      <c r="G6928">
        <v>0.69541451958564404</v>
      </c>
      <c r="H6928">
        <v>0.74982966376325699</v>
      </c>
    </row>
    <row r="6929" spans="1:8" x14ac:dyDescent="0.2">
      <c r="A6929">
        <f t="shared" si="108"/>
        <v>6927</v>
      </c>
      <c r="B6929">
        <v>0.119247411776018</v>
      </c>
      <c r="C6929">
        <v>0.42101656900000001</v>
      </c>
      <c r="D6929">
        <v>0.54515152816266799</v>
      </c>
      <c r="E6929">
        <v>0.23062491254652001</v>
      </c>
      <c r="F6929">
        <v>0.72083626570551795</v>
      </c>
      <c r="G6929">
        <v>0.70666706308351002</v>
      </c>
      <c r="H6929">
        <v>0.711066064254814</v>
      </c>
    </row>
    <row r="6930" spans="1:8" x14ac:dyDescent="0.2">
      <c r="A6930">
        <f t="shared" si="108"/>
        <v>6928</v>
      </c>
      <c r="B6930">
        <v>9.1105484150132907E-2</v>
      </c>
      <c r="C6930">
        <v>0.23467469499999999</v>
      </c>
      <c r="D6930">
        <v>0.425020672745059</v>
      </c>
      <c r="E6930">
        <v>0.25013431162969002</v>
      </c>
      <c r="F6930">
        <v>0.70630138847644097</v>
      </c>
      <c r="G6930">
        <v>0.67886088818309998</v>
      </c>
      <c r="H6930">
        <v>0.63335511348238904</v>
      </c>
    </row>
    <row r="6931" spans="1:8" x14ac:dyDescent="0.2">
      <c r="A6931">
        <f t="shared" si="108"/>
        <v>6929</v>
      </c>
      <c r="B6931">
        <v>4.3437289656719703E-2</v>
      </c>
      <c r="C6931">
        <v>0.114727968</v>
      </c>
      <c r="D6931">
        <v>0.40193866183066601</v>
      </c>
      <c r="E6931">
        <v>0.26669153481816699</v>
      </c>
      <c r="F6931">
        <v>0.61338211335982495</v>
      </c>
      <c r="G6931">
        <v>0.60235281579392697</v>
      </c>
      <c r="H6931">
        <v>0.49037510163887399</v>
      </c>
    </row>
    <row r="6932" spans="1:8" x14ac:dyDescent="0.2">
      <c r="A6932">
        <f t="shared" si="108"/>
        <v>6930</v>
      </c>
      <c r="B6932">
        <v>2.70970223404596E-2</v>
      </c>
      <c r="C6932">
        <v>4.7722835999999998E-2</v>
      </c>
      <c r="D6932">
        <v>0.238581425788463</v>
      </c>
      <c r="E6932">
        <v>0.22233611099603701</v>
      </c>
      <c r="F6932">
        <v>0.42226026642303699</v>
      </c>
      <c r="G6932">
        <v>0.43379643072039897</v>
      </c>
      <c r="H6932">
        <v>0.25160646631148598</v>
      </c>
    </row>
    <row r="6933" spans="1:8" x14ac:dyDescent="0.2">
      <c r="A6933">
        <f t="shared" si="108"/>
        <v>6931</v>
      </c>
      <c r="B6933">
        <v>4.7437417865957201E-3</v>
      </c>
      <c r="C6933">
        <v>6.9512849999999998E-3</v>
      </c>
      <c r="D6933">
        <v>4.3016821265019899E-2</v>
      </c>
      <c r="E6933">
        <v>6.8389163477639694E-2</v>
      </c>
      <c r="F6933">
        <v>0.11486272239323</v>
      </c>
      <c r="G6933">
        <v>0.12574327138251101</v>
      </c>
      <c r="H6933">
        <v>6.38340473611793E-2</v>
      </c>
    </row>
    <row r="6934" spans="1:8" x14ac:dyDescent="0.2">
      <c r="A6934">
        <f t="shared" si="108"/>
        <v>6932</v>
      </c>
      <c r="B6934" s="1">
        <v>6.410461873778E-5</v>
      </c>
      <c r="C6934">
        <v>0</v>
      </c>
      <c r="D6934" s="1">
        <v>7.2393233306942406E-5</v>
      </c>
      <c r="E6934">
        <v>3.0569868732022798E-3</v>
      </c>
      <c r="F6934">
        <v>2.85749642577589E-3</v>
      </c>
      <c r="G6934">
        <v>1.01339110736343E-3</v>
      </c>
      <c r="H6934">
        <v>7.5688223114245702E-4</v>
      </c>
    </row>
    <row r="6935" spans="1:8" x14ac:dyDescent="0.2">
      <c r="A6935">
        <f t="shared" si="108"/>
        <v>6933</v>
      </c>
      <c r="B6935">
        <v>0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</row>
    <row r="6936" spans="1:8" x14ac:dyDescent="0.2">
      <c r="A6936">
        <f t="shared" si="108"/>
        <v>6934</v>
      </c>
      <c r="B6936">
        <v>0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</row>
    <row r="6937" spans="1:8" x14ac:dyDescent="0.2">
      <c r="A6937">
        <f t="shared" si="108"/>
        <v>6935</v>
      </c>
      <c r="B6937">
        <v>0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</row>
    <row r="6938" spans="1:8" x14ac:dyDescent="0.2">
      <c r="A6938">
        <f t="shared" si="108"/>
        <v>6936</v>
      </c>
      <c r="B6938">
        <v>0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</row>
    <row r="6939" spans="1:8" x14ac:dyDescent="0.2">
      <c r="A6939">
        <f t="shared" si="108"/>
        <v>6937</v>
      </c>
      <c r="B6939">
        <v>0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</row>
    <row r="6940" spans="1:8" x14ac:dyDescent="0.2">
      <c r="A6940">
        <f t="shared" si="108"/>
        <v>6938</v>
      </c>
      <c r="B6940">
        <v>0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</row>
    <row r="6941" spans="1:8" x14ac:dyDescent="0.2">
      <c r="A6941">
        <f t="shared" si="108"/>
        <v>6939</v>
      </c>
      <c r="B6941">
        <v>0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</row>
    <row r="6942" spans="1:8" x14ac:dyDescent="0.2">
      <c r="A6942">
        <f t="shared" si="108"/>
        <v>6940</v>
      </c>
      <c r="B6942">
        <v>0</v>
      </c>
      <c r="C6942">
        <v>0</v>
      </c>
      <c r="D6942">
        <v>0</v>
      </c>
      <c r="E6942">
        <v>0</v>
      </c>
      <c r="F6942">
        <v>0</v>
      </c>
      <c r="G6942" s="1">
        <v>1.30073537701257E-5</v>
      </c>
      <c r="H6942">
        <v>0</v>
      </c>
    </row>
    <row r="6943" spans="1:8" x14ac:dyDescent="0.2">
      <c r="A6943">
        <f t="shared" si="108"/>
        <v>6941</v>
      </c>
      <c r="B6943">
        <v>0</v>
      </c>
      <c r="C6943">
        <v>0</v>
      </c>
      <c r="D6943">
        <v>0</v>
      </c>
      <c r="E6943">
        <v>0</v>
      </c>
      <c r="F6943">
        <v>0</v>
      </c>
      <c r="G6943" s="1">
        <v>4.8481954961377701E-5</v>
      </c>
      <c r="H6943">
        <v>0</v>
      </c>
    </row>
    <row r="6944" spans="1:8" x14ac:dyDescent="0.2">
      <c r="A6944">
        <f t="shared" si="108"/>
        <v>6942</v>
      </c>
      <c r="B6944">
        <v>0</v>
      </c>
      <c r="C6944">
        <v>0</v>
      </c>
      <c r="D6944">
        <v>0</v>
      </c>
      <c r="E6944">
        <v>0</v>
      </c>
      <c r="F6944">
        <v>0</v>
      </c>
      <c r="G6944" s="1">
        <v>8.3956556152629694E-5</v>
      </c>
      <c r="H6944">
        <v>0</v>
      </c>
    </row>
    <row r="6945" spans="1:8" x14ac:dyDescent="0.2">
      <c r="A6945">
        <f t="shared" si="108"/>
        <v>6943</v>
      </c>
      <c r="B6945">
        <v>0</v>
      </c>
      <c r="C6945">
        <v>0</v>
      </c>
      <c r="D6945" s="1">
        <v>3.8101701740496001E-6</v>
      </c>
      <c r="E6945">
        <v>0</v>
      </c>
      <c r="F6945">
        <v>0</v>
      </c>
      <c r="G6945">
        <v>1.19431157343881E-4</v>
      </c>
      <c r="H6945">
        <v>1.02813482265015E-4</v>
      </c>
    </row>
    <row r="6946" spans="1:8" x14ac:dyDescent="0.2">
      <c r="A6946">
        <f t="shared" si="108"/>
        <v>6944</v>
      </c>
      <c r="B6946">
        <v>1.7244142440462799E-2</v>
      </c>
      <c r="C6946">
        <v>5.7186100000000001E-4</v>
      </c>
      <c r="D6946">
        <v>6.3553638503147302E-3</v>
      </c>
      <c r="E6946">
        <v>2.5306028477975501E-2</v>
      </c>
      <c r="F6946">
        <v>3.2088306754529297E-2</v>
      </c>
      <c r="G6946">
        <v>2.6396650746410601E-2</v>
      </c>
      <c r="H6946">
        <v>3.0584458866126402E-2</v>
      </c>
    </row>
    <row r="6947" spans="1:8" x14ac:dyDescent="0.2">
      <c r="A6947">
        <f t="shared" si="108"/>
        <v>6945</v>
      </c>
      <c r="B6947">
        <v>0.13813904291804199</v>
      </c>
      <c r="C6947">
        <v>1.4681994E-2</v>
      </c>
      <c r="D6947">
        <v>4.9158815585587899E-2</v>
      </c>
      <c r="E6947">
        <v>0.194951331444284</v>
      </c>
      <c r="F6947">
        <v>0.29928497718707497</v>
      </c>
      <c r="G6947">
        <v>0.273742125065708</v>
      </c>
      <c r="H6947">
        <v>0.245856203040976</v>
      </c>
    </row>
    <row r="6948" spans="1:8" x14ac:dyDescent="0.2">
      <c r="A6948">
        <f t="shared" si="108"/>
        <v>6946</v>
      </c>
      <c r="B6948">
        <v>0.27425879034584399</v>
      </c>
      <c r="C6948">
        <v>4.9603622E-2</v>
      </c>
      <c r="D6948">
        <v>0.16082728304663299</v>
      </c>
      <c r="E6948">
        <v>0.39669790799528598</v>
      </c>
      <c r="F6948">
        <v>0.57007966897619</v>
      </c>
      <c r="G6948">
        <v>0.54836756770107897</v>
      </c>
      <c r="H6948">
        <v>0.51937506620030605</v>
      </c>
    </row>
    <row r="6949" spans="1:8" x14ac:dyDescent="0.2">
      <c r="A6949">
        <f t="shared" si="108"/>
        <v>6947</v>
      </c>
      <c r="B6949">
        <v>0.34803679605115501</v>
      </c>
      <c r="C6949">
        <v>9.088773E-2</v>
      </c>
      <c r="D6949">
        <v>0.381363742890798</v>
      </c>
      <c r="E6949">
        <v>0.53993084437712702</v>
      </c>
      <c r="F6949">
        <v>0.71063495365440399</v>
      </c>
      <c r="G6949">
        <v>0.65378034514088401</v>
      </c>
      <c r="H6949">
        <v>0.65237414935415095</v>
      </c>
    </row>
    <row r="6950" spans="1:8" x14ac:dyDescent="0.2">
      <c r="A6950">
        <f t="shared" si="108"/>
        <v>6948</v>
      </c>
      <c r="B6950">
        <v>0.31701657104394299</v>
      </c>
      <c r="C6950">
        <v>9.6733418000000002E-2</v>
      </c>
      <c r="D6950">
        <v>0.49873984527256998</v>
      </c>
      <c r="E6950">
        <v>0.64354523088226601</v>
      </c>
      <c r="F6950">
        <v>0.79251442997091304</v>
      </c>
      <c r="G6950">
        <v>0.68835625643529197</v>
      </c>
      <c r="H6950">
        <v>0.73552619377665696</v>
      </c>
    </row>
    <row r="6951" spans="1:8" x14ac:dyDescent="0.2">
      <c r="A6951">
        <f t="shared" si="108"/>
        <v>6949</v>
      </c>
      <c r="B6951">
        <v>0.33231834353665102</v>
      </c>
      <c r="C6951">
        <v>0.13039271599999999</v>
      </c>
      <c r="D6951">
        <v>0.51929952353174202</v>
      </c>
      <c r="E6951">
        <v>0.72052889459770997</v>
      </c>
      <c r="F6951">
        <v>0.81707295968250604</v>
      </c>
      <c r="G6951">
        <v>0.661397924503353</v>
      </c>
      <c r="H6951">
        <v>0.749029031114129</v>
      </c>
    </row>
    <row r="6952" spans="1:8" x14ac:dyDescent="0.2">
      <c r="A6952">
        <f t="shared" si="108"/>
        <v>6950</v>
      </c>
      <c r="B6952">
        <v>0.34550466361101301</v>
      </c>
      <c r="C6952">
        <v>0.213329464</v>
      </c>
      <c r="D6952">
        <v>0.61412322865331403</v>
      </c>
      <c r="E6952">
        <v>0.71635101253766598</v>
      </c>
      <c r="F6952">
        <v>0.83487212393835597</v>
      </c>
      <c r="G6952">
        <v>0.524557015381511</v>
      </c>
      <c r="H6952">
        <v>0.74179489950029098</v>
      </c>
    </row>
    <row r="6953" spans="1:8" x14ac:dyDescent="0.2">
      <c r="A6953">
        <f t="shared" si="108"/>
        <v>6951</v>
      </c>
      <c r="B6953">
        <v>0.428731690118273</v>
      </c>
      <c r="C6953">
        <v>0.234348523</v>
      </c>
      <c r="D6953">
        <v>0.670765218460736</v>
      </c>
      <c r="E6953">
        <v>0.60793278951749496</v>
      </c>
      <c r="F6953">
        <v>0.82498462177943999</v>
      </c>
      <c r="G6953">
        <v>0.45317738783788603</v>
      </c>
      <c r="H6953">
        <v>0.74917632418801205</v>
      </c>
    </row>
    <row r="6954" spans="1:8" x14ac:dyDescent="0.2">
      <c r="A6954">
        <f t="shared" si="108"/>
        <v>6952</v>
      </c>
      <c r="B6954">
        <v>0.344036667841918</v>
      </c>
      <c r="C6954">
        <v>0.24328649399999999</v>
      </c>
      <c r="D6954">
        <v>0.61408131678139999</v>
      </c>
      <c r="E6954">
        <v>0.49322881920280598</v>
      </c>
      <c r="F6954">
        <v>0.74482694894551604</v>
      </c>
      <c r="G6954">
        <v>0.37408439950857703</v>
      </c>
      <c r="H6954">
        <v>0.72554599426062005</v>
      </c>
    </row>
    <row r="6955" spans="1:8" x14ac:dyDescent="0.2">
      <c r="A6955">
        <f t="shared" si="108"/>
        <v>6953</v>
      </c>
      <c r="B6955">
        <v>0.22735344081541001</v>
      </c>
      <c r="C6955">
        <v>9.7029937999999996E-2</v>
      </c>
      <c r="D6955">
        <v>0.496846190696068</v>
      </c>
      <c r="E6955">
        <v>0.33697311874112301</v>
      </c>
      <c r="F6955">
        <v>0.51133080434328604</v>
      </c>
      <c r="G6955">
        <v>0.341722103328505</v>
      </c>
      <c r="H6955">
        <v>0.64728962161064796</v>
      </c>
    </row>
    <row r="6956" spans="1:8" x14ac:dyDescent="0.2">
      <c r="A6956">
        <f t="shared" si="108"/>
        <v>6954</v>
      </c>
      <c r="B6956">
        <v>0.10481105163627</v>
      </c>
      <c r="C6956">
        <v>4.3351279E-2</v>
      </c>
      <c r="D6956">
        <v>0.31628603631803098</v>
      </c>
      <c r="E6956">
        <v>0.156016964343966</v>
      </c>
      <c r="F6956">
        <v>0.221456803182531</v>
      </c>
      <c r="G6956">
        <v>0.29113886948989798</v>
      </c>
      <c r="H6956">
        <v>0.43370008100732599</v>
      </c>
    </row>
    <row r="6957" spans="1:8" x14ac:dyDescent="0.2">
      <c r="A6957">
        <f t="shared" si="108"/>
        <v>6955</v>
      </c>
      <c r="B6957">
        <v>2.4744382832783001E-2</v>
      </c>
      <c r="C6957">
        <v>8.9040830000000001E-3</v>
      </c>
      <c r="D6957">
        <v>8.5656435682809104E-2</v>
      </c>
      <c r="E6957">
        <v>4.2428066383978003E-2</v>
      </c>
      <c r="F6957">
        <v>6.0734666913687597E-2</v>
      </c>
      <c r="G6957">
        <v>8.9132300466433403E-2</v>
      </c>
      <c r="H6957">
        <v>0.114647241156355</v>
      </c>
    </row>
    <row r="6958" spans="1:8" x14ac:dyDescent="0.2">
      <c r="A6958">
        <f t="shared" si="108"/>
        <v>6956</v>
      </c>
      <c r="B6958">
        <v>0</v>
      </c>
      <c r="C6958">
        <v>0</v>
      </c>
      <c r="D6958">
        <v>3.9701973213596801E-3</v>
      </c>
      <c r="E6958">
        <v>1.4265938741610601E-4</v>
      </c>
      <c r="F6958">
        <v>2.0123681975830199E-3</v>
      </c>
      <c r="G6958">
        <v>2.20415522068312E-3</v>
      </c>
      <c r="H6958">
        <v>6.7740230513616895E-4</v>
      </c>
    </row>
    <row r="6959" spans="1:8" x14ac:dyDescent="0.2">
      <c r="A6959">
        <f t="shared" si="108"/>
        <v>6957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 s="1">
        <v>8.7500835970226293E-6</v>
      </c>
    </row>
    <row r="6960" spans="1:8" x14ac:dyDescent="0.2">
      <c r="A6960">
        <f t="shared" si="108"/>
        <v>6958</v>
      </c>
      <c r="B6960">
        <v>0</v>
      </c>
      <c r="C6960">
        <v>0</v>
      </c>
      <c r="D6960">
        <v>0</v>
      </c>
      <c r="E6960">
        <v>0</v>
      </c>
      <c r="F6960">
        <v>0</v>
      </c>
      <c r="G6960">
        <v>0</v>
      </c>
      <c r="H6960" s="1">
        <v>8.7500835970226293E-6</v>
      </c>
    </row>
    <row r="6961" spans="1:8" x14ac:dyDescent="0.2">
      <c r="A6961">
        <f t="shared" si="108"/>
        <v>6959</v>
      </c>
      <c r="B6961">
        <v>0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</row>
    <row r="6962" spans="1:8" x14ac:dyDescent="0.2">
      <c r="A6962">
        <f t="shared" si="108"/>
        <v>6960</v>
      </c>
      <c r="B6962">
        <v>0</v>
      </c>
      <c r="C6962">
        <v>0</v>
      </c>
      <c r="D6962">
        <v>0</v>
      </c>
      <c r="E6962">
        <v>0</v>
      </c>
      <c r="F6962">
        <v>0</v>
      </c>
      <c r="G6962">
        <v>0</v>
      </c>
      <c r="H6962" s="1">
        <v>8.7500835970226293E-6</v>
      </c>
    </row>
    <row r="6963" spans="1:8" x14ac:dyDescent="0.2">
      <c r="A6963">
        <f t="shared" si="108"/>
        <v>6961</v>
      </c>
      <c r="B6963">
        <v>0</v>
      </c>
      <c r="C6963">
        <v>0</v>
      </c>
      <c r="D6963">
        <v>0</v>
      </c>
      <c r="E6963">
        <v>0</v>
      </c>
      <c r="F6963">
        <v>0</v>
      </c>
      <c r="G6963">
        <v>0</v>
      </c>
      <c r="H6963" s="1">
        <v>6.5625626977669699E-6</v>
      </c>
    </row>
    <row r="6964" spans="1:8" x14ac:dyDescent="0.2">
      <c r="A6964">
        <f t="shared" si="108"/>
        <v>6962</v>
      </c>
      <c r="B6964">
        <v>0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</row>
    <row r="6965" spans="1:8" x14ac:dyDescent="0.2">
      <c r="A6965">
        <f t="shared" si="108"/>
        <v>6963</v>
      </c>
      <c r="B6965">
        <v>0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</row>
    <row r="6966" spans="1:8" x14ac:dyDescent="0.2">
      <c r="A6966">
        <f t="shared" si="108"/>
        <v>6964</v>
      </c>
      <c r="B6966">
        <v>0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</row>
    <row r="6967" spans="1:8" x14ac:dyDescent="0.2">
      <c r="A6967">
        <f t="shared" si="108"/>
        <v>6965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</row>
    <row r="6968" spans="1:8" x14ac:dyDescent="0.2">
      <c r="A6968">
        <f t="shared" si="108"/>
        <v>6966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</row>
    <row r="6969" spans="1:8" x14ac:dyDescent="0.2">
      <c r="A6969">
        <f t="shared" si="108"/>
        <v>6967</v>
      </c>
      <c r="B6969">
        <v>0</v>
      </c>
      <c r="C6969">
        <v>1.4825999999999999E-4</v>
      </c>
      <c r="D6969">
        <v>0</v>
      </c>
      <c r="E6969">
        <v>0</v>
      </c>
      <c r="F6969">
        <v>0</v>
      </c>
      <c r="G6969" s="1">
        <v>2.3649734127501302E-6</v>
      </c>
      <c r="H6969">
        <v>1.5750150474640699E-4</v>
      </c>
    </row>
    <row r="6970" spans="1:8" x14ac:dyDescent="0.2">
      <c r="A6970">
        <f t="shared" si="108"/>
        <v>6968</v>
      </c>
      <c r="B6970">
        <v>9.0964453988909896E-3</v>
      </c>
      <c r="C6970">
        <v>7.3325250000000003E-3</v>
      </c>
      <c r="D6970">
        <v>2.50975909364647E-2</v>
      </c>
      <c r="E6970">
        <v>1.7386976768346701E-2</v>
      </c>
      <c r="F6970">
        <v>4.0762078589656097E-3</v>
      </c>
      <c r="G6970">
        <v>2.3591792278888898E-2</v>
      </c>
      <c r="H6970">
        <v>2.9482677506534601E-2</v>
      </c>
    </row>
    <row r="6971" spans="1:8" x14ac:dyDescent="0.2">
      <c r="A6971">
        <f t="shared" si="108"/>
        <v>6969</v>
      </c>
      <c r="B6971">
        <v>8.5855315875508806E-2</v>
      </c>
      <c r="C6971">
        <v>6.0845981E-2</v>
      </c>
      <c r="D6971">
        <v>0.23558282186148599</v>
      </c>
      <c r="E6971">
        <v>0.13736934441743201</v>
      </c>
      <c r="F6971">
        <v>3.0494351746542699E-2</v>
      </c>
      <c r="G6971">
        <v>0.221607468668338</v>
      </c>
      <c r="H6971">
        <v>0.23303733057133799</v>
      </c>
    </row>
    <row r="6972" spans="1:8" x14ac:dyDescent="0.2">
      <c r="A6972">
        <f t="shared" si="108"/>
        <v>6970</v>
      </c>
      <c r="B6972">
        <v>0.15371646527132199</v>
      </c>
      <c r="C6972">
        <v>0.205111614</v>
      </c>
      <c r="D6972">
        <v>0.51292891900073101</v>
      </c>
      <c r="E6972">
        <v>0.30532893747937501</v>
      </c>
      <c r="F6972">
        <v>6.6137510242841993E-2</v>
      </c>
      <c r="G6972">
        <v>0.54972151497987898</v>
      </c>
      <c r="H6972">
        <v>0.46458423023665002</v>
      </c>
    </row>
    <row r="6973" spans="1:8" x14ac:dyDescent="0.2">
      <c r="A6973">
        <f t="shared" si="108"/>
        <v>6971</v>
      </c>
      <c r="B6973">
        <v>0.25461072470271401</v>
      </c>
      <c r="C6973">
        <v>0.40045499899999998</v>
      </c>
      <c r="D6973">
        <v>0.69513887706413102</v>
      </c>
      <c r="E6973">
        <v>0.54144769214944999</v>
      </c>
      <c r="F6973">
        <v>0.13742548760524001</v>
      </c>
      <c r="G6973">
        <v>0.75332089359683096</v>
      </c>
      <c r="H6973">
        <v>0.56958887926908697</v>
      </c>
    </row>
    <row r="6974" spans="1:8" x14ac:dyDescent="0.2">
      <c r="A6974">
        <f t="shared" si="108"/>
        <v>6972</v>
      </c>
      <c r="B6974">
        <v>0.29320811564473198</v>
      </c>
      <c r="C6974">
        <v>0.58336994499999995</v>
      </c>
      <c r="D6974">
        <v>0.80875434148411596</v>
      </c>
      <c r="E6974">
        <v>0.71255452598275604</v>
      </c>
      <c r="F6974">
        <v>0.134554708221064</v>
      </c>
      <c r="G6974">
        <v>0.86277186313890797</v>
      </c>
      <c r="H6974">
        <v>0.61567994461640396</v>
      </c>
    </row>
    <row r="6975" spans="1:8" x14ac:dyDescent="0.2">
      <c r="A6975">
        <f t="shared" si="108"/>
        <v>6973</v>
      </c>
      <c r="B6975">
        <v>0.24032821564793699</v>
      </c>
      <c r="C6975">
        <v>0.723047985</v>
      </c>
      <c r="D6975">
        <v>0.86908838619019202</v>
      </c>
      <c r="E6975">
        <v>0.68932433716248898</v>
      </c>
      <c r="F6975">
        <v>0.14859313487994599</v>
      </c>
      <c r="G6975">
        <v>0.87907362487299401</v>
      </c>
      <c r="H6975">
        <v>0.59768175183096095</v>
      </c>
    </row>
    <row r="6976" spans="1:8" x14ac:dyDescent="0.2">
      <c r="A6976">
        <f t="shared" si="108"/>
        <v>6974</v>
      </c>
      <c r="B6976">
        <v>0.15201769287477099</v>
      </c>
      <c r="C6976">
        <v>0.7321088</v>
      </c>
      <c r="D6976">
        <v>0.87403779724628206</v>
      </c>
      <c r="E6976">
        <v>0.45399457624730599</v>
      </c>
      <c r="F6976">
        <v>0.184010483083447</v>
      </c>
      <c r="G6976">
        <v>0.87747845030609395</v>
      </c>
      <c r="H6976">
        <v>0.55126839173782105</v>
      </c>
    </row>
    <row r="6977" spans="1:8" x14ac:dyDescent="0.2">
      <c r="A6977">
        <f t="shared" si="108"/>
        <v>6975</v>
      </c>
      <c r="B6977">
        <v>7.10086861758389E-2</v>
      </c>
      <c r="C6977">
        <v>0.66517991600000004</v>
      </c>
      <c r="D6977">
        <v>0.87099728144738997</v>
      </c>
      <c r="E6977">
        <v>0.484363557270519</v>
      </c>
      <c r="F6977">
        <v>0.17311845719553901</v>
      </c>
      <c r="G6977">
        <v>0.86190391789642795</v>
      </c>
      <c r="H6977">
        <v>0.43559957832151303</v>
      </c>
    </row>
    <row r="6978" spans="1:8" x14ac:dyDescent="0.2">
      <c r="A6978">
        <f t="shared" si="108"/>
        <v>6976</v>
      </c>
      <c r="B6978">
        <v>8.1502612263213495E-2</v>
      </c>
      <c r="C6978">
        <v>0.57887130799999997</v>
      </c>
      <c r="D6978">
        <v>0.79338792517217405</v>
      </c>
      <c r="E6978">
        <v>0.44169966618489398</v>
      </c>
      <c r="F6978">
        <v>0.16384197112301699</v>
      </c>
      <c r="G6978">
        <v>0.81176293408600597</v>
      </c>
      <c r="H6978">
        <v>0.32679155961890299</v>
      </c>
    </row>
    <row r="6979" spans="1:8" x14ac:dyDescent="0.2">
      <c r="A6979">
        <f t="shared" si="108"/>
        <v>6977</v>
      </c>
      <c r="B6979">
        <v>7.9156383217410795E-2</v>
      </c>
      <c r="C6979">
        <v>0.44548373600000002</v>
      </c>
      <c r="D6979">
        <v>0.60894520738678104</v>
      </c>
      <c r="E6979">
        <v>0.26688368827876902</v>
      </c>
      <c r="F6979">
        <v>0.22165936829812999</v>
      </c>
      <c r="G6979">
        <v>0.69512954028940799</v>
      </c>
      <c r="H6979">
        <v>0.24116324153843899</v>
      </c>
    </row>
    <row r="6980" spans="1:8" x14ac:dyDescent="0.2">
      <c r="A6980">
        <f t="shared" si="108"/>
        <v>6978</v>
      </c>
      <c r="B6980">
        <v>7.0258662136606902E-3</v>
      </c>
      <c r="C6980">
        <v>0.24346017</v>
      </c>
      <c r="D6980">
        <v>0.335222582083058</v>
      </c>
      <c r="E6980">
        <v>0.16936871843968501</v>
      </c>
      <c r="F6980">
        <v>0.14792898695995199</v>
      </c>
      <c r="G6980">
        <v>0.47794220692950001</v>
      </c>
      <c r="H6980">
        <v>0.128476019107817</v>
      </c>
    </row>
    <row r="6981" spans="1:8" x14ac:dyDescent="0.2">
      <c r="A6981">
        <f t="shared" ref="A6981:A7044" si="109">A6980+1</f>
        <v>6979</v>
      </c>
      <c r="B6981">
        <v>3.0129170806756598E-4</v>
      </c>
      <c r="C6981">
        <v>5.1056572000000001E-2</v>
      </c>
      <c r="D6981">
        <v>7.6157681438903405E-2</v>
      </c>
      <c r="E6981">
        <v>5.8825161688621098E-2</v>
      </c>
      <c r="F6981">
        <v>4.46423628122233E-2</v>
      </c>
      <c r="G6981">
        <v>0.128976190037741</v>
      </c>
      <c r="H6981">
        <v>3.6987332538247701E-2</v>
      </c>
    </row>
    <row r="6982" spans="1:8" x14ac:dyDescent="0.2">
      <c r="A6982">
        <f t="shared" si="109"/>
        <v>6980</v>
      </c>
      <c r="B6982">
        <v>0</v>
      </c>
      <c r="C6982" s="1">
        <v>4.2400000000000001E-6</v>
      </c>
      <c r="D6982">
        <v>2.0193901922462801E-4</v>
      </c>
      <c r="E6982">
        <v>3.2666088302218698E-3</v>
      </c>
      <c r="F6982">
        <v>4.8482798159590901E-4</v>
      </c>
      <c r="G6982">
        <v>1.0465007351419301E-3</v>
      </c>
      <c r="H6982">
        <v>1.2964707196255101E-3</v>
      </c>
    </row>
    <row r="6983" spans="1:8" x14ac:dyDescent="0.2">
      <c r="A6983">
        <f t="shared" si="109"/>
        <v>6981</v>
      </c>
      <c r="B6983">
        <v>0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</row>
    <row r="6984" spans="1:8" x14ac:dyDescent="0.2">
      <c r="A6984">
        <f t="shared" si="109"/>
        <v>698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</row>
    <row r="6985" spans="1:8" x14ac:dyDescent="0.2">
      <c r="A6985">
        <f t="shared" si="109"/>
        <v>698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</row>
    <row r="6986" spans="1:8" x14ac:dyDescent="0.2">
      <c r="A6986">
        <f t="shared" si="109"/>
        <v>6984</v>
      </c>
      <c r="B6986">
        <v>0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</row>
    <row r="6987" spans="1:8" x14ac:dyDescent="0.2">
      <c r="A6987">
        <f t="shared" si="109"/>
        <v>6985</v>
      </c>
      <c r="B6987">
        <v>0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</row>
    <row r="6988" spans="1:8" x14ac:dyDescent="0.2">
      <c r="A6988">
        <f t="shared" si="109"/>
        <v>6986</v>
      </c>
      <c r="B6988">
        <v>0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</row>
    <row r="6989" spans="1:8" x14ac:dyDescent="0.2">
      <c r="A6989">
        <f t="shared" si="109"/>
        <v>6987</v>
      </c>
      <c r="B6989">
        <v>0</v>
      </c>
      <c r="C6989">
        <v>0</v>
      </c>
      <c r="D6989">
        <v>0</v>
      </c>
      <c r="E6989">
        <v>0</v>
      </c>
      <c r="F6989">
        <v>0</v>
      </c>
      <c r="G6989">
        <v>0</v>
      </c>
      <c r="H6989">
        <v>0</v>
      </c>
    </row>
    <row r="6990" spans="1:8" x14ac:dyDescent="0.2">
      <c r="A6990">
        <f t="shared" si="109"/>
        <v>6988</v>
      </c>
      <c r="B6990">
        <v>0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</row>
    <row r="6991" spans="1:8" x14ac:dyDescent="0.2">
      <c r="A6991">
        <f t="shared" si="109"/>
        <v>6989</v>
      </c>
      <c r="B6991">
        <v>0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</row>
    <row r="6992" spans="1:8" x14ac:dyDescent="0.2">
      <c r="A6992">
        <f t="shared" si="109"/>
        <v>699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</row>
    <row r="6993" spans="1:8" x14ac:dyDescent="0.2">
      <c r="A6993">
        <f t="shared" si="109"/>
        <v>6991</v>
      </c>
      <c r="B6993">
        <v>0</v>
      </c>
      <c r="C6993" s="1">
        <v>4.2400000000000001E-5</v>
      </c>
      <c r="D6993">
        <v>0</v>
      </c>
      <c r="E6993">
        <v>0</v>
      </c>
      <c r="F6993">
        <v>0</v>
      </c>
      <c r="G6993" s="1">
        <v>4.7299468255002604E-6</v>
      </c>
      <c r="H6993">
        <v>1.89585144602157E-4</v>
      </c>
    </row>
    <row r="6994" spans="1:8" x14ac:dyDescent="0.2">
      <c r="A6994">
        <f t="shared" si="109"/>
        <v>6992</v>
      </c>
      <c r="B6994">
        <v>4.3911663835379299E-3</v>
      </c>
      <c r="C6994">
        <v>8.3406939999999992E-3</v>
      </c>
      <c r="D6994">
        <v>2.8980154343821202E-2</v>
      </c>
      <c r="E6994">
        <v>2.5882488859779298E-2</v>
      </c>
      <c r="F6994">
        <v>1.9698627307033801E-2</v>
      </c>
      <c r="G6994">
        <v>2.6578753699192301E-2</v>
      </c>
      <c r="H6994">
        <v>3.3326880900159901E-2</v>
      </c>
    </row>
    <row r="6995" spans="1:8" x14ac:dyDescent="0.2">
      <c r="A6995">
        <f t="shared" si="109"/>
        <v>6993</v>
      </c>
      <c r="B6995">
        <v>2.0846822013526001E-2</v>
      </c>
      <c r="C6995">
        <v>7.2177295000000002E-2</v>
      </c>
      <c r="D6995">
        <v>0.206031141991558</v>
      </c>
      <c r="E6995">
        <v>0.22868590944408801</v>
      </c>
      <c r="F6995">
        <v>0.13841506800603201</v>
      </c>
      <c r="G6995">
        <v>0.19556911139395899</v>
      </c>
      <c r="H6995">
        <v>0.26442315126022498</v>
      </c>
    </row>
    <row r="6996" spans="1:8" x14ac:dyDescent="0.2">
      <c r="A6996">
        <f t="shared" si="109"/>
        <v>6994</v>
      </c>
      <c r="B6996">
        <v>3.16163979614731E-2</v>
      </c>
      <c r="C6996">
        <v>0.156842333</v>
      </c>
      <c r="D6996">
        <v>0.44580134087432499</v>
      </c>
      <c r="E6996">
        <v>0.496655555916862</v>
      </c>
      <c r="F6996">
        <v>0.303542165354239</v>
      </c>
      <c r="G6996">
        <v>0.43869783811832402</v>
      </c>
      <c r="H6996">
        <v>0.52566491795930004</v>
      </c>
    </row>
    <row r="6997" spans="1:8" x14ac:dyDescent="0.2">
      <c r="A6997">
        <f t="shared" si="109"/>
        <v>6995</v>
      </c>
      <c r="B6997">
        <v>3.9264078976890202E-2</v>
      </c>
      <c r="C6997">
        <v>0.20260813499999999</v>
      </c>
      <c r="D6997">
        <v>0.62436496608115999</v>
      </c>
      <c r="E6997">
        <v>0.69834681556253997</v>
      </c>
      <c r="F6997">
        <v>0.46958412646223802</v>
      </c>
      <c r="G6997">
        <v>0.54285126721583998</v>
      </c>
      <c r="H6997">
        <v>0.65683085859956802</v>
      </c>
    </row>
    <row r="6998" spans="1:8" x14ac:dyDescent="0.2">
      <c r="A6998">
        <f t="shared" si="109"/>
        <v>6996</v>
      </c>
      <c r="B6998">
        <v>0.168614378665982</v>
      </c>
      <c r="C6998">
        <v>0.21594308000000001</v>
      </c>
      <c r="D6998">
        <v>0.79906507873150801</v>
      </c>
      <c r="E6998">
        <v>0.78868223337370202</v>
      </c>
      <c r="F6998">
        <v>0.59535049733197698</v>
      </c>
      <c r="G6998">
        <v>0.60352584260665099</v>
      </c>
      <c r="H6998">
        <v>0.71979500181647704</v>
      </c>
    </row>
    <row r="6999" spans="1:8" x14ac:dyDescent="0.2">
      <c r="A6999">
        <f t="shared" si="109"/>
        <v>6997</v>
      </c>
      <c r="B6999">
        <v>0.37688387448315602</v>
      </c>
      <c r="C6999">
        <v>0.219958813</v>
      </c>
      <c r="D6999">
        <v>0.85153493219834497</v>
      </c>
      <c r="E6999">
        <v>0.74793987689409003</v>
      </c>
      <c r="F6999">
        <v>0.66252739906961</v>
      </c>
      <c r="G6999">
        <v>0.63200485244298799</v>
      </c>
      <c r="H6999">
        <v>0.71757320975646599</v>
      </c>
    </row>
    <row r="7000" spans="1:8" x14ac:dyDescent="0.2">
      <c r="A7000">
        <f t="shared" si="109"/>
        <v>6998</v>
      </c>
      <c r="B7000">
        <v>0.57742235328055302</v>
      </c>
      <c r="C7000">
        <v>0.16182387500000001</v>
      </c>
      <c r="D7000">
        <v>0.87102395263860899</v>
      </c>
      <c r="E7000">
        <v>0.64468068314945604</v>
      </c>
      <c r="F7000">
        <v>0.651361412164704</v>
      </c>
      <c r="G7000">
        <v>0.58881097803251903</v>
      </c>
      <c r="H7000">
        <v>0.69709947248669901</v>
      </c>
    </row>
    <row r="7001" spans="1:8" x14ac:dyDescent="0.2">
      <c r="A7001">
        <f t="shared" si="109"/>
        <v>6999</v>
      </c>
      <c r="B7001">
        <v>0.57015929997756298</v>
      </c>
      <c r="C7001">
        <v>0.14153341</v>
      </c>
      <c r="D7001">
        <v>0.84219620510174997</v>
      </c>
      <c r="E7001">
        <v>0.48068643877446698</v>
      </c>
      <c r="F7001">
        <v>0.66216045734381301</v>
      </c>
      <c r="G7001">
        <v>0.55787830828045404</v>
      </c>
      <c r="H7001">
        <v>0.69056243086609004</v>
      </c>
    </row>
    <row r="7002" spans="1:8" x14ac:dyDescent="0.2">
      <c r="A7002">
        <f t="shared" si="109"/>
        <v>7000</v>
      </c>
      <c r="B7002">
        <v>0.52830539440366597</v>
      </c>
      <c r="C7002">
        <v>8.5647792E-2</v>
      </c>
      <c r="D7002">
        <v>0.71119493417757595</v>
      </c>
      <c r="E7002">
        <v>0.50429220026772803</v>
      </c>
      <c r="F7002">
        <v>0.58579672950285799</v>
      </c>
      <c r="G7002">
        <v>0.44605881786550899</v>
      </c>
      <c r="H7002">
        <v>0.66397092681473902</v>
      </c>
    </row>
    <row r="7003" spans="1:8" x14ac:dyDescent="0.2">
      <c r="A7003">
        <f t="shared" si="109"/>
        <v>7001</v>
      </c>
      <c r="B7003">
        <v>0.46184813615821002</v>
      </c>
      <c r="C7003">
        <v>4.8908917000000003E-2</v>
      </c>
      <c r="D7003">
        <v>0.49779873323958002</v>
      </c>
      <c r="E7003">
        <v>0.40857648555972997</v>
      </c>
      <c r="F7003">
        <v>0.52313271288158603</v>
      </c>
      <c r="G7003">
        <v>0.32316770441877302</v>
      </c>
      <c r="H7003">
        <v>0.57491476348514203</v>
      </c>
    </row>
    <row r="7004" spans="1:8" x14ac:dyDescent="0.2">
      <c r="A7004">
        <f t="shared" si="109"/>
        <v>7002</v>
      </c>
      <c r="B7004">
        <v>0.28011795249847699</v>
      </c>
      <c r="C7004">
        <v>2.406051E-2</v>
      </c>
      <c r="D7004">
        <v>0.24060462615088399</v>
      </c>
      <c r="E7004">
        <v>0.241568925552584</v>
      </c>
      <c r="F7004">
        <v>0.391961838312893</v>
      </c>
      <c r="G7004">
        <v>0.18183334581270599</v>
      </c>
      <c r="H7004">
        <v>0.41908889974756403</v>
      </c>
    </row>
    <row r="7005" spans="1:8" x14ac:dyDescent="0.2">
      <c r="A7005">
        <f t="shared" si="109"/>
        <v>7003</v>
      </c>
      <c r="B7005">
        <v>4.7501522484694997E-2</v>
      </c>
      <c r="C7005">
        <v>8.8278349999999992E-3</v>
      </c>
      <c r="D7005">
        <v>6.1442804226723803E-2</v>
      </c>
      <c r="E7005">
        <v>7.0074873382005604E-2</v>
      </c>
      <c r="F7005">
        <v>0.108613090466083</v>
      </c>
      <c r="G7005">
        <v>4.2103621667190602E-2</v>
      </c>
      <c r="H7005">
        <v>0.11858842464318101</v>
      </c>
    </row>
    <row r="7006" spans="1:8" x14ac:dyDescent="0.2">
      <c r="A7006">
        <f t="shared" si="109"/>
        <v>7004</v>
      </c>
      <c r="B7006" s="1">
        <v>8.3336004359113998E-5</v>
      </c>
      <c r="C7006">
        <v>0</v>
      </c>
      <c r="D7006">
        <v>1.4859663678793401E-4</v>
      </c>
      <c r="E7006">
        <v>2.7949594269278E-4</v>
      </c>
      <c r="F7006">
        <v>1.6354642529862E-3</v>
      </c>
      <c r="G7006">
        <v>2.91601221792091E-3</v>
      </c>
      <c r="H7006">
        <v>1.01063465545611E-3</v>
      </c>
    </row>
    <row r="7007" spans="1:8" x14ac:dyDescent="0.2">
      <c r="A7007">
        <f t="shared" si="109"/>
        <v>700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</row>
    <row r="7008" spans="1:8" x14ac:dyDescent="0.2">
      <c r="A7008">
        <f t="shared" si="109"/>
        <v>7006</v>
      </c>
      <c r="B7008">
        <v>0</v>
      </c>
      <c r="C7008">
        <v>0</v>
      </c>
      <c r="D7008">
        <v>0</v>
      </c>
      <c r="E7008">
        <v>0</v>
      </c>
      <c r="F7008">
        <v>0</v>
      </c>
      <c r="G7008" s="1">
        <v>3.7839574604002103E-5</v>
      </c>
      <c r="H7008">
        <v>0</v>
      </c>
    </row>
    <row r="7009" spans="1:8" x14ac:dyDescent="0.2">
      <c r="A7009">
        <f t="shared" si="109"/>
        <v>7007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</row>
    <row r="7010" spans="1:8" x14ac:dyDescent="0.2">
      <c r="A7010">
        <f t="shared" si="109"/>
        <v>7008</v>
      </c>
      <c r="B7010">
        <v>0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</row>
    <row r="7011" spans="1:8" x14ac:dyDescent="0.2">
      <c r="A7011">
        <f t="shared" si="109"/>
        <v>7009</v>
      </c>
      <c r="B7011">
        <v>0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</row>
    <row r="7012" spans="1:8" x14ac:dyDescent="0.2">
      <c r="A7012">
        <f t="shared" si="109"/>
        <v>7010</v>
      </c>
      <c r="B7012">
        <v>0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</row>
    <row r="7013" spans="1:8" x14ac:dyDescent="0.2">
      <c r="A7013">
        <f t="shared" si="109"/>
        <v>7011</v>
      </c>
      <c r="B7013">
        <v>0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</row>
    <row r="7014" spans="1:8" x14ac:dyDescent="0.2">
      <c r="A7014">
        <f t="shared" si="109"/>
        <v>7012</v>
      </c>
      <c r="B7014">
        <v>0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</row>
    <row r="7015" spans="1:8" x14ac:dyDescent="0.2">
      <c r="A7015">
        <f t="shared" si="109"/>
        <v>7013</v>
      </c>
      <c r="B7015">
        <v>0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</row>
    <row r="7016" spans="1:8" x14ac:dyDescent="0.2">
      <c r="A7016">
        <f t="shared" si="109"/>
        <v>7014</v>
      </c>
      <c r="B7016">
        <v>0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</row>
    <row r="7017" spans="1:8" x14ac:dyDescent="0.2">
      <c r="A7017">
        <f t="shared" si="109"/>
        <v>7015</v>
      </c>
      <c r="B7017">
        <v>0</v>
      </c>
      <c r="C7017">
        <v>0</v>
      </c>
      <c r="D7017">
        <v>0</v>
      </c>
      <c r="E7017">
        <v>0</v>
      </c>
      <c r="F7017">
        <v>0</v>
      </c>
      <c r="G7017" s="1">
        <v>1.18248670637506E-6</v>
      </c>
      <c r="H7017">
        <v>2.2968969442184399E-4</v>
      </c>
    </row>
    <row r="7018" spans="1:8" x14ac:dyDescent="0.2">
      <c r="A7018">
        <f t="shared" si="109"/>
        <v>7016</v>
      </c>
      <c r="B7018">
        <v>3.02509695823583E-2</v>
      </c>
      <c r="C7018">
        <v>1.3419665000000001E-2</v>
      </c>
      <c r="D7018">
        <v>2.8157157586226498E-3</v>
      </c>
      <c r="E7018">
        <v>2.9882774539569799E-2</v>
      </c>
      <c r="F7018">
        <v>4.6490354399607699E-2</v>
      </c>
      <c r="G7018">
        <v>5.3554822931726701E-3</v>
      </c>
      <c r="H7018">
        <v>3.4045846102381899E-2</v>
      </c>
    </row>
    <row r="7019" spans="1:8" x14ac:dyDescent="0.2">
      <c r="A7019">
        <f t="shared" si="109"/>
        <v>7017</v>
      </c>
      <c r="B7019">
        <v>0.23712298471104801</v>
      </c>
      <c r="C7019">
        <v>0.13669165599999999</v>
      </c>
      <c r="D7019">
        <v>3.0408968159089798E-2</v>
      </c>
      <c r="E7019">
        <v>0.134277420551393</v>
      </c>
      <c r="F7019">
        <v>0.328698428193827</v>
      </c>
      <c r="G7019">
        <v>3.9014966390138898E-2</v>
      </c>
      <c r="H7019">
        <v>0.19982857579973801</v>
      </c>
    </row>
    <row r="7020" spans="1:8" x14ac:dyDescent="0.2">
      <c r="A7020">
        <f t="shared" si="109"/>
        <v>7018</v>
      </c>
      <c r="B7020">
        <v>0.47145100804512902</v>
      </c>
      <c r="C7020">
        <v>0.393647739</v>
      </c>
      <c r="D7020">
        <v>6.54968252919126E-2</v>
      </c>
      <c r="E7020">
        <v>0.23323062992891599</v>
      </c>
      <c r="F7020">
        <v>0.60497400069269602</v>
      </c>
      <c r="G7020">
        <v>6.9019384077699794E-2</v>
      </c>
      <c r="H7020">
        <v>0.34954542283932699</v>
      </c>
    </row>
    <row r="7021" spans="1:8" x14ac:dyDescent="0.2">
      <c r="A7021">
        <f t="shared" si="109"/>
        <v>7019</v>
      </c>
      <c r="B7021">
        <v>0.656482579569858</v>
      </c>
      <c r="C7021">
        <v>0.574334546</v>
      </c>
      <c r="D7021">
        <v>7.9064841281703199E-2</v>
      </c>
      <c r="E7021">
        <v>0.28968298752071803</v>
      </c>
      <c r="F7021">
        <v>0.75532712756062703</v>
      </c>
      <c r="G7021">
        <v>0.109689831856763</v>
      </c>
      <c r="H7021">
        <v>0.46176597414477599</v>
      </c>
    </row>
    <row r="7022" spans="1:8" x14ac:dyDescent="0.2">
      <c r="A7022">
        <f t="shared" si="109"/>
        <v>7020</v>
      </c>
      <c r="B7022">
        <v>0.79223052020897999</v>
      </c>
      <c r="C7022">
        <v>0.53728644400000003</v>
      </c>
      <c r="D7022">
        <v>8.8685520971178503E-2</v>
      </c>
      <c r="E7022">
        <v>0.34384114924958398</v>
      </c>
      <c r="F7022">
        <v>0.82096984760307401</v>
      </c>
      <c r="G7022">
        <v>0.132757782524728</v>
      </c>
      <c r="H7022">
        <v>0.54697137151804998</v>
      </c>
    </row>
    <row r="7023" spans="1:8" x14ac:dyDescent="0.2">
      <c r="A7023">
        <f t="shared" si="109"/>
        <v>7021</v>
      </c>
      <c r="B7023">
        <v>0.83039841020545502</v>
      </c>
      <c r="C7023">
        <v>0.465939406</v>
      </c>
      <c r="D7023">
        <v>9.5490484902031103E-2</v>
      </c>
      <c r="E7023">
        <v>0.315524716555522</v>
      </c>
      <c r="F7023">
        <v>0.83670683256734102</v>
      </c>
      <c r="G7023">
        <v>0.13681371192759501</v>
      </c>
      <c r="H7023">
        <v>0.57935616008426405</v>
      </c>
    </row>
    <row r="7024" spans="1:8" x14ac:dyDescent="0.2">
      <c r="A7024">
        <f t="shared" si="109"/>
        <v>7022</v>
      </c>
      <c r="B7024">
        <v>0.83335363312926602</v>
      </c>
      <c r="C7024">
        <v>0.56970035600000002</v>
      </c>
      <c r="D7024">
        <v>7.3955403078302701E-2</v>
      </c>
      <c r="E7024">
        <v>0.28638726452979901</v>
      </c>
      <c r="F7024">
        <v>0.82212712535366395</v>
      </c>
      <c r="G7024">
        <v>0.122182803909616</v>
      </c>
      <c r="H7024">
        <v>0.56177942965874395</v>
      </c>
    </row>
    <row r="7025" spans="1:8" x14ac:dyDescent="0.2">
      <c r="A7025">
        <f t="shared" si="109"/>
        <v>7023</v>
      </c>
      <c r="B7025">
        <v>0.71656783871277896</v>
      </c>
      <c r="C7025">
        <v>0.59258325700000003</v>
      </c>
      <c r="D7025">
        <v>5.38986672821056E-2</v>
      </c>
      <c r="E7025">
        <v>0.218519244528639</v>
      </c>
      <c r="F7025">
        <v>0.70407649294445995</v>
      </c>
      <c r="G7025">
        <v>0.12905896410718701</v>
      </c>
      <c r="H7025">
        <v>0.46028356414871302</v>
      </c>
    </row>
    <row r="7026" spans="1:8" x14ac:dyDescent="0.2">
      <c r="A7026">
        <f t="shared" si="109"/>
        <v>7024</v>
      </c>
      <c r="B7026">
        <v>0.471745889291323</v>
      </c>
      <c r="C7026">
        <v>0.54140384100000005</v>
      </c>
      <c r="D7026">
        <v>3.8840874754261602E-2</v>
      </c>
      <c r="E7026">
        <v>0.21939558076562299</v>
      </c>
      <c r="F7026">
        <v>0.54258726582802197</v>
      </c>
      <c r="G7026">
        <v>9.33443181145414E-2</v>
      </c>
      <c r="H7026">
        <v>0.38158677062435797</v>
      </c>
    </row>
    <row r="7027" spans="1:8" x14ac:dyDescent="0.2">
      <c r="A7027">
        <f t="shared" si="109"/>
        <v>7025</v>
      </c>
      <c r="B7027">
        <v>0.36049232347190602</v>
      </c>
      <c r="C7027">
        <v>0.44132397899999998</v>
      </c>
      <c r="D7027">
        <v>2.4678472217319201E-2</v>
      </c>
      <c r="E7027">
        <v>0.14430724891156599</v>
      </c>
      <c r="F7027">
        <v>0.354263142004211</v>
      </c>
      <c r="G7027">
        <v>6.1518870899162803E-2</v>
      </c>
      <c r="H7027">
        <v>0.242904508174247</v>
      </c>
    </row>
    <row r="7028" spans="1:8" x14ac:dyDescent="0.2">
      <c r="A7028">
        <f t="shared" si="109"/>
        <v>7026</v>
      </c>
      <c r="B7028">
        <v>0.21289784929004099</v>
      </c>
      <c r="C7028">
        <v>0.26824080099999997</v>
      </c>
      <c r="D7028">
        <v>1.54540502259451E-2</v>
      </c>
      <c r="E7028">
        <v>7.3341482212227402E-2</v>
      </c>
      <c r="F7028">
        <v>0.221790537512328</v>
      </c>
      <c r="G7028">
        <v>3.07541142594027E-2</v>
      </c>
      <c r="H7028">
        <v>0.109123021712102</v>
      </c>
    </row>
    <row r="7029" spans="1:8" x14ac:dyDescent="0.2">
      <c r="A7029">
        <f t="shared" si="109"/>
        <v>7027</v>
      </c>
      <c r="B7029">
        <v>6.4136671047148902E-2</v>
      </c>
      <c r="C7029">
        <v>6.0596056000000002E-2</v>
      </c>
      <c r="D7029">
        <v>7.5174657533998599E-3</v>
      </c>
      <c r="E7029">
        <v>2.41618419625769E-2</v>
      </c>
      <c r="F7029">
        <v>4.9734716988780403E-2</v>
      </c>
      <c r="G7029">
        <v>9.0271035164672508E-3</v>
      </c>
      <c r="H7029">
        <v>2.7513179523571501E-2</v>
      </c>
    </row>
    <row r="7030" spans="1:8" x14ac:dyDescent="0.2">
      <c r="A7030">
        <f t="shared" si="109"/>
        <v>7028</v>
      </c>
      <c r="B7030">
        <v>1.47440623096894E-4</v>
      </c>
      <c r="C7030">
        <v>2.0332799999999999E-4</v>
      </c>
      <c r="D7030">
        <v>3.8101701740496001E-3</v>
      </c>
      <c r="E7030">
        <v>2.9172389018558898E-3</v>
      </c>
      <c r="F7030">
        <v>2.1219526043820898E-3</v>
      </c>
      <c r="G7030">
        <v>3.7130082580177101E-4</v>
      </c>
      <c r="H7030">
        <v>1.8083506100513401E-4</v>
      </c>
    </row>
    <row r="7031" spans="1:8" x14ac:dyDescent="0.2">
      <c r="A7031">
        <f t="shared" si="109"/>
        <v>7029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</row>
    <row r="7032" spans="1:8" x14ac:dyDescent="0.2">
      <c r="A7032">
        <f t="shared" si="109"/>
        <v>7030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</row>
    <row r="7033" spans="1:8" x14ac:dyDescent="0.2">
      <c r="A7033">
        <f t="shared" si="109"/>
        <v>7031</v>
      </c>
      <c r="B7033">
        <v>0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</row>
    <row r="7034" spans="1:8" x14ac:dyDescent="0.2">
      <c r="A7034">
        <f t="shared" si="109"/>
        <v>7032</v>
      </c>
      <c r="B7034">
        <v>0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</row>
    <row r="7035" spans="1:8" x14ac:dyDescent="0.2">
      <c r="A7035">
        <f t="shared" si="109"/>
        <v>7033</v>
      </c>
      <c r="B7035">
        <v>0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</row>
    <row r="7036" spans="1:8" x14ac:dyDescent="0.2">
      <c r="A7036">
        <f t="shared" si="109"/>
        <v>7034</v>
      </c>
      <c r="B7036">
        <v>0</v>
      </c>
      <c r="C7036">
        <v>0</v>
      </c>
      <c r="D7036">
        <v>0</v>
      </c>
      <c r="E7036">
        <v>0</v>
      </c>
      <c r="F7036">
        <v>0</v>
      </c>
      <c r="G7036">
        <v>0</v>
      </c>
      <c r="H7036" s="1">
        <v>9.4063398667993295E-5</v>
      </c>
    </row>
    <row r="7037" spans="1:8" x14ac:dyDescent="0.2">
      <c r="A7037">
        <f t="shared" si="109"/>
        <v>7035</v>
      </c>
      <c r="B7037">
        <v>0</v>
      </c>
      <c r="C7037">
        <v>0</v>
      </c>
      <c r="D7037">
        <v>0</v>
      </c>
      <c r="E7037">
        <v>0</v>
      </c>
      <c r="F7037">
        <v>0</v>
      </c>
      <c r="G7037">
        <v>0</v>
      </c>
      <c r="H7037" s="1">
        <v>9.3334225034907996E-5</v>
      </c>
    </row>
    <row r="7038" spans="1:8" x14ac:dyDescent="0.2">
      <c r="A7038">
        <f t="shared" si="109"/>
        <v>7036</v>
      </c>
      <c r="B7038">
        <v>0</v>
      </c>
      <c r="C7038">
        <v>0</v>
      </c>
      <c r="D7038">
        <v>0</v>
      </c>
      <c r="E7038">
        <v>0</v>
      </c>
      <c r="F7038">
        <v>0</v>
      </c>
      <c r="G7038">
        <v>0</v>
      </c>
      <c r="H7038" s="1">
        <v>9.6980093200334098E-5</v>
      </c>
    </row>
    <row r="7039" spans="1:8" x14ac:dyDescent="0.2">
      <c r="A7039">
        <f t="shared" si="109"/>
        <v>7037</v>
      </c>
      <c r="B7039">
        <v>0</v>
      </c>
      <c r="C7039">
        <v>0</v>
      </c>
      <c r="D7039">
        <v>0</v>
      </c>
      <c r="E7039">
        <v>0</v>
      </c>
      <c r="F7039">
        <v>0</v>
      </c>
      <c r="G7039">
        <v>0</v>
      </c>
      <c r="H7039" s="1">
        <v>9.6250919567248894E-5</v>
      </c>
    </row>
    <row r="7040" spans="1:8" x14ac:dyDescent="0.2">
      <c r="A7040">
        <f t="shared" si="109"/>
        <v>7038</v>
      </c>
      <c r="B7040">
        <v>0</v>
      </c>
      <c r="C7040">
        <v>0</v>
      </c>
      <c r="D7040">
        <v>0</v>
      </c>
      <c r="E7040">
        <v>0</v>
      </c>
      <c r="F7040">
        <v>0</v>
      </c>
      <c r="G7040">
        <v>0</v>
      </c>
      <c r="H7040" s="1">
        <v>9.3334225034907996E-5</v>
      </c>
    </row>
    <row r="7041" spans="1:8" x14ac:dyDescent="0.2">
      <c r="A7041">
        <f t="shared" si="109"/>
        <v>7039</v>
      </c>
      <c r="B7041">
        <v>0</v>
      </c>
      <c r="C7041">
        <v>2.118E-4</v>
      </c>
      <c r="D7041">
        <v>0</v>
      </c>
      <c r="E7041" s="1">
        <v>1.16456642788658E-5</v>
      </c>
      <c r="F7041">
        <v>0</v>
      </c>
      <c r="G7041">
        <v>0</v>
      </c>
      <c r="H7041" s="1">
        <v>9.6980093200334098E-5</v>
      </c>
    </row>
    <row r="7042" spans="1:8" x14ac:dyDescent="0.2">
      <c r="A7042">
        <f t="shared" si="109"/>
        <v>7040</v>
      </c>
      <c r="B7042">
        <v>5.19247411776018E-3</v>
      </c>
      <c r="C7042">
        <v>3.7115878999999997E-2</v>
      </c>
      <c r="D7042">
        <v>2.381356358781E-3</v>
      </c>
      <c r="E7042">
        <v>1.41931533398677E-2</v>
      </c>
      <c r="F7042">
        <v>5.58382363735289E-3</v>
      </c>
      <c r="G7042">
        <v>1.5715248327724601E-3</v>
      </c>
      <c r="H7042">
        <v>2.7402345131342502E-3</v>
      </c>
    </row>
    <row r="7043" spans="1:8" x14ac:dyDescent="0.2">
      <c r="A7043">
        <f t="shared" si="109"/>
        <v>7041</v>
      </c>
      <c r="B7043">
        <v>5.5976153081829502E-2</v>
      </c>
      <c r="C7043">
        <v>0.25902325399999998</v>
      </c>
      <c r="D7043">
        <v>2.82828932019701E-2</v>
      </c>
      <c r="E7043">
        <v>7.9499127199677805E-2</v>
      </c>
      <c r="F7043">
        <v>5.3100286573352001E-2</v>
      </c>
      <c r="G7043">
        <v>1.34602461786673E-2</v>
      </c>
      <c r="H7043">
        <v>2.5266595560035899E-2</v>
      </c>
    </row>
    <row r="7044" spans="1:8" x14ac:dyDescent="0.2">
      <c r="A7044">
        <f t="shared" si="109"/>
        <v>7042</v>
      </c>
      <c r="B7044">
        <v>0.146895733837622</v>
      </c>
      <c r="C7044">
        <v>0.52016027399999998</v>
      </c>
      <c r="D7044">
        <v>0.112099016690713</v>
      </c>
      <c r="E7044">
        <v>0.13146790404411601</v>
      </c>
      <c r="F7044">
        <v>0.136517265324648</v>
      </c>
      <c r="G7044">
        <v>3.9891189039562798E-2</v>
      </c>
      <c r="H7044">
        <v>6.9369204409929205E-2</v>
      </c>
    </row>
    <row r="7045" spans="1:8" x14ac:dyDescent="0.2">
      <c r="A7045">
        <f t="shared" ref="A7045:A7108" si="110">A7044+1</f>
        <v>7043</v>
      </c>
      <c r="B7045">
        <v>0.23694349177858201</v>
      </c>
      <c r="C7045">
        <v>0.70454511399999997</v>
      </c>
      <c r="D7045">
        <v>0.32927490644136598</v>
      </c>
      <c r="E7045">
        <v>0.189405083831474</v>
      </c>
      <c r="F7045">
        <v>0.27117823721291201</v>
      </c>
      <c r="G7045">
        <v>6.0912255218792399E-2</v>
      </c>
      <c r="H7045">
        <v>0.116725386010648</v>
      </c>
    </row>
    <row r="7046" spans="1:8" x14ac:dyDescent="0.2">
      <c r="A7046">
        <f t="shared" si="110"/>
        <v>7044</v>
      </c>
      <c r="B7046">
        <v>0.31297156960158901</v>
      </c>
      <c r="C7046">
        <v>0.76589941500000003</v>
      </c>
      <c r="D7046">
        <v>0.39462694526666497</v>
      </c>
      <c r="E7046">
        <v>0.28255001814991298</v>
      </c>
      <c r="F7046">
        <v>0.43784947847510602</v>
      </c>
      <c r="G7046">
        <v>8.0932937644428701E-2</v>
      </c>
      <c r="H7046">
        <v>0.167402224336438</v>
      </c>
    </row>
    <row r="7047" spans="1:8" x14ac:dyDescent="0.2">
      <c r="A7047">
        <f t="shared" si="110"/>
        <v>7045</v>
      </c>
      <c r="B7047">
        <v>0.36745408506682797</v>
      </c>
      <c r="C7047">
        <v>0.75087853999999998</v>
      </c>
      <c r="D7047">
        <v>0.551914580221606</v>
      </c>
      <c r="E7047">
        <v>0.41686237569414297</v>
      </c>
      <c r="F7047">
        <v>0.54237473849362405</v>
      </c>
      <c r="G7047">
        <v>9.9745118656149601E-2</v>
      </c>
      <c r="H7047">
        <v>0.171544659745995</v>
      </c>
    </row>
    <row r="7048" spans="1:8" x14ac:dyDescent="0.2">
      <c r="A7048">
        <f t="shared" si="110"/>
        <v>7046</v>
      </c>
      <c r="B7048">
        <v>0.39033943395621601</v>
      </c>
      <c r="C7048">
        <v>0.71599080000000004</v>
      </c>
      <c r="D7048">
        <v>0.55066103423434398</v>
      </c>
      <c r="E7048">
        <v>0.42370420345797599</v>
      </c>
      <c r="F7048">
        <v>0.646166115060548</v>
      </c>
      <c r="G7048">
        <v>9.0974614754965696E-2</v>
      </c>
      <c r="H7048">
        <v>0.21674175821914901</v>
      </c>
    </row>
    <row r="7049" spans="1:8" x14ac:dyDescent="0.2">
      <c r="A7049">
        <f t="shared" si="110"/>
        <v>7047</v>
      </c>
      <c r="B7049">
        <v>0.43244334754319003</v>
      </c>
      <c r="C7049">
        <v>0.66084224700000005</v>
      </c>
      <c r="D7049">
        <v>0.50475610397739501</v>
      </c>
      <c r="E7049">
        <v>0.36345244789519399</v>
      </c>
      <c r="F7049">
        <v>0.64955825056191996</v>
      </c>
      <c r="G7049">
        <v>8.6129966718947099E-2</v>
      </c>
      <c r="H7049">
        <v>0.204784039810185</v>
      </c>
    </row>
    <row r="7050" spans="1:8" x14ac:dyDescent="0.2">
      <c r="A7050">
        <f t="shared" si="110"/>
        <v>7048</v>
      </c>
      <c r="B7050">
        <v>0.43129587486778398</v>
      </c>
      <c r="C7050">
        <v>0.51313274099999995</v>
      </c>
      <c r="D7050">
        <v>0.55219272264431196</v>
      </c>
      <c r="E7050">
        <v>0.24626503967303701</v>
      </c>
      <c r="F7050">
        <v>0.55435430660052298</v>
      </c>
      <c r="G7050">
        <v>7.0028045238237802E-2</v>
      </c>
      <c r="H7050">
        <v>0.14206562810762599</v>
      </c>
    </row>
    <row r="7051" spans="1:8" x14ac:dyDescent="0.2">
      <c r="A7051">
        <f t="shared" si="110"/>
        <v>7049</v>
      </c>
      <c r="B7051">
        <v>0.313760056412064</v>
      </c>
      <c r="C7051">
        <v>0.49657419600000002</v>
      </c>
      <c r="D7051">
        <v>0.48366681206403001</v>
      </c>
      <c r="E7051">
        <v>0.113673329026009</v>
      </c>
      <c r="F7051">
        <v>0.42531368648521201</v>
      </c>
      <c r="G7051">
        <v>4.9963610804465597E-2</v>
      </c>
      <c r="H7051">
        <v>7.6826463155491798E-2</v>
      </c>
    </row>
    <row r="7052" spans="1:8" x14ac:dyDescent="0.2">
      <c r="A7052">
        <f t="shared" si="110"/>
        <v>7050</v>
      </c>
      <c r="B7052">
        <v>0.19095483829609899</v>
      </c>
      <c r="C7052">
        <v>0.29684230900000003</v>
      </c>
      <c r="D7052">
        <v>0.29178283192871801</v>
      </c>
      <c r="E7052">
        <v>6.1978225292124101E-2</v>
      </c>
      <c r="F7052">
        <v>0.28262150587441498</v>
      </c>
      <c r="G7052">
        <v>2.8081694302995001E-2</v>
      </c>
      <c r="H7052">
        <v>6.0478390301721099E-2</v>
      </c>
    </row>
    <row r="7053" spans="1:8" x14ac:dyDescent="0.2">
      <c r="A7053">
        <f t="shared" si="110"/>
        <v>7051</v>
      </c>
      <c r="B7053">
        <v>5.4238917914035699E-2</v>
      </c>
      <c r="C7053">
        <v>6.9500139000000002E-2</v>
      </c>
      <c r="D7053">
        <v>6.2643007831549496E-2</v>
      </c>
      <c r="E7053">
        <v>1.3648718534830699E-2</v>
      </c>
      <c r="F7053">
        <v>7.3663966546178503E-2</v>
      </c>
      <c r="G7053">
        <v>1.41378110614203E-2</v>
      </c>
      <c r="H7053">
        <v>3.53459626901729E-2</v>
      </c>
    </row>
    <row r="7054" spans="1:8" x14ac:dyDescent="0.2">
      <c r="A7054">
        <f t="shared" si="110"/>
        <v>7052</v>
      </c>
      <c r="B7054">
        <v>1.66672008718228E-4</v>
      </c>
      <c r="C7054">
        <v>2.88048E-4</v>
      </c>
      <c r="D7054">
        <v>1.18115275395537E-4</v>
      </c>
      <c r="E7054" s="1">
        <v>2.9114160697164598E-6</v>
      </c>
      <c r="F7054">
        <v>2.3178762407804398E-3</v>
      </c>
      <c r="G7054">
        <v>1.0997126369288099E-3</v>
      </c>
      <c r="H7054">
        <v>6.0813080999307296E-4</v>
      </c>
    </row>
    <row r="7055" spans="1:8" x14ac:dyDescent="0.2">
      <c r="A7055">
        <f t="shared" si="110"/>
        <v>705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 s="1">
        <v>9.1146704135652398E-5</v>
      </c>
    </row>
    <row r="7056" spans="1:8" x14ac:dyDescent="0.2">
      <c r="A7056">
        <f t="shared" si="110"/>
        <v>705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 s="1">
        <v>9.1875877768737602E-5</v>
      </c>
    </row>
    <row r="7057" spans="1:8" x14ac:dyDescent="0.2">
      <c r="A7057">
        <f t="shared" si="110"/>
        <v>705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 s="1">
        <v>9.2605051401822806E-5</v>
      </c>
    </row>
    <row r="7058" spans="1:8" x14ac:dyDescent="0.2">
      <c r="A7058">
        <f t="shared" si="110"/>
        <v>7056</v>
      </c>
      <c r="B7058">
        <v>0</v>
      </c>
      <c r="C7058">
        <v>0</v>
      </c>
      <c r="D7058">
        <v>0</v>
      </c>
      <c r="E7058">
        <v>0</v>
      </c>
      <c r="F7058">
        <v>0</v>
      </c>
      <c r="G7058">
        <v>0</v>
      </c>
      <c r="H7058" s="1">
        <v>7.0000668776180994E-5</v>
      </c>
    </row>
    <row r="7059" spans="1:8" x14ac:dyDescent="0.2">
      <c r="A7059">
        <f t="shared" si="110"/>
        <v>7057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</row>
    <row r="7060" spans="1:8" x14ac:dyDescent="0.2">
      <c r="A7060">
        <f t="shared" si="110"/>
        <v>7058</v>
      </c>
      <c r="B7060">
        <v>0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</row>
    <row r="7061" spans="1:8" x14ac:dyDescent="0.2">
      <c r="A7061">
        <f t="shared" si="110"/>
        <v>7059</v>
      </c>
      <c r="B7061">
        <v>0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</row>
    <row r="7062" spans="1:8" x14ac:dyDescent="0.2">
      <c r="A7062">
        <f t="shared" si="110"/>
        <v>7060</v>
      </c>
      <c r="B7062">
        <v>0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</row>
    <row r="7063" spans="1:8" x14ac:dyDescent="0.2">
      <c r="A7063">
        <f t="shared" si="110"/>
        <v>7061</v>
      </c>
      <c r="B7063">
        <v>0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</row>
    <row r="7064" spans="1:8" x14ac:dyDescent="0.2">
      <c r="A7064">
        <f t="shared" si="110"/>
        <v>7062</v>
      </c>
      <c r="B7064">
        <v>0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</row>
    <row r="7065" spans="1:8" x14ac:dyDescent="0.2">
      <c r="A7065">
        <f t="shared" si="110"/>
        <v>7063</v>
      </c>
      <c r="B7065">
        <v>0</v>
      </c>
      <c r="C7065">
        <v>1.6944E-4</v>
      </c>
      <c r="D7065">
        <v>0</v>
      </c>
      <c r="E7065" s="1">
        <v>8.7342482091493904E-6</v>
      </c>
      <c r="F7065">
        <v>8.2022268119308003E-4</v>
      </c>
      <c r="G7065">
        <v>0</v>
      </c>
      <c r="H7065" s="1">
        <v>1.8958514460215701E-5</v>
      </c>
    </row>
    <row r="7066" spans="1:8" x14ac:dyDescent="0.2">
      <c r="A7066">
        <f t="shared" si="110"/>
        <v>7064</v>
      </c>
      <c r="B7066">
        <v>3.7187089329786101E-2</v>
      </c>
      <c r="C7066">
        <v>1.6761873E-2</v>
      </c>
      <c r="D7066">
        <v>3.57051047010188E-2</v>
      </c>
      <c r="E7066">
        <v>1.3331374183231701E-2</v>
      </c>
      <c r="F7066">
        <v>2.93486965845524E-2</v>
      </c>
      <c r="G7066">
        <v>1.0077151711728301E-2</v>
      </c>
      <c r="H7066">
        <v>2.40678341072438E-2</v>
      </c>
    </row>
    <row r="7067" spans="1:8" x14ac:dyDescent="0.2">
      <c r="A7067">
        <f t="shared" si="110"/>
        <v>7065</v>
      </c>
      <c r="B7067">
        <v>0.24669380428859899</v>
      </c>
      <c r="C7067">
        <v>0.123534623</v>
      </c>
      <c r="D7067">
        <v>0.25369256069874402</v>
      </c>
      <c r="E7067">
        <v>0.12581102262065699</v>
      </c>
      <c r="F7067">
        <v>0.195601524657149</v>
      </c>
      <c r="G7067">
        <v>7.3298803468071203E-2</v>
      </c>
      <c r="H7067">
        <v>0.22838009857682301</v>
      </c>
    </row>
    <row r="7068" spans="1:8" x14ac:dyDescent="0.2">
      <c r="A7068">
        <f t="shared" si="110"/>
        <v>7066</v>
      </c>
      <c r="B7068">
        <v>0.44920670534311902</v>
      </c>
      <c r="C7068">
        <v>0.27670857599999998</v>
      </c>
      <c r="D7068">
        <v>0.50610871438918204</v>
      </c>
      <c r="E7068">
        <v>0.340740491135336</v>
      </c>
      <c r="F7068">
        <v>0.43444406001533498</v>
      </c>
      <c r="G7068">
        <v>0.16558479598040601</v>
      </c>
      <c r="H7068">
        <v>0.402043736900564</v>
      </c>
    </row>
    <row r="7069" spans="1:8" x14ac:dyDescent="0.2">
      <c r="A7069">
        <f t="shared" si="110"/>
        <v>7067</v>
      </c>
      <c r="B7069">
        <v>0.47032917721721801</v>
      </c>
      <c r="C7069">
        <v>0.45350249399999998</v>
      </c>
      <c r="D7069">
        <v>0.71680350467377696</v>
      </c>
      <c r="E7069">
        <v>0.62694142503667405</v>
      </c>
      <c r="F7069">
        <v>0.61495946466981199</v>
      </c>
      <c r="G7069">
        <v>0.30361173926874302</v>
      </c>
      <c r="H7069">
        <v>0.47090033224643402</v>
      </c>
    </row>
    <row r="7070" spans="1:8" x14ac:dyDescent="0.2">
      <c r="A7070">
        <f t="shared" si="110"/>
        <v>7068</v>
      </c>
      <c r="B7070">
        <v>0.54333792749767595</v>
      </c>
      <c r="C7070">
        <v>0.53986617100000001</v>
      </c>
      <c r="D7070">
        <v>0.81847027542794204</v>
      </c>
      <c r="E7070">
        <v>0.76928055668511197</v>
      </c>
      <c r="F7070">
        <v>0.68887746779538805</v>
      </c>
      <c r="G7070">
        <v>0.39293678506831498</v>
      </c>
      <c r="H7070">
        <v>0.49407638700041501</v>
      </c>
    </row>
    <row r="7071" spans="1:8" x14ac:dyDescent="0.2">
      <c r="A7071">
        <f t="shared" si="110"/>
        <v>7069</v>
      </c>
      <c r="B7071">
        <v>0.51219590371486201</v>
      </c>
      <c r="C7071">
        <v>0.50847737100000001</v>
      </c>
      <c r="D7071">
        <v>0.87280711228006402</v>
      </c>
      <c r="E7071">
        <v>0.75704096352802397</v>
      </c>
      <c r="F7071">
        <v>0.74727931514009505</v>
      </c>
      <c r="G7071">
        <v>0.456556934844706</v>
      </c>
      <c r="H7071">
        <v>0.49547640037593799</v>
      </c>
    </row>
    <row r="7072" spans="1:8" x14ac:dyDescent="0.2">
      <c r="A7072">
        <f t="shared" si="110"/>
        <v>7070</v>
      </c>
      <c r="B7072">
        <v>0.48992595916535697</v>
      </c>
      <c r="C7072">
        <v>0.52706496300000005</v>
      </c>
      <c r="D7072">
        <v>0.87357676665522199</v>
      </c>
      <c r="E7072">
        <v>0.78902286905385899</v>
      </c>
      <c r="F7072">
        <v>0.769895212185704</v>
      </c>
      <c r="G7072">
        <v>0.51529696198388797</v>
      </c>
      <c r="H7072">
        <v>0.51970100681429598</v>
      </c>
    </row>
    <row r="7073" spans="1:8" x14ac:dyDescent="0.2">
      <c r="A7073">
        <f t="shared" si="110"/>
        <v>7071</v>
      </c>
      <c r="B7073">
        <v>0.41428250905477698</v>
      </c>
      <c r="C7073">
        <v>0.48158720999999999</v>
      </c>
      <c r="D7073">
        <v>0.86748811471709097</v>
      </c>
      <c r="E7073">
        <v>0.74973330919303605</v>
      </c>
      <c r="F7073">
        <v>0.75556290007222604</v>
      </c>
      <c r="G7073">
        <v>0.53336417637059297</v>
      </c>
      <c r="H7073">
        <v>0.50722630429947402</v>
      </c>
    </row>
    <row r="7074" spans="1:8" x14ac:dyDescent="0.2">
      <c r="A7074">
        <f t="shared" si="110"/>
        <v>7072</v>
      </c>
      <c r="B7074">
        <v>0.353107471393313</v>
      </c>
      <c r="C7074">
        <v>0.50036118500000004</v>
      </c>
      <c r="D7074">
        <v>0.78340908948633803</v>
      </c>
      <c r="E7074">
        <v>0.62747421417743199</v>
      </c>
      <c r="F7074">
        <v>0.71378467516497801</v>
      </c>
      <c r="G7074">
        <v>0.51369351001004304</v>
      </c>
      <c r="H7074">
        <v>0.46578299168944198</v>
      </c>
    </row>
    <row r="7075" spans="1:8" x14ac:dyDescent="0.2">
      <c r="A7075">
        <f t="shared" si="110"/>
        <v>7073</v>
      </c>
      <c r="B7075">
        <v>0.35273566460463401</v>
      </c>
      <c r="C7075">
        <v>0.48577238299999997</v>
      </c>
      <c r="D7075">
        <v>0.59837579532396701</v>
      </c>
      <c r="E7075">
        <v>0.481507458106127</v>
      </c>
      <c r="F7075">
        <v>0.58093848746809895</v>
      </c>
      <c r="G7075">
        <v>0.45851631531717002</v>
      </c>
      <c r="H7075">
        <v>0.37617848978776502</v>
      </c>
    </row>
    <row r="7076" spans="1:8" x14ac:dyDescent="0.2">
      <c r="A7076">
        <f t="shared" si="110"/>
        <v>7074</v>
      </c>
      <c r="B7076">
        <v>0.19528190006089899</v>
      </c>
      <c r="C7076">
        <v>0.279089211</v>
      </c>
      <c r="D7076">
        <v>0.34171892222981198</v>
      </c>
      <c r="E7076">
        <v>0.31015897673903398</v>
      </c>
      <c r="F7076">
        <v>0.36748466672149899</v>
      </c>
      <c r="G7076">
        <v>0.286864180046352</v>
      </c>
      <c r="H7076">
        <v>0.225120692436932</v>
      </c>
    </row>
    <row r="7077" spans="1:8" x14ac:dyDescent="0.2">
      <c r="A7077">
        <f t="shared" si="110"/>
        <v>7075</v>
      </c>
      <c r="B7077">
        <v>5.0559312798487098E-2</v>
      </c>
      <c r="C7077">
        <v>6.3836599999999993E-2</v>
      </c>
      <c r="D7077">
        <v>8.4269533739455005E-2</v>
      </c>
      <c r="E7077">
        <v>8.3266499593890902E-2</v>
      </c>
      <c r="F7077">
        <v>0.10047063696695201</v>
      </c>
      <c r="G7077">
        <v>7.0042235078714293E-2</v>
      </c>
      <c r="H7077">
        <v>5.20199761579326E-2</v>
      </c>
    </row>
    <row r="7078" spans="1:8" x14ac:dyDescent="0.2">
      <c r="A7078">
        <f t="shared" si="110"/>
        <v>7076</v>
      </c>
      <c r="B7078">
        <v>1.3461969934933801E-4</v>
      </c>
      <c r="C7078">
        <v>3.8547599999999999E-4</v>
      </c>
      <c r="D7078">
        <v>2.9719327357586803E-4</v>
      </c>
      <c r="E7078">
        <v>3.49369928365976E-3</v>
      </c>
      <c r="F7078">
        <v>3.0849670883739701E-3</v>
      </c>
      <c r="G7078">
        <v>1.1564719988348101E-3</v>
      </c>
      <c r="H7078">
        <v>1.2133449254538001E-3</v>
      </c>
    </row>
    <row r="7079" spans="1:8" x14ac:dyDescent="0.2">
      <c r="A7079">
        <f t="shared" si="110"/>
        <v>7077</v>
      </c>
      <c r="B7079">
        <v>0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</row>
    <row r="7080" spans="1:8" x14ac:dyDescent="0.2">
      <c r="A7080">
        <f t="shared" si="110"/>
        <v>7078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</row>
    <row r="7081" spans="1:8" x14ac:dyDescent="0.2">
      <c r="A7081">
        <f t="shared" si="110"/>
        <v>7079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</row>
    <row r="7082" spans="1:8" x14ac:dyDescent="0.2">
      <c r="A7082">
        <f t="shared" si="110"/>
        <v>7080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</row>
    <row r="7083" spans="1:8" x14ac:dyDescent="0.2">
      <c r="A7083">
        <f t="shared" si="110"/>
        <v>7081</v>
      </c>
      <c r="B7083">
        <v>0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</row>
    <row r="7084" spans="1:8" x14ac:dyDescent="0.2">
      <c r="A7084">
        <f t="shared" si="110"/>
        <v>708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</row>
    <row r="7085" spans="1:8" x14ac:dyDescent="0.2">
      <c r="A7085">
        <f t="shared" si="110"/>
        <v>7083</v>
      </c>
      <c r="B7085">
        <v>0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</row>
    <row r="7086" spans="1:8" x14ac:dyDescent="0.2">
      <c r="A7086">
        <f t="shared" si="110"/>
        <v>7084</v>
      </c>
      <c r="B7086">
        <v>0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</row>
    <row r="7087" spans="1:8" x14ac:dyDescent="0.2">
      <c r="A7087">
        <f t="shared" si="110"/>
        <v>7085</v>
      </c>
      <c r="B7087">
        <v>0</v>
      </c>
      <c r="C7087" s="1">
        <v>2.5400000000000001E-5</v>
      </c>
      <c r="D7087">
        <v>0</v>
      </c>
      <c r="E7087">
        <v>0</v>
      </c>
      <c r="F7087">
        <v>0</v>
      </c>
      <c r="G7087">
        <v>0</v>
      </c>
      <c r="H7087">
        <v>0</v>
      </c>
    </row>
    <row r="7088" spans="1:8" x14ac:dyDescent="0.2">
      <c r="A7088">
        <f t="shared" si="110"/>
        <v>7086</v>
      </c>
      <c r="B7088">
        <v>0</v>
      </c>
      <c r="C7088" s="1">
        <v>8.4699999999999999E-5</v>
      </c>
      <c r="D7088">
        <v>0</v>
      </c>
      <c r="E7088">
        <v>0</v>
      </c>
      <c r="F7088">
        <v>0</v>
      </c>
      <c r="G7088">
        <v>0</v>
      </c>
      <c r="H7088">
        <v>0</v>
      </c>
    </row>
    <row r="7089" spans="1:8" x14ac:dyDescent="0.2">
      <c r="A7089">
        <f t="shared" si="110"/>
        <v>7087</v>
      </c>
      <c r="B7089">
        <v>0</v>
      </c>
      <c r="C7089">
        <v>3.9818500000000001E-4</v>
      </c>
      <c r="D7089" s="1">
        <v>1.52406806961984E-5</v>
      </c>
      <c r="E7089">
        <v>0</v>
      </c>
      <c r="F7089">
        <v>9.4309004639204304E-4</v>
      </c>
      <c r="G7089">
        <v>0</v>
      </c>
      <c r="H7089">
        <v>1.48751421149384E-4</v>
      </c>
    </row>
    <row r="7090" spans="1:8" x14ac:dyDescent="0.2">
      <c r="A7090">
        <f t="shared" si="110"/>
        <v>7088</v>
      </c>
      <c r="B7090">
        <v>3.8437129395172902E-2</v>
      </c>
      <c r="C7090">
        <v>2.0841146000000001E-2</v>
      </c>
      <c r="D7090">
        <v>3.7770216935353602E-2</v>
      </c>
      <c r="E7090">
        <v>4.4620362684474502E-2</v>
      </c>
      <c r="F7090">
        <v>4.9510567065782302E-2</v>
      </c>
      <c r="G7090">
        <v>2.9147114825439E-2</v>
      </c>
      <c r="H7090">
        <v>5.1610909749771797E-2</v>
      </c>
    </row>
    <row r="7091" spans="1:8" x14ac:dyDescent="0.2">
      <c r="A7091">
        <f t="shared" si="110"/>
        <v>7089</v>
      </c>
      <c r="B7091">
        <v>0.24671944613609401</v>
      </c>
      <c r="C7091">
        <v>8.6092572000000006E-2</v>
      </c>
      <c r="D7091">
        <v>0.24868599709004299</v>
      </c>
      <c r="E7091">
        <v>0.26138693473914398</v>
      </c>
      <c r="F7091">
        <v>0.29524695783350902</v>
      </c>
      <c r="G7091">
        <v>0.24603527904863401</v>
      </c>
      <c r="H7091">
        <v>0.36733142609754199</v>
      </c>
    </row>
    <row r="7092" spans="1:8" x14ac:dyDescent="0.2">
      <c r="A7092">
        <f t="shared" si="110"/>
        <v>7090</v>
      </c>
      <c r="B7092">
        <v>0.49880444886053998</v>
      </c>
      <c r="C7092">
        <v>0.15901116800000001</v>
      </c>
      <c r="D7092">
        <v>0.53191499697802003</v>
      </c>
      <c r="E7092">
        <v>0.52523401605719899</v>
      </c>
      <c r="F7092">
        <v>0.52693994083295403</v>
      </c>
      <c r="G7092">
        <v>0.49219826666155703</v>
      </c>
      <c r="H7092">
        <v>0.60489911245123895</v>
      </c>
    </row>
    <row r="7093" spans="1:8" x14ac:dyDescent="0.2">
      <c r="A7093">
        <f t="shared" si="110"/>
        <v>7091</v>
      </c>
      <c r="B7093">
        <v>0.68712458732651605</v>
      </c>
      <c r="C7093">
        <v>0.22379663299999999</v>
      </c>
      <c r="D7093">
        <v>0.74928139523737602</v>
      </c>
      <c r="E7093">
        <v>0.69940948242798595</v>
      </c>
      <c r="F7093">
        <v>0.67683480563609</v>
      </c>
      <c r="G7093">
        <v>0.62123476352132401</v>
      </c>
      <c r="H7093">
        <v>0.73316002533729596</v>
      </c>
    </row>
    <row r="7094" spans="1:8" x14ac:dyDescent="0.2">
      <c r="A7094">
        <f t="shared" si="110"/>
        <v>7092</v>
      </c>
      <c r="B7094">
        <v>0.75096637712747205</v>
      </c>
      <c r="C7094">
        <v>0.25656637100000002</v>
      </c>
      <c r="D7094">
        <v>0.854163949618439</v>
      </c>
      <c r="E7094">
        <v>0.79882269554452501</v>
      </c>
      <c r="F7094">
        <v>0.73952538817416102</v>
      </c>
      <c r="G7094">
        <v>0.70184961224173803</v>
      </c>
      <c r="H7094">
        <v>0.79816366720594401</v>
      </c>
    </row>
    <row r="7095" spans="1:8" x14ac:dyDescent="0.2">
      <c r="A7095">
        <f t="shared" si="110"/>
        <v>7093</v>
      </c>
      <c r="B7095">
        <v>0.72991442033398402</v>
      </c>
      <c r="C7095">
        <v>0.30099359399999998</v>
      </c>
      <c r="D7095">
        <v>0.88564357559643703</v>
      </c>
      <c r="E7095">
        <v>0.84896892592932105</v>
      </c>
      <c r="F7095">
        <v>0.76336497776236001</v>
      </c>
      <c r="G7095">
        <v>0.74381724793769499</v>
      </c>
      <c r="H7095">
        <v>0.80936304503650003</v>
      </c>
    </row>
    <row r="7096" spans="1:8" x14ac:dyDescent="0.2">
      <c r="A7096">
        <f t="shared" si="110"/>
        <v>7094</v>
      </c>
      <c r="B7096">
        <v>0.70439437161447405</v>
      </c>
      <c r="C7096">
        <v>0.30655123299999998</v>
      </c>
      <c r="D7096">
        <v>0.89093209179801802</v>
      </c>
      <c r="E7096">
        <v>0.82633848881941496</v>
      </c>
      <c r="F7096">
        <v>0.76153192950317505</v>
      </c>
      <c r="G7096">
        <v>0.74656534704331101</v>
      </c>
      <c r="H7096">
        <v>0.80941117049628397</v>
      </c>
    </row>
    <row r="7097" spans="1:8" x14ac:dyDescent="0.2">
      <c r="A7097">
        <f t="shared" si="110"/>
        <v>7095</v>
      </c>
      <c r="B7097">
        <v>0.71577935190230402</v>
      </c>
      <c r="C7097">
        <v>0.270591784</v>
      </c>
      <c r="D7097">
        <v>0.85872091314660304</v>
      </c>
      <c r="E7097">
        <v>0.81269850453279302</v>
      </c>
      <c r="F7097">
        <v>0.73967482145616004</v>
      </c>
      <c r="G7097">
        <v>0.77233409734863601</v>
      </c>
      <c r="H7097">
        <v>0.80117807100511795</v>
      </c>
    </row>
    <row r="7098" spans="1:8" x14ac:dyDescent="0.2">
      <c r="A7098">
        <f t="shared" si="110"/>
        <v>7096</v>
      </c>
      <c r="B7098">
        <v>0.664514888297701</v>
      </c>
      <c r="C7098">
        <v>0.21192311</v>
      </c>
      <c r="D7098">
        <v>0.78110774670121197</v>
      </c>
      <c r="E7098">
        <v>0.73654459439721998</v>
      </c>
      <c r="F7098">
        <v>0.67847525099847605</v>
      </c>
      <c r="G7098">
        <v>0.67896258203984805</v>
      </c>
      <c r="H7098">
        <v>0.77395072754571603</v>
      </c>
    </row>
    <row r="7099" spans="1:8" x14ac:dyDescent="0.2">
      <c r="A7099">
        <f t="shared" si="110"/>
        <v>7097</v>
      </c>
      <c r="B7099">
        <v>0.51520882079553798</v>
      </c>
      <c r="C7099">
        <v>0.19455125300000001</v>
      </c>
      <c r="D7099">
        <v>0.60912047521478696</v>
      </c>
      <c r="E7099">
        <v>0.57273668065069205</v>
      </c>
      <c r="F7099">
        <v>0.55044579609135602</v>
      </c>
      <c r="G7099">
        <v>0.48627755572273701</v>
      </c>
      <c r="H7099">
        <v>0.67742272199789499</v>
      </c>
    </row>
    <row r="7100" spans="1:8" x14ac:dyDescent="0.2">
      <c r="A7100">
        <f t="shared" si="110"/>
        <v>7098</v>
      </c>
      <c r="B7100">
        <v>0.31477290938812102</v>
      </c>
      <c r="C7100">
        <v>0.138093774</v>
      </c>
      <c r="D7100">
        <v>0.34118549840544499</v>
      </c>
      <c r="E7100">
        <v>0.34490672753110002</v>
      </c>
      <c r="F7100">
        <v>0.34454665793469302</v>
      </c>
      <c r="G7100">
        <v>0.34405987954700801</v>
      </c>
      <c r="H7100">
        <v>0.51101509049698401</v>
      </c>
    </row>
    <row r="7101" spans="1:8" x14ac:dyDescent="0.2">
      <c r="A7101">
        <f t="shared" si="110"/>
        <v>7099</v>
      </c>
      <c r="B7101">
        <v>8.3810378537773594E-2</v>
      </c>
      <c r="C7101">
        <v>4.5321021000000003E-2</v>
      </c>
      <c r="D7101">
        <v>7.7155946024504402E-2</v>
      </c>
      <c r="E7101">
        <v>8.8317806474849006E-2</v>
      </c>
      <c r="F7101">
        <v>9.2660257427818193E-2</v>
      </c>
      <c r="G7101">
        <v>0.103066723814357</v>
      </c>
      <c r="H7101">
        <v>0.165393350977288</v>
      </c>
    </row>
    <row r="7102" spans="1:8" x14ac:dyDescent="0.2">
      <c r="A7102">
        <f t="shared" si="110"/>
        <v>7100</v>
      </c>
      <c r="B7102">
        <v>2.30776627456008E-4</v>
      </c>
      <c r="C7102">
        <v>6.3116500000000005E-4</v>
      </c>
      <c r="D7102">
        <v>4.2292888931950501E-4</v>
      </c>
      <c r="E7102">
        <v>4.4835807473633501E-4</v>
      </c>
      <c r="F7102">
        <v>1.3913898923882599E-3</v>
      </c>
      <c r="G7102">
        <v>3.1844367002680498E-3</v>
      </c>
      <c r="H7102">
        <v>2.1751249474931999E-3</v>
      </c>
    </row>
    <row r="7103" spans="1:8" x14ac:dyDescent="0.2">
      <c r="A7103">
        <f t="shared" si="110"/>
        <v>710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</row>
    <row r="7104" spans="1:8" x14ac:dyDescent="0.2">
      <c r="A7104">
        <f t="shared" si="110"/>
        <v>7102</v>
      </c>
      <c r="B7104">
        <v>0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</row>
    <row r="7105" spans="1:8" x14ac:dyDescent="0.2">
      <c r="A7105">
        <f t="shared" si="110"/>
        <v>710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</row>
    <row r="7106" spans="1:8" x14ac:dyDescent="0.2">
      <c r="A7106">
        <f t="shared" si="110"/>
        <v>710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</row>
    <row r="7107" spans="1:8" x14ac:dyDescent="0.2">
      <c r="A7107">
        <f t="shared" si="110"/>
        <v>7105</v>
      </c>
      <c r="B7107">
        <v>6.4104618737779997E-3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</row>
    <row r="7108" spans="1:8" x14ac:dyDescent="0.2">
      <c r="A7108">
        <f t="shared" si="110"/>
        <v>7106</v>
      </c>
      <c r="B7108">
        <v>0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</row>
    <row r="7109" spans="1:8" x14ac:dyDescent="0.2">
      <c r="A7109">
        <f t="shared" ref="A7109:A7172" si="111">A7108+1</f>
        <v>7107</v>
      </c>
      <c r="B7109">
        <v>0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</row>
    <row r="7110" spans="1:8" x14ac:dyDescent="0.2">
      <c r="A7110">
        <f t="shared" si="111"/>
        <v>7108</v>
      </c>
      <c r="B7110">
        <v>0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</row>
    <row r="7111" spans="1:8" x14ac:dyDescent="0.2">
      <c r="A7111">
        <f t="shared" si="111"/>
        <v>7109</v>
      </c>
      <c r="B7111">
        <v>0</v>
      </c>
      <c r="C7111">
        <v>0</v>
      </c>
      <c r="D7111">
        <v>0</v>
      </c>
      <c r="E7111" s="1">
        <v>8.7342482091493904E-6</v>
      </c>
      <c r="F7111">
        <v>0</v>
      </c>
      <c r="G7111">
        <v>0</v>
      </c>
      <c r="H7111">
        <v>0</v>
      </c>
    </row>
    <row r="7112" spans="1:8" x14ac:dyDescent="0.2">
      <c r="A7112">
        <f t="shared" si="111"/>
        <v>7110</v>
      </c>
      <c r="B7112">
        <v>0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</row>
    <row r="7113" spans="1:8" x14ac:dyDescent="0.2">
      <c r="A7113">
        <f t="shared" si="111"/>
        <v>7111</v>
      </c>
      <c r="B7113" s="1">
        <v>6.4104618737779997E-6</v>
      </c>
      <c r="C7113">
        <v>2.9651999999999999E-4</v>
      </c>
      <c r="D7113">
        <v>0</v>
      </c>
      <c r="E7113" s="1">
        <v>2.9114160697164598E-6</v>
      </c>
      <c r="F7113">
        <v>0</v>
      </c>
      <c r="G7113" s="1">
        <v>2.1284760714751199E-5</v>
      </c>
      <c r="H7113">
        <v>3.09898794061218E-4</v>
      </c>
    </row>
    <row r="7114" spans="1:8" x14ac:dyDescent="0.2">
      <c r="A7114">
        <f t="shared" si="111"/>
        <v>7112</v>
      </c>
      <c r="B7114">
        <v>5.2033719029455999E-2</v>
      </c>
      <c r="C7114">
        <v>4.3957027000000003E-2</v>
      </c>
      <c r="D7114">
        <v>2.72922489567172E-2</v>
      </c>
      <c r="E7114">
        <v>2.4939190053191201E-2</v>
      </c>
      <c r="F7114">
        <v>3.1555328048733802E-2</v>
      </c>
      <c r="G7114">
        <v>5.53391953716467E-2</v>
      </c>
      <c r="H7114">
        <v>7.0504527756642899E-2</v>
      </c>
    </row>
    <row r="7115" spans="1:8" x14ac:dyDescent="0.2">
      <c r="A7115">
        <f t="shared" si="111"/>
        <v>7113</v>
      </c>
      <c r="B7115">
        <v>0.224090515721657</v>
      </c>
      <c r="C7115">
        <v>0.27369253999999998</v>
      </c>
      <c r="D7115">
        <v>0.17042891188523801</v>
      </c>
      <c r="E7115">
        <v>0.191876876074663</v>
      </c>
      <c r="F7115">
        <v>0.21168220617001399</v>
      </c>
      <c r="G7115">
        <v>0.36598436556990799</v>
      </c>
      <c r="H7115">
        <v>0.37830986431727298</v>
      </c>
    </row>
    <row r="7116" spans="1:8" x14ac:dyDescent="0.2">
      <c r="A7116">
        <f t="shared" si="111"/>
        <v>7114</v>
      </c>
      <c r="B7116">
        <v>0.44903362287252702</v>
      </c>
      <c r="C7116">
        <v>0.53965860700000001</v>
      </c>
      <c r="D7116">
        <v>0.31349318158045297</v>
      </c>
      <c r="E7116">
        <v>0.39518979447117297</v>
      </c>
      <c r="F7116">
        <v>0.356677319693391</v>
      </c>
      <c r="G7116">
        <v>0.59042743736013403</v>
      </c>
      <c r="H7116">
        <v>0.61496462528234697</v>
      </c>
    </row>
    <row r="7117" spans="1:8" x14ac:dyDescent="0.2">
      <c r="A7117">
        <f t="shared" si="111"/>
        <v>7115</v>
      </c>
      <c r="B7117">
        <v>0.61263502035321604</v>
      </c>
      <c r="C7117">
        <v>0.72124768299999997</v>
      </c>
      <c r="D7117">
        <v>0.32295002395244399</v>
      </c>
      <c r="E7117">
        <v>0.49896430886014698</v>
      </c>
      <c r="F7117">
        <v>0.364675321019923</v>
      </c>
      <c r="G7117">
        <v>0.73915706782787105</v>
      </c>
      <c r="H7117">
        <v>0.72465348573372301</v>
      </c>
    </row>
    <row r="7118" spans="1:8" x14ac:dyDescent="0.2">
      <c r="A7118">
        <f t="shared" si="111"/>
        <v>7116</v>
      </c>
      <c r="B7118">
        <v>0.65432866438026804</v>
      </c>
      <c r="C7118">
        <v>0.81097051200000003</v>
      </c>
      <c r="D7118">
        <v>0.31910556224682801</v>
      </c>
      <c r="E7118">
        <v>0.58396310101551896</v>
      </c>
      <c r="F7118">
        <v>0.44715419083422703</v>
      </c>
      <c r="G7118">
        <v>0.80838220459248</v>
      </c>
      <c r="H7118">
        <v>0.76665680369396505</v>
      </c>
    </row>
    <row r="7119" spans="1:8" x14ac:dyDescent="0.2">
      <c r="A7119">
        <f t="shared" si="111"/>
        <v>7117</v>
      </c>
      <c r="B7119">
        <v>0.63080867976537702</v>
      </c>
      <c r="C7119">
        <v>0.831917558</v>
      </c>
      <c r="D7119">
        <v>0.33461676502538401</v>
      </c>
      <c r="E7119">
        <v>0.68817723923102003</v>
      </c>
      <c r="F7119">
        <v>0.52457723460757399</v>
      </c>
      <c r="G7119">
        <v>0.83181790862612803</v>
      </c>
      <c r="H7119">
        <v>0.78143642406296898</v>
      </c>
    </row>
    <row r="7120" spans="1:8" x14ac:dyDescent="0.2">
      <c r="A7120">
        <f t="shared" si="111"/>
        <v>7118</v>
      </c>
      <c r="B7120">
        <v>0.53919035866534104</v>
      </c>
      <c r="C7120">
        <v>0.84171967400000003</v>
      </c>
      <c r="D7120">
        <v>0.44442967961166702</v>
      </c>
      <c r="E7120">
        <v>0.70736347113045195</v>
      </c>
      <c r="F7120">
        <v>0.54379269430281196</v>
      </c>
      <c r="G7120">
        <v>0.78221613875381302</v>
      </c>
      <c r="H7120">
        <v>0.78136788174145899</v>
      </c>
    </row>
    <row r="7121" spans="1:8" x14ac:dyDescent="0.2">
      <c r="A7121">
        <f t="shared" si="111"/>
        <v>7119</v>
      </c>
      <c r="B7121">
        <v>0.43991153562614099</v>
      </c>
      <c r="C7121">
        <v>0.81287247799999995</v>
      </c>
      <c r="D7121">
        <v>0.47297928472582101</v>
      </c>
      <c r="E7121">
        <v>0.65087908796188199</v>
      </c>
      <c r="F7121">
        <v>0.61396324278981995</v>
      </c>
      <c r="G7121">
        <v>0.70851647229227999</v>
      </c>
      <c r="H7121">
        <v>0.73038843635793904</v>
      </c>
    </row>
    <row r="7122" spans="1:8" x14ac:dyDescent="0.2">
      <c r="A7122">
        <f t="shared" si="111"/>
        <v>7120</v>
      </c>
      <c r="B7122">
        <v>0.30597775569729802</v>
      </c>
      <c r="C7122">
        <v>0.71931182800000004</v>
      </c>
      <c r="D7122">
        <v>0.47436237649900098</v>
      </c>
      <c r="E7122">
        <v>0.64703601874985694</v>
      </c>
      <c r="F7122">
        <v>0.61350165998542405</v>
      </c>
      <c r="G7122">
        <v>0.59824249200256696</v>
      </c>
      <c r="H7122">
        <v>0.65888931576576804</v>
      </c>
    </row>
    <row r="7123" spans="1:8" x14ac:dyDescent="0.2">
      <c r="A7123">
        <f t="shared" si="111"/>
        <v>7121</v>
      </c>
      <c r="B7123">
        <v>0.16488990031731701</v>
      </c>
      <c r="C7123">
        <v>0.50889673599999996</v>
      </c>
      <c r="D7123">
        <v>0.50394834790049603</v>
      </c>
      <c r="E7123">
        <v>0.51318366494464196</v>
      </c>
      <c r="F7123">
        <v>0.47436267074659799</v>
      </c>
      <c r="G7123">
        <v>0.43628793021073098</v>
      </c>
      <c r="H7123">
        <v>0.53844879009454905</v>
      </c>
    </row>
    <row r="7124" spans="1:8" x14ac:dyDescent="0.2">
      <c r="A7124">
        <f t="shared" si="111"/>
        <v>7122</v>
      </c>
      <c r="B7124">
        <v>7.1822814833808701E-2</v>
      </c>
      <c r="C7124">
        <v>0.26403868400000002</v>
      </c>
      <c r="D7124">
        <v>0.33386997167127003</v>
      </c>
      <c r="E7124">
        <v>0.29536024885666501</v>
      </c>
      <c r="F7124">
        <v>0.334297195159379</v>
      </c>
      <c r="G7124">
        <v>0.22517739603488399</v>
      </c>
      <c r="H7124">
        <v>0.345954971870016</v>
      </c>
    </row>
    <row r="7125" spans="1:8" x14ac:dyDescent="0.2">
      <c r="A7125">
        <f t="shared" si="111"/>
        <v>7123</v>
      </c>
      <c r="B7125">
        <v>1.47055995384467E-2</v>
      </c>
      <c r="C7125">
        <v>7.4015721000000007E-2</v>
      </c>
      <c r="D7125">
        <v>8.5446876323236304E-2</v>
      </c>
      <c r="E7125">
        <v>7.2526285712706806E-2</v>
      </c>
      <c r="F7125">
        <v>0.102318628554336</v>
      </c>
      <c r="G7125">
        <v>5.98917691911907E-2</v>
      </c>
      <c r="H7125">
        <v>8.8795848342585595E-2</v>
      </c>
    </row>
    <row r="7126" spans="1:8" x14ac:dyDescent="0.2">
      <c r="A7126">
        <f t="shared" si="111"/>
        <v>7124</v>
      </c>
      <c r="B7126">
        <v>0</v>
      </c>
      <c r="C7126">
        <v>5.7186100000000001E-4</v>
      </c>
      <c r="D7126">
        <v>4.3359736580684399E-3</v>
      </c>
      <c r="E7126">
        <v>9.2583031016983599E-4</v>
      </c>
      <c r="F7126">
        <v>2.2398388601811E-3</v>
      </c>
      <c r="G7126">
        <v>1.9629279325826098E-3</v>
      </c>
      <c r="H7126">
        <v>7.0948594499191798E-4</v>
      </c>
    </row>
    <row r="7127" spans="1:8" x14ac:dyDescent="0.2">
      <c r="A7127">
        <f t="shared" si="111"/>
        <v>7125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 s="1">
        <v>8.7500835970226293E-6</v>
      </c>
    </row>
    <row r="7128" spans="1:8" x14ac:dyDescent="0.2">
      <c r="A7128">
        <f t="shared" si="111"/>
        <v>7126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 s="1">
        <v>8.7500835970226293E-6</v>
      </c>
    </row>
    <row r="7129" spans="1:8" x14ac:dyDescent="0.2">
      <c r="A7129">
        <f t="shared" si="111"/>
        <v>7127</v>
      </c>
      <c r="B7129">
        <v>0</v>
      </c>
      <c r="C7129">
        <v>0</v>
      </c>
      <c r="D7129">
        <v>0</v>
      </c>
      <c r="E7129">
        <v>0</v>
      </c>
      <c r="F7129">
        <v>0</v>
      </c>
      <c r="G7129">
        <v>0</v>
      </c>
      <c r="H7129" s="1">
        <v>8.7500835970226293E-6</v>
      </c>
    </row>
    <row r="7130" spans="1:8" x14ac:dyDescent="0.2">
      <c r="A7130">
        <f t="shared" si="111"/>
        <v>7128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 s="1">
        <v>2.1875208992556501E-6</v>
      </c>
    </row>
    <row r="7131" spans="1:8" x14ac:dyDescent="0.2">
      <c r="A7131">
        <f t="shared" si="111"/>
        <v>7129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</row>
    <row r="7132" spans="1:8" x14ac:dyDescent="0.2">
      <c r="A7132">
        <f t="shared" si="111"/>
        <v>7130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</row>
    <row r="7133" spans="1:8" x14ac:dyDescent="0.2">
      <c r="A7133">
        <f t="shared" si="111"/>
        <v>7131</v>
      </c>
      <c r="B7133">
        <v>0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</row>
    <row r="7134" spans="1:8" x14ac:dyDescent="0.2">
      <c r="A7134">
        <f t="shared" si="111"/>
        <v>713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</row>
    <row r="7135" spans="1:8" x14ac:dyDescent="0.2">
      <c r="A7135">
        <f t="shared" si="111"/>
        <v>7133</v>
      </c>
      <c r="B7135">
        <v>0</v>
      </c>
      <c r="C7135">
        <v>0</v>
      </c>
      <c r="D7135">
        <v>0</v>
      </c>
      <c r="E7135">
        <v>0</v>
      </c>
      <c r="F7135">
        <v>0</v>
      </c>
      <c r="G7135">
        <v>0</v>
      </c>
      <c r="H7135" s="1">
        <v>7.2917363308521904E-7</v>
      </c>
    </row>
    <row r="7136" spans="1:8" x14ac:dyDescent="0.2">
      <c r="A7136">
        <f t="shared" si="111"/>
        <v>7134</v>
      </c>
      <c r="B7136">
        <v>0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</row>
    <row r="7137" spans="1:8" x14ac:dyDescent="0.2">
      <c r="A7137">
        <f t="shared" si="111"/>
        <v>7135</v>
      </c>
      <c r="B7137">
        <v>0</v>
      </c>
      <c r="C7137">
        <v>3.3888000000000001E-4</v>
      </c>
      <c r="D7137" s="1">
        <v>1.1430510522148801E-5</v>
      </c>
      <c r="E7137" s="1">
        <v>2.62027446274482E-5</v>
      </c>
      <c r="F7137" s="1">
        <v>2.65659167997758E-5</v>
      </c>
      <c r="G7137" s="1">
        <v>1.8919787302001001E-5</v>
      </c>
      <c r="H7137">
        <v>1.02813482265015E-4</v>
      </c>
    </row>
    <row r="7138" spans="1:8" x14ac:dyDescent="0.2">
      <c r="A7138">
        <f t="shared" si="111"/>
        <v>7136</v>
      </c>
      <c r="B7138">
        <v>1.6795410109298301E-3</v>
      </c>
      <c r="C7138">
        <v>3.2206348000000003E-2</v>
      </c>
      <c r="D7138">
        <v>5.4763575911614903E-2</v>
      </c>
      <c r="E7138">
        <v>3.8576262923743103E-2</v>
      </c>
      <c r="F7138">
        <v>2.8717756060557698E-2</v>
      </c>
      <c r="G7138">
        <v>2.9998505254029001E-2</v>
      </c>
      <c r="H7138">
        <v>2.8299228700037302E-2</v>
      </c>
    </row>
    <row r="7139" spans="1:8" x14ac:dyDescent="0.2">
      <c r="A7139">
        <f t="shared" si="111"/>
        <v>7137</v>
      </c>
      <c r="B7139">
        <v>1.41671207410493E-2</v>
      </c>
      <c r="C7139">
        <v>0.101393023</v>
      </c>
      <c r="D7139">
        <v>0.219084785007852</v>
      </c>
      <c r="E7139">
        <v>0.23560925685787401</v>
      </c>
      <c r="F7139">
        <v>0.17388388767333299</v>
      </c>
      <c r="G7139">
        <v>0.14961767798422401</v>
      </c>
      <c r="H7139">
        <v>0.23190419474552301</v>
      </c>
    </row>
    <row r="7140" spans="1:8" x14ac:dyDescent="0.2">
      <c r="A7140">
        <f t="shared" si="111"/>
        <v>7138</v>
      </c>
      <c r="B7140">
        <v>2.68470143273822E-2</v>
      </c>
      <c r="C7140">
        <v>0.186121602</v>
      </c>
      <c r="D7140">
        <v>0.37819368130598902</v>
      </c>
      <c r="E7140">
        <v>0.46429516630196299</v>
      </c>
      <c r="F7140">
        <v>0.339100644990739</v>
      </c>
      <c r="G7140">
        <v>0.37305327110061798</v>
      </c>
      <c r="H7140">
        <v>0.36230814893921798</v>
      </c>
    </row>
    <row r="7141" spans="1:8" x14ac:dyDescent="0.2">
      <c r="A7141">
        <f t="shared" si="111"/>
        <v>7139</v>
      </c>
      <c r="B7141">
        <v>3.8962787268822699E-2</v>
      </c>
      <c r="C7141">
        <v>0.41080356099999998</v>
      </c>
      <c r="D7141">
        <v>0.52754473178838501</v>
      </c>
      <c r="E7141">
        <v>0.63636859027041603</v>
      </c>
      <c r="F7141">
        <v>0.44724385080342699</v>
      </c>
      <c r="G7141">
        <v>0.51844828905637697</v>
      </c>
      <c r="H7141">
        <v>0.37148698663249502</v>
      </c>
    </row>
    <row r="7142" spans="1:8" x14ac:dyDescent="0.2">
      <c r="A7142">
        <f t="shared" si="111"/>
        <v>7140</v>
      </c>
      <c r="B7142">
        <v>7.27587422673803E-2</v>
      </c>
      <c r="C7142">
        <v>0.50326708499999995</v>
      </c>
      <c r="D7142">
        <v>0.561424764976034</v>
      </c>
      <c r="E7142">
        <v>0.72529779411990503</v>
      </c>
      <c r="F7142">
        <v>0.46271019549029602</v>
      </c>
      <c r="G7142">
        <v>0.54952758716003303</v>
      </c>
      <c r="H7142">
        <v>0.42229434703860602</v>
      </c>
    </row>
    <row r="7143" spans="1:8" x14ac:dyDescent="0.2">
      <c r="A7143">
        <f t="shared" si="111"/>
        <v>7141</v>
      </c>
      <c r="B7143">
        <v>0.12080515401134601</v>
      </c>
      <c r="C7143">
        <v>0.38359146199999999</v>
      </c>
      <c r="D7143">
        <v>0.46382344579758</v>
      </c>
      <c r="E7143">
        <v>0.756700327847867</v>
      </c>
      <c r="F7143">
        <v>0.49911380335498901</v>
      </c>
      <c r="G7143">
        <v>0.48398944394590199</v>
      </c>
      <c r="H7143">
        <v>0.39841974394412999</v>
      </c>
    </row>
    <row r="7144" spans="1:8" x14ac:dyDescent="0.2">
      <c r="A7144">
        <f t="shared" si="111"/>
        <v>7142</v>
      </c>
      <c r="B7144">
        <v>0.15821019904484099</v>
      </c>
      <c r="C7144">
        <v>0.326104634</v>
      </c>
      <c r="D7144">
        <v>0.27570772396440302</v>
      </c>
      <c r="E7144">
        <v>0.74156969853355004</v>
      </c>
      <c r="F7144">
        <v>0.51363539762566601</v>
      </c>
      <c r="G7144">
        <v>0.493737864353258</v>
      </c>
      <c r="H7144">
        <v>0.37868830543284399</v>
      </c>
    </row>
    <row r="7145" spans="1:8" x14ac:dyDescent="0.2">
      <c r="A7145">
        <f t="shared" si="111"/>
        <v>7143</v>
      </c>
      <c r="B7145">
        <v>0.12808743869995801</v>
      </c>
      <c r="C7145">
        <v>0.30476363899999998</v>
      </c>
      <c r="D7145">
        <v>0.15649511955873899</v>
      </c>
      <c r="E7145">
        <v>0.68817432781495003</v>
      </c>
      <c r="F7145">
        <v>0.46745719274845599</v>
      </c>
      <c r="G7145">
        <v>0.52975995688956101</v>
      </c>
      <c r="H7145">
        <v>0.29249560696037302</v>
      </c>
    </row>
    <row r="7146" spans="1:8" x14ac:dyDescent="0.2">
      <c r="A7146">
        <f t="shared" si="111"/>
        <v>7144</v>
      </c>
      <c r="B7146">
        <v>8.6759190999711494E-2</v>
      </c>
      <c r="C7146">
        <v>0.206068951</v>
      </c>
      <c r="D7146">
        <v>0.124264890056453</v>
      </c>
      <c r="E7146">
        <v>0.59645598737067296</v>
      </c>
      <c r="F7146">
        <v>0.32195566643608298</v>
      </c>
      <c r="G7146">
        <v>0.49633578764716402</v>
      </c>
      <c r="H7146">
        <v>0.16520595335358501</v>
      </c>
    </row>
    <row r="7147" spans="1:8" x14ac:dyDescent="0.2">
      <c r="A7147">
        <f t="shared" si="111"/>
        <v>7145</v>
      </c>
      <c r="B7147">
        <v>7.8944837975576096E-2</v>
      </c>
      <c r="C7147">
        <v>0.13311646699999999</v>
      </c>
      <c r="D7147">
        <v>0.129492443535249</v>
      </c>
      <c r="E7147">
        <v>0.43447062008378801</v>
      </c>
      <c r="F7147">
        <v>0.22777783101107801</v>
      </c>
      <c r="G7147">
        <v>0.47017681672873401</v>
      </c>
      <c r="H7147">
        <v>0.11948239151734399</v>
      </c>
    </row>
    <row r="7148" spans="1:8" x14ac:dyDescent="0.2">
      <c r="A7148">
        <f t="shared" si="111"/>
        <v>7146</v>
      </c>
      <c r="B7148">
        <v>5.0495208179749299E-2</v>
      </c>
      <c r="C7148">
        <v>6.5153998000000005E-2</v>
      </c>
      <c r="D7148">
        <v>5.41120368118524E-2</v>
      </c>
      <c r="E7148">
        <v>0.25498473080183698</v>
      </c>
      <c r="F7148">
        <v>0.121361409790376</v>
      </c>
      <c r="G7148">
        <v>0.368102199261026</v>
      </c>
      <c r="H7148">
        <v>6.8772740378065494E-2</v>
      </c>
    </row>
    <row r="7149" spans="1:8" x14ac:dyDescent="0.2">
      <c r="A7149">
        <f t="shared" si="111"/>
        <v>7147</v>
      </c>
      <c r="B7149">
        <v>1.7391583063559701E-2</v>
      </c>
      <c r="C7149">
        <v>1.6190012E-2</v>
      </c>
      <c r="D7149">
        <v>1.5979853709964E-2</v>
      </c>
      <c r="E7149">
        <v>6.4083179110529104E-2</v>
      </c>
      <c r="F7149">
        <v>4.1310000623651498E-2</v>
      </c>
      <c r="G7149">
        <v>0.119012557049824</v>
      </c>
      <c r="H7149">
        <v>2.1387391832022502E-2</v>
      </c>
    </row>
    <row r="7150" spans="1:8" x14ac:dyDescent="0.2">
      <c r="A7150">
        <f t="shared" si="111"/>
        <v>7148</v>
      </c>
      <c r="B7150" s="1">
        <v>6.4104618737779997E-6</v>
      </c>
      <c r="C7150">
        <v>2.49924E-4</v>
      </c>
      <c r="D7150">
        <v>4.0006786827520803E-3</v>
      </c>
      <c r="E7150">
        <v>5.4152338896726196E-4</v>
      </c>
      <c r="F7150">
        <v>1.1522966411902701E-3</v>
      </c>
      <c r="G7150">
        <v>3.00351623419266E-3</v>
      </c>
      <c r="H7150">
        <v>1.18636550102965E-3</v>
      </c>
    </row>
    <row r="7151" spans="1:8" x14ac:dyDescent="0.2">
      <c r="A7151">
        <f t="shared" si="111"/>
        <v>714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 s="1">
        <v>2.62502507910679E-5</v>
      </c>
    </row>
    <row r="7152" spans="1:8" x14ac:dyDescent="0.2">
      <c r="A7152">
        <f t="shared" si="111"/>
        <v>715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 s="1">
        <v>2.62502507910679E-5</v>
      </c>
    </row>
    <row r="7153" spans="1:8" x14ac:dyDescent="0.2">
      <c r="A7153">
        <f t="shared" si="111"/>
        <v>715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 s="1">
        <v>2.62502507910679E-5</v>
      </c>
    </row>
    <row r="7154" spans="1:8" x14ac:dyDescent="0.2">
      <c r="A7154">
        <f t="shared" si="111"/>
        <v>7152</v>
      </c>
      <c r="B7154">
        <v>0</v>
      </c>
      <c r="C7154">
        <v>0</v>
      </c>
      <c r="D7154">
        <v>0</v>
      </c>
      <c r="E7154">
        <v>0</v>
      </c>
      <c r="F7154">
        <v>0</v>
      </c>
      <c r="G7154">
        <v>0</v>
      </c>
      <c r="H7154" s="1">
        <v>2.62502507910679E-5</v>
      </c>
    </row>
    <row r="7155" spans="1:8" x14ac:dyDescent="0.2">
      <c r="A7155">
        <f t="shared" si="111"/>
        <v>715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 s="1">
        <v>2.62502507910679E-5</v>
      </c>
    </row>
    <row r="7156" spans="1:8" x14ac:dyDescent="0.2">
      <c r="A7156">
        <f t="shared" si="111"/>
        <v>715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 s="1">
        <v>2.62502507910679E-5</v>
      </c>
    </row>
    <row r="7157" spans="1:8" x14ac:dyDescent="0.2">
      <c r="A7157">
        <f t="shared" si="111"/>
        <v>715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 s="1">
        <v>2.62502507910679E-5</v>
      </c>
    </row>
    <row r="7158" spans="1:8" x14ac:dyDescent="0.2">
      <c r="A7158">
        <f t="shared" si="111"/>
        <v>7156</v>
      </c>
      <c r="B7158">
        <v>0</v>
      </c>
      <c r="C7158">
        <v>0</v>
      </c>
      <c r="D7158">
        <v>0</v>
      </c>
      <c r="E7158">
        <v>0</v>
      </c>
      <c r="F7158">
        <v>0</v>
      </c>
      <c r="G7158">
        <v>0</v>
      </c>
      <c r="H7158" s="1">
        <v>2.62502507910679E-5</v>
      </c>
    </row>
    <row r="7159" spans="1:8" x14ac:dyDescent="0.2">
      <c r="A7159">
        <f t="shared" si="111"/>
        <v>7157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 s="1">
        <v>2.62502507910679E-5</v>
      </c>
    </row>
    <row r="7160" spans="1:8" x14ac:dyDescent="0.2">
      <c r="A7160">
        <f t="shared" si="111"/>
        <v>7158</v>
      </c>
      <c r="B7160">
        <v>0</v>
      </c>
      <c r="C7160">
        <v>0</v>
      </c>
      <c r="D7160">
        <v>0</v>
      </c>
      <c r="E7160">
        <v>0</v>
      </c>
      <c r="F7160">
        <v>0</v>
      </c>
      <c r="G7160">
        <v>0</v>
      </c>
      <c r="H7160" s="1">
        <v>2.62502507910679E-5</v>
      </c>
    </row>
    <row r="7161" spans="1:8" x14ac:dyDescent="0.2">
      <c r="A7161">
        <f t="shared" si="111"/>
        <v>7159</v>
      </c>
      <c r="B7161">
        <v>0</v>
      </c>
      <c r="C7161">
        <v>0</v>
      </c>
      <c r="D7161">
        <v>0</v>
      </c>
      <c r="E7161">
        <v>0</v>
      </c>
      <c r="F7161">
        <v>0</v>
      </c>
      <c r="G7161" s="1">
        <v>2.8379680953001601E-5</v>
      </c>
      <c r="H7161">
        <v>2.7271093877387202E-4</v>
      </c>
    </row>
    <row r="7162" spans="1:8" x14ac:dyDescent="0.2">
      <c r="A7162">
        <f t="shared" si="111"/>
        <v>7160</v>
      </c>
      <c r="B7162">
        <v>2.9539408314368999E-2</v>
      </c>
      <c r="C7162">
        <v>1.2229347E-2</v>
      </c>
      <c r="D7162">
        <v>1.29964904636831E-2</v>
      </c>
      <c r="E7162">
        <v>1.44406237057936E-2</v>
      </c>
      <c r="F7162">
        <v>1.7596599140251499E-2</v>
      </c>
      <c r="G7162">
        <v>6.22993121253703E-2</v>
      </c>
      <c r="H7162">
        <v>2.8414438134064801E-2</v>
      </c>
    </row>
    <row r="7163" spans="1:8" x14ac:dyDescent="0.2">
      <c r="A7163">
        <f t="shared" si="111"/>
        <v>7161</v>
      </c>
      <c r="B7163">
        <v>0.15577422353280501</v>
      </c>
      <c r="C7163">
        <v>0.10670497399999999</v>
      </c>
      <c r="D7163">
        <v>5.6158098195317002E-2</v>
      </c>
      <c r="E7163">
        <v>6.7812703095835897E-2</v>
      </c>
      <c r="F7163">
        <v>8.0600991570520003E-2</v>
      </c>
      <c r="G7163">
        <v>0.341920761095176</v>
      </c>
      <c r="H7163">
        <v>0.173269155388242</v>
      </c>
    </row>
    <row r="7164" spans="1:8" x14ac:dyDescent="0.2">
      <c r="A7164">
        <f t="shared" si="111"/>
        <v>7162</v>
      </c>
      <c r="B7164">
        <v>0.30185582871245797</v>
      </c>
      <c r="C7164">
        <v>0.29210645499999999</v>
      </c>
      <c r="D7164">
        <v>0.11558532239996799</v>
      </c>
      <c r="E7164">
        <v>0.18258945881226801</v>
      </c>
      <c r="F7164">
        <v>0.17180510468374999</v>
      </c>
      <c r="G7164">
        <v>0.56318885607878499</v>
      </c>
      <c r="H7164">
        <v>0.40651575879227497</v>
      </c>
    </row>
    <row r="7165" spans="1:8" x14ac:dyDescent="0.2">
      <c r="A7165">
        <f t="shared" si="111"/>
        <v>7163</v>
      </c>
      <c r="B7165">
        <v>0.53797878137119703</v>
      </c>
      <c r="C7165">
        <v>0.55912728700000003</v>
      </c>
      <c r="D7165">
        <v>0.14143732703089501</v>
      </c>
      <c r="E7165">
        <v>0.27847403565230999</v>
      </c>
      <c r="F7165">
        <v>0.225931499793494</v>
      </c>
      <c r="G7165">
        <v>0.68691244016680797</v>
      </c>
      <c r="H7165">
        <v>0.66161350845897404</v>
      </c>
    </row>
    <row r="7166" spans="1:8" x14ac:dyDescent="0.2">
      <c r="A7166">
        <f t="shared" si="111"/>
        <v>7164</v>
      </c>
      <c r="B7166">
        <v>0.76080002564184701</v>
      </c>
      <c r="C7166">
        <v>0.76763617699999998</v>
      </c>
      <c r="D7166">
        <v>0.21510315717597001</v>
      </c>
      <c r="E7166">
        <v>0.312951024749892</v>
      </c>
      <c r="F7166">
        <v>0.274014148831288</v>
      </c>
      <c r="G7166">
        <v>0.75166068226108096</v>
      </c>
      <c r="H7166">
        <v>0.76760618776424205</v>
      </c>
    </row>
    <row r="7167" spans="1:8" x14ac:dyDescent="0.2">
      <c r="A7167">
        <f t="shared" si="111"/>
        <v>7165</v>
      </c>
      <c r="B7167">
        <v>0.59662809705439201</v>
      </c>
      <c r="C7167">
        <v>0.84433329000000001</v>
      </c>
      <c r="D7167">
        <v>0.26247500294992898</v>
      </c>
      <c r="E7167">
        <v>0.40053515437517301</v>
      </c>
      <c r="F7167">
        <v>0.27351271715169201</v>
      </c>
      <c r="G7167">
        <v>0.77968206974205101</v>
      </c>
      <c r="H7167">
        <v>0.78770002557117103</v>
      </c>
    </row>
    <row r="7168" spans="1:8" x14ac:dyDescent="0.2">
      <c r="A7168">
        <f t="shared" si="111"/>
        <v>7166</v>
      </c>
      <c r="B7168">
        <v>0.441725696336421</v>
      </c>
      <c r="C7168">
        <v>0.82236113</v>
      </c>
      <c r="D7168">
        <v>0.26438008803695301</v>
      </c>
      <c r="E7168">
        <v>0.47794388483679401</v>
      </c>
      <c r="F7168">
        <v>0.25058633095348598</v>
      </c>
      <c r="G7168">
        <v>0.77197107392977904</v>
      </c>
      <c r="H7168">
        <v>0.78671345364560696</v>
      </c>
    </row>
    <row r="7169" spans="1:8" x14ac:dyDescent="0.2">
      <c r="A7169">
        <f t="shared" si="111"/>
        <v>7167</v>
      </c>
      <c r="B7169">
        <v>0.32526683547549501</v>
      </c>
      <c r="C7169">
        <v>0.86558956399999998</v>
      </c>
      <c r="D7169">
        <v>0.29375650007887599</v>
      </c>
      <c r="E7169">
        <v>0.40430834960152501</v>
      </c>
      <c r="F7169">
        <v>0.26109481141759699</v>
      </c>
      <c r="G7169">
        <v>0.74435527938909596</v>
      </c>
      <c r="H7169">
        <v>0.77851389614156297</v>
      </c>
    </row>
    <row r="7170" spans="1:8" x14ac:dyDescent="0.2">
      <c r="A7170">
        <f t="shared" si="111"/>
        <v>7168</v>
      </c>
      <c r="B7170">
        <v>0.2453732491426</v>
      </c>
      <c r="C7170">
        <v>0.83000711999999999</v>
      </c>
      <c r="D7170">
        <v>0.22416755202003399</v>
      </c>
      <c r="E7170">
        <v>0.39362636404173501</v>
      </c>
      <c r="F7170">
        <v>0.204901255906871</v>
      </c>
      <c r="G7170">
        <v>0.68248520993813999</v>
      </c>
      <c r="H7170">
        <v>0.74920840782786802</v>
      </c>
    </row>
    <row r="7171" spans="1:8" x14ac:dyDescent="0.2">
      <c r="A7171">
        <f t="shared" si="111"/>
        <v>7169</v>
      </c>
      <c r="B7171">
        <v>0.19646142504567399</v>
      </c>
      <c r="C7171">
        <v>0.64454633400000005</v>
      </c>
      <c r="D7171">
        <v>0.192767939615691</v>
      </c>
      <c r="E7171">
        <v>0.30008256572174502</v>
      </c>
      <c r="F7171">
        <v>0.184166557844646</v>
      </c>
      <c r="G7171">
        <v>0.56734766182510599</v>
      </c>
      <c r="H7171">
        <v>0.65914963075277899</v>
      </c>
    </row>
    <row r="7172" spans="1:8" x14ac:dyDescent="0.2">
      <c r="A7172">
        <f t="shared" si="111"/>
        <v>7170</v>
      </c>
      <c r="B7172">
        <v>0.15241514151094501</v>
      </c>
      <c r="C7172">
        <v>0.36996423299999998</v>
      </c>
      <c r="D7172">
        <v>0.161242591595605</v>
      </c>
      <c r="E7172">
        <v>0.18506125105545701</v>
      </c>
      <c r="F7172">
        <v>0.13936645990142399</v>
      </c>
      <c r="G7172">
        <v>0.38838066378865199</v>
      </c>
      <c r="H7172">
        <v>0.502518030150642</v>
      </c>
    </row>
    <row r="7173" spans="1:8" x14ac:dyDescent="0.2">
      <c r="A7173">
        <f t="shared" ref="A7173:A7236" si="112">A7172+1</f>
        <v>7171</v>
      </c>
      <c r="B7173">
        <v>5.41940446809192E-2</v>
      </c>
      <c r="C7173">
        <v>9.3831754000000003E-2</v>
      </c>
      <c r="D7173">
        <v>4.1588007449751399E-2</v>
      </c>
      <c r="E7173">
        <v>7.1827545855974895E-2</v>
      </c>
      <c r="F7173">
        <v>4.6782579484405298E-2</v>
      </c>
      <c r="G7173">
        <v>0.137765613726227</v>
      </c>
      <c r="H7173">
        <v>0.167398578468273</v>
      </c>
    </row>
    <row r="7174" spans="1:8" x14ac:dyDescent="0.2">
      <c r="A7174">
        <f t="shared" si="112"/>
        <v>7172</v>
      </c>
      <c r="B7174">
        <v>3.6539632680534601E-4</v>
      </c>
      <c r="C7174">
        <v>5.032374E-3</v>
      </c>
      <c r="D7174">
        <v>1.4859663678793401E-4</v>
      </c>
      <c r="E7174">
        <v>9.4038739051841805E-4</v>
      </c>
      <c r="F7174">
        <v>1.2369755009895599E-3</v>
      </c>
      <c r="G7174">
        <v>2.9207421647464101E-3</v>
      </c>
      <c r="H7174">
        <v>3.4555538471908501E-3</v>
      </c>
    </row>
    <row r="7175" spans="1:8" x14ac:dyDescent="0.2">
      <c r="A7175">
        <f t="shared" si="112"/>
        <v>7173</v>
      </c>
      <c r="B7175">
        <v>0</v>
      </c>
      <c r="C7175">
        <v>0</v>
      </c>
      <c r="D7175">
        <v>0</v>
      </c>
      <c r="E7175">
        <v>0</v>
      </c>
      <c r="F7175">
        <v>0</v>
      </c>
      <c r="G7175" s="1">
        <v>1.8919787302001001E-5</v>
      </c>
      <c r="H7175">
        <v>0</v>
      </c>
    </row>
    <row r="7176" spans="1:8" x14ac:dyDescent="0.2">
      <c r="A7176">
        <f t="shared" si="112"/>
        <v>7174</v>
      </c>
      <c r="B7176">
        <v>0</v>
      </c>
      <c r="C7176">
        <v>0</v>
      </c>
      <c r="D7176">
        <v>0</v>
      </c>
      <c r="E7176">
        <v>0</v>
      </c>
      <c r="F7176">
        <v>0</v>
      </c>
      <c r="G7176" s="1">
        <v>1.6554813889250901E-5</v>
      </c>
      <c r="H7176">
        <v>0</v>
      </c>
    </row>
    <row r="7177" spans="1:8" x14ac:dyDescent="0.2">
      <c r="A7177">
        <f t="shared" si="112"/>
        <v>7175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</row>
    <row r="7178" spans="1:8" x14ac:dyDescent="0.2">
      <c r="A7178">
        <f t="shared" si="112"/>
        <v>7176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</row>
    <row r="7179" spans="1:8" x14ac:dyDescent="0.2">
      <c r="A7179">
        <f t="shared" si="112"/>
        <v>7177</v>
      </c>
      <c r="B7179">
        <v>0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</row>
    <row r="7180" spans="1:8" x14ac:dyDescent="0.2">
      <c r="A7180">
        <f t="shared" si="112"/>
        <v>7178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</row>
    <row r="7181" spans="1:8" x14ac:dyDescent="0.2">
      <c r="A7181">
        <f t="shared" si="112"/>
        <v>7179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</row>
    <row r="7182" spans="1:8" x14ac:dyDescent="0.2">
      <c r="A7182">
        <f t="shared" si="112"/>
        <v>7180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</row>
    <row r="7183" spans="1:8" x14ac:dyDescent="0.2">
      <c r="A7183">
        <f t="shared" si="112"/>
        <v>7181</v>
      </c>
      <c r="B7183">
        <v>0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</row>
    <row r="7184" spans="1:8" x14ac:dyDescent="0.2">
      <c r="A7184">
        <f t="shared" si="112"/>
        <v>7182</v>
      </c>
      <c r="B7184">
        <v>0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</row>
    <row r="7185" spans="1:8" x14ac:dyDescent="0.2">
      <c r="A7185">
        <f t="shared" si="112"/>
        <v>7183</v>
      </c>
      <c r="B7185" s="1">
        <v>1.2820923747555999E-5</v>
      </c>
      <c r="C7185" s="1">
        <v>4.2400000000000001E-5</v>
      </c>
      <c r="D7185">
        <v>0</v>
      </c>
      <c r="E7185" s="1">
        <v>4.9494073185179899E-5</v>
      </c>
      <c r="F7185" s="1">
        <v>1.66036979998599E-6</v>
      </c>
      <c r="G7185">
        <v>5.0492182362215298E-4</v>
      </c>
      <c r="H7185">
        <v>4.3021244352027901E-4</v>
      </c>
    </row>
    <row r="7186" spans="1:8" x14ac:dyDescent="0.2">
      <c r="A7186">
        <f t="shared" si="112"/>
        <v>7184</v>
      </c>
      <c r="B7186">
        <v>4.1219269848392498E-2</v>
      </c>
      <c r="C7186">
        <v>5.41658E-2</v>
      </c>
      <c r="D7186">
        <v>3.2843666900307499E-3</v>
      </c>
      <c r="E7186">
        <v>3.9505004649982703E-2</v>
      </c>
      <c r="F7186">
        <v>2.6697086013974702E-2</v>
      </c>
      <c r="G7186">
        <v>6.3566937874604407E-2</v>
      </c>
      <c r="H7186">
        <v>7.8672001620830406E-2</v>
      </c>
    </row>
    <row r="7187" spans="1:8" x14ac:dyDescent="0.2">
      <c r="A7187">
        <f t="shared" si="112"/>
        <v>7185</v>
      </c>
      <c r="B7187">
        <v>0.21047469470175301</v>
      </c>
      <c r="C7187">
        <v>0.30108255099999998</v>
      </c>
      <c r="D7187">
        <v>3.2973212686225203E-2</v>
      </c>
      <c r="E7187">
        <v>0.25803298342683001</v>
      </c>
      <c r="F7187">
        <v>0.17219529158674701</v>
      </c>
      <c r="G7187">
        <v>0.25675097358180499</v>
      </c>
      <c r="H7187">
        <v>0.41599574519601701</v>
      </c>
    </row>
    <row r="7188" spans="1:8" x14ac:dyDescent="0.2">
      <c r="A7188">
        <f t="shared" si="112"/>
        <v>7186</v>
      </c>
      <c r="B7188">
        <v>0.37676848616942799</v>
      </c>
      <c r="C7188">
        <v>0.56848885900000001</v>
      </c>
      <c r="D7188">
        <v>0.10530167310020799</v>
      </c>
      <c r="E7188">
        <v>0.56554257154242304</v>
      </c>
      <c r="F7188">
        <v>0.24842286910410399</v>
      </c>
      <c r="G7188">
        <v>0.42349697150787202</v>
      </c>
      <c r="H7188">
        <v>0.63012779098235405</v>
      </c>
    </row>
    <row r="7189" spans="1:8" x14ac:dyDescent="0.2">
      <c r="A7189">
        <f t="shared" si="112"/>
        <v>7187</v>
      </c>
      <c r="B7189">
        <v>0.63928331036251096</v>
      </c>
      <c r="C7189">
        <v>0.76946613100000005</v>
      </c>
      <c r="D7189">
        <v>0.182141375000267</v>
      </c>
      <c r="E7189">
        <v>0.74009652200227405</v>
      </c>
      <c r="F7189">
        <v>0.26386098750437398</v>
      </c>
      <c r="G7189">
        <v>0.46406809040360097</v>
      </c>
      <c r="H7189">
        <v>0.72203283569641497</v>
      </c>
    </row>
    <row r="7190" spans="1:8" x14ac:dyDescent="0.2">
      <c r="A7190">
        <f t="shared" si="112"/>
        <v>7188</v>
      </c>
      <c r="B7190">
        <v>0.75669091958075496</v>
      </c>
      <c r="C7190">
        <v>0.87087186299999997</v>
      </c>
      <c r="D7190">
        <v>0.246624695025882</v>
      </c>
      <c r="E7190">
        <v>0.83847618241406296</v>
      </c>
      <c r="F7190">
        <v>0.261577979029393</v>
      </c>
      <c r="G7190">
        <v>0.473485414533172</v>
      </c>
      <c r="H7190">
        <v>0.76798025383801405</v>
      </c>
    </row>
    <row r="7191" spans="1:8" x14ac:dyDescent="0.2">
      <c r="A7191">
        <f t="shared" si="112"/>
        <v>7189</v>
      </c>
      <c r="B7191">
        <v>0.68008590018910797</v>
      </c>
      <c r="C7191">
        <v>0.81482951199999998</v>
      </c>
      <c r="D7191">
        <v>0.26226544359035597</v>
      </c>
      <c r="E7191">
        <v>0.86386373054199095</v>
      </c>
      <c r="F7191">
        <v>0.32416229790026502</v>
      </c>
      <c r="G7191">
        <v>0.45525265200757498</v>
      </c>
      <c r="H7191">
        <v>0.78546948342756295</v>
      </c>
    </row>
    <row r="7192" spans="1:8" x14ac:dyDescent="0.2">
      <c r="A7192">
        <f t="shared" si="112"/>
        <v>7190</v>
      </c>
      <c r="B7192">
        <v>0.57149267604730902</v>
      </c>
      <c r="C7192">
        <v>0.78410153000000005</v>
      </c>
      <c r="D7192">
        <v>0.269508577091224</v>
      </c>
      <c r="E7192">
        <v>0.86820756331800797</v>
      </c>
      <c r="F7192">
        <v>0.357409542775184</v>
      </c>
      <c r="G7192">
        <v>0.408806939154575</v>
      </c>
      <c r="H7192">
        <v>0.78903514249335005</v>
      </c>
    </row>
    <row r="7193" spans="1:8" x14ac:dyDescent="0.2">
      <c r="A7193">
        <f t="shared" si="112"/>
        <v>7191</v>
      </c>
      <c r="B7193">
        <v>0.47757299913458701</v>
      </c>
      <c r="C7193">
        <v>0.75607611900000005</v>
      </c>
      <c r="D7193">
        <v>0.23896244280586801</v>
      </c>
      <c r="E7193">
        <v>0.83464184745024605</v>
      </c>
      <c r="F7193">
        <v>0.39283021171828603</v>
      </c>
      <c r="G7193">
        <v>0.330391515708019</v>
      </c>
      <c r="H7193">
        <v>0.76900911783429704</v>
      </c>
    </row>
    <row r="7194" spans="1:8" x14ac:dyDescent="0.2">
      <c r="A7194">
        <f t="shared" si="112"/>
        <v>7192</v>
      </c>
      <c r="B7194">
        <v>0.38623673835699801</v>
      </c>
      <c r="C7194">
        <v>0.55735240100000005</v>
      </c>
      <c r="D7194">
        <v>0.27889302622990803</v>
      </c>
      <c r="E7194">
        <v>0.70446952355715398</v>
      </c>
      <c r="F7194">
        <v>0.39999802814482499</v>
      </c>
      <c r="G7194">
        <v>0.232104403160829</v>
      </c>
      <c r="H7194">
        <v>0.72915613291802495</v>
      </c>
    </row>
    <row r="7195" spans="1:8" x14ac:dyDescent="0.2">
      <c r="A7195">
        <f t="shared" si="112"/>
        <v>7193</v>
      </c>
      <c r="B7195">
        <v>0.37855059457033802</v>
      </c>
      <c r="C7195">
        <v>0.36244956</v>
      </c>
      <c r="D7195">
        <v>0.31499438862902801</v>
      </c>
      <c r="E7195">
        <v>0.53694664290566796</v>
      </c>
      <c r="F7195">
        <v>0.36544573260711699</v>
      </c>
      <c r="G7195">
        <v>0.15445286612659201</v>
      </c>
      <c r="H7195">
        <v>0.63991038444382597</v>
      </c>
    </row>
    <row r="7196" spans="1:8" x14ac:dyDescent="0.2">
      <c r="A7196">
        <f t="shared" si="112"/>
        <v>7194</v>
      </c>
      <c r="B7196">
        <v>0.21272476681944899</v>
      </c>
      <c r="C7196">
        <v>0.22013672500000001</v>
      </c>
      <c r="D7196">
        <v>0.19196018353879299</v>
      </c>
      <c r="E7196">
        <v>0.29798634615155001</v>
      </c>
      <c r="F7196">
        <v>0.289966981869553</v>
      </c>
      <c r="G7196">
        <v>0.10341910485285601</v>
      </c>
      <c r="H7196">
        <v>0.49920320681463698</v>
      </c>
    </row>
    <row r="7197" spans="1:8" x14ac:dyDescent="0.2">
      <c r="A7197">
        <f t="shared" si="112"/>
        <v>7195</v>
      </c>
      <c r="B7197">
        <v>6.2950735600500005E-2</v>
      </c>
      <c r="C7197">
        <v>6.8123437999999994E-2</v>
      </c>
      <c r="D7197">
        <v>6.6975171319443805E-2</v>
      </c>
      <c r="E7197">
        <v>7.2829072983957396E-2</v>
      </c>
      <c r="F7197">
        <v>9.6469145748986102E-2</v>
      </c>
      <c r="G7197">
        <v>3.4775751547784298E-2</v>
      </c>
      <c r="H7197">
        <v>0.17610782834184199</v>
      </c>
    </row>
    <row r="7198" spans="1:8" x14ac:dyDescent="0.2">
      <c r="A7198">
        <f t="shared" si="112"/>
        <v>7196</v>
      </c>
      <c r="B7198">
        <v>2.6282893682489798E-4</v>
      </c>
      <c r="C7198">
        <v>9.4039299999999998E-4</v>
      </c>
      <c r="D7198">
        <v>4.6064957404259596E-3</v>
      </c>
      <c r="E7198">
        <v>1.13545226718942E-3</v>
      </c>
      <c r="F7198">
        <v>1.8596141759843099E-3</v>
      </c>
      <c r="G7198">
        <v>4.9664441667752795E-4</v>
      </c>
      <c r="H7198">
        <v>3.88503711707804E-3</v>
      </c>
    </row>
    <row r="7199" spans="1:8" x14ac:dyDescent="0.2">
      <c r="A7199">
        <f t="shared" si="112"/>
        <v>7197</v>
      </c>
      <c r="B7199">
        <v>0</v>
      </c>
      <c r="C7199">
        <v>0</v>
      </c>
      <c r="D7199">
        <v>0</v>
      </c>
      <c r="E7199">
        <v>0</v>
      </c>
      <c r="F7199" s="1">
        <v>4.9811093999579701E-6</v>
      </c>
      <c r="G7199">
        <v>0</v>
      </c>
      <c r="H7199">
        <v>0</v>
      </c>
    </row>
    <row r="7200" spans="1:8" x14ac:dyDescent="0.2">
      <c r="A7200">
        <f t="shared" si="112"/>
        <v>7198</v>
      </c>
      <c r="B7200">
        <v>0</v>
      </c>
      <c r="C7200">
        <v>0</v>
      </c>
      <c r="D7200">
        <v>0</v>
      </c>
      <c r="E7200">
        <v>0</v>
      </c>
      <c r="F7200">
        <v>0</v>
      </c>
      <c r="G7200" s="1">
        <v>5.20294150805029E-5</v>
      </c>
      <c r="H7200">
        <v>0</v>
      </c>
    </row>
    <row r="7201" spans="1:8" x14ac:dyDescent="0.2">
      <c r="A7201">
        <f t="shared" si="112"/>
        <v>719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</row>
    <row r="7202" spans="1:8" x14ac:dyDescent="0.2">
      <c r="A7202">
        <f t="shared" si="112"/>
        <v>720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</row>
    <row r="7203" spans="1:8" x14ac:dyDescent="0.2">
      <c r="A7203">
        <f t="shared" si="112"/>
        <v>720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</row>
    <row r="7204" spans="1:8" x14ac:dyDescent="0.2">
      <c r="A7204">
        <f t="shared" si="112"/>
        <v>7202</v>
      </c>
      <c r="B7204">
        <v>0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</row>
    <row r="7205" spans="1:8" x14ac:dyDescent="0.2">
      <c r="A7205">
        <f t="shared" si="112"/>
        <v>720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</row>
    <row r="7206" spans="1:8" x14ac:dyDescent="0.2">
      <c r="A7206">
        <f t="shared" si="112"/>
        <v>720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</row>
    <row r="7207" spans="1:8" x14ac:dyDescent="0.2">
      <c r="A7207">
        <f t="shared" si="112"/>
        <v>720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</row>
    <row r="7208" spans="1:8" x14ac:dyDescent="0.2">
      <c r="A7208">
        <f t="shared" si="112"/>
        <v>7206</v>
      </c>
      <c r="B7208">
        <v>0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</row>
    <row r="7209" spans="1:8" x14ac:dyDescent="0.2">
      <c r="A7209">
        <f t="shared" si="112"/>
        <v>7207</v>
      </c>
      <c r="B7209" s="1">
        <v>6.4104618737779997E-6</v>
      </c>
      <c r="C7209" s="1">
        <v>4.2400000000000001E-6</v>
      </c>
      <c r="D7209">
        <v>0</v>
      </c>
      <c r="E7209">
        <v>1.2519089099780799E-4</v>
      </c>
      <c r="F7209" s="1">
        <v>1.66036979998599E-6</v>
      </c>
      <c r="G7209" s="1">
        <v>9.9328883335505594E-5</v>
      </c>
      <c r="H7209">
        <v>6.8323569420085004E-4</v>
      </c>
    </row>
    <row r="7210" spans="1:8" x14ac:dyDescent="0.2">
      <c r="A7210">
        <f t="shared" si="112"/>
        <v>7208</v>
      </c>
      <c r="B7210">
        <v>5.2431167665630198E-2</v>
      </c>
      <c r="C7210">
        <v>2.2090768E-2</v>
      </c>
      <c r="D7210">
        <v>3.0610907178314401E-2</v>
      </c>
      <c r="E7210">
        <v>2.4420957992781701E-2</v>
      </c>
      <c r="F7210">
        <v>1.7556750265051799E-2</v>
      </c>
      <c r="G7210">
        <v>2.9978402980020601E-2</v>
      </c>
      <c r="H7210">
        <v>8.3648611666637104E-2</v>
      </c>
    </row>
    <row r="7211" spans="1:8" x14ac:dyDescent="0.2">
      <c r="A7211">
        <f t="shared" si="112"/>
        <v>7209</v>
      </c>
      <c r="B7211">
        <v>0.245860444245007</v>
      </c>
      <c r="C7211">
        <v>0.125927966</v>
      </c>
      <c r="D7211">
        <v>0.213179021238075</v>
      </c>
      <c r="E7211">
        <v>0.110395074531508</v>
      </c>
      <c r="F7211">
        <v>9.0050156102240306E-2</v>
      </c>
      <c r="G7211">
        <v>0.18466540147447499</v>
      </c>
      <c r="H7211">
        <v>0.392533125204233</v>
      </c>
    </row>
    <row r="7212" spans="1:8" x14ac:dyDescent="0.2">
      <c r="A7212">
        <f t="shared" si="112"/>
        <v>7210</v>
      </c>
      <c r="B7212">
        <v>0.48007948972723402</v>
      </c>
      <c r="C7212">
        <v>0.19030253899999999</v>
      </c>
      <c r="D7212">
        <v>0.43524335932203401</v>
      </c>
      <c r="E7212">
        <v>0.20654167881782501</v>
      </c>
      <c r="F7212">
        <v>8.9477328521245098E-2</v>
      </c>
      <c r="G7212">
        <v>0.26274854615653898</v>
      </c>
      <c r="H7212">
        <v>0.59298660280752602</v>
      </c>
    </row>
    <row r="7213" spans="1:8" x14ac:dyDescent="0.2">
      <c r="A7213">
        <f t="shared" si="112"/>
        <v>7211</v>
      </c>
      <c r="B7213">
        <v>0.50849065675181804</v>
      </c>
      <c r="C7213">
        <v>0.16571676399999999</v>
      </c>
      <c r="D7213">
        <v>0.61759810385204705</v>
      </c>
      <c r="E7213">
        <v>0.29419568242877903</v>
      </c>
      <c r="F7213">
        <v>0.109170974718879</v>
      </c>
      <c r="G7213">
        <v>0.401240206720481</v>
      </c>
      <c r="H7213">
        <v>0.68678604062034199</v>
      </c>
    </row>
    <row r="7214" spans="1:8" x14ac:dyDescent="0.2">
      <c r="A7214">
        <f t="shared" si="112"/>
        <v>7212</v>
      </c>
      <c r="B7214">
        <v>0.429436840924388</v>
      </c>
      <c r="C7214">
        <v>0.20375185600000001</v>
      </c>
      <c r="D7214">
        <v>0.66143030153431404</v>
      </c>
      <c r="E7214">
        <v>0.424446614555754</v>
      </c>
      <c r="F7214">
        <v>0.15601166714628301</v>
      </c>
      <c r="G7214">
        <v>0.462592346994045</v>
      </c>
      <c r="H7214">
        <v>0.74571420777812403</v>
      </c>
    </row>
    <row r="7215" spans="1:8" x14ac:dyDescent="0.2">
      <c r="A7215">
        <f t="shared" si="112"/>
        <v>7213</v>
      </c>
      <c r="B7215">
        <v>0.39719862816115897</v>
      </c>
      <c r="C7215">
        <v>0.29664321700000001</v>
      </c>
      <c r="D7215">
        <v>0.67180539491825098</v>
      </c>
      <c r="E7215">
        <v>0.54370695101955002</v>
      </c>
      <c r="F7215">
        <v>0.139545779839822</v>
      </c>
      <c r="G7215">
        <v>0.50071217094745801</v>
      </c>
      <c r="H7215">
        <v>0.77212341842120402</v>
      </c>
    </row>
    <row r="7216" spans="1:8" x14ac:dyDescent="0.2">
      <c r="A7216">
        <f t="shared" si="112"/>
        <v>7214</v>
      </c>
      <c r="B7216">
        <v>0.277130677265296</v>
      </c>
      <c r="C7216">
        <v>0.29581296000000001</v>
      </c>
      <c r="D7216">
        <v>0.63436666278803999</v>
      </c>
      <c r="E7216">
        <v>0.57614886028440004</v>
      </c>
      <c r="F7216">
        <v>0.28786163296317102</v>
      </c>
      <c r="G7216">
        <v>0.52033908529987105</v>
      </c>
      <c r="H7216">
        <v>0.78043235197021099</v>
      </c>
    </row>
    <row r="7217" spans="1:8" x14ac:dyDescent="0.2">
      <c r="A7217">
        <f t="shared" si="112"/>
        <v>7215</v>
      </c>
      <c r="B7217">
        <v>0.25345043110356003</v>
      </c>
      <c r="C7217">
        <v>0.34331128799999999</v>
      </c>
      <c r="D7217">
        <v>0.57700455081772295</v>
      </c>
      <c r="E7217">
        <v>0.50453675921758401</v>
      </c>
      <c r="F7217">
        <v>0.33859091146214298</v>
      </c>
      <c r="G7217">
        <v>0.46426793065697802</v>
      </c>
      <c r="H7217">
        <v>0.771203930469884</v>
      </c>
    </row>
    <row r="7218" spans="1:8" x14ac:dyDescent="0.2">
      <c r="A7218">
        <f t="shared" si="112"/>
        <v>7216</v>
      </c>
      <c r="B7218">
        <v>0.24347575242796199</v>
      </c>
      <c r="C7218">
        <v>0.24666682600000001</v>
      </c>
      <c r="D7218">
        <v>0.49410667834092598</v>
      </c>
      <c r="E7218">
        <v>0.350327784252912</v>
      </c>
      <c r="F7218">
        <v>0.25716305573122999</v>
      </c>
      <c r="G7218">
        <v>0.40168127426195899</v>
      </c>
      <c r="H7218">
        <v>0.72449306753444498</v>
      </c>
    </row>
    <row r="7219" spans="1:8" x14ac:dyDescent="0.2">
      <c r="A7219">
        <f t="shared" si="112"/>
        <v>7217</v>
      </c>
      <c r="B7219">
        <v>0.18029424020000601</v>
      </c>
      <c r="C7219">
        <v>0.18929436999999999</v>
      </c>
      <c r="D7219">
        <v>0.35943240336896898</v>
      </c>
      <c r="E7219">
        <v>0.205441163543472</v>
      </c>
      <c r="F7219">
        <v>0.163787178919618</v>
      </c>
      <c r="G7219">
        <v>0.24130887968325301</v>
      </c>
      <c r="H7219">
        <v>0.605453284412384</v>
      </c>
    </row>
    <row r="7220" spans="1:8" x14ac:dyDescent="0.2">
      <c r="A7220">
        <f t="shared" si="112"/>
        <v>7218</v>
      </c>
      <c r="B7220">
        <v>0.13329914420333899</v>
      </c>
      <c r="C7220">
        <v>9.9982433999999995E-2</v>
      </c>
      <c r="D7220">
        <v>0.220483117461728</v>
      </c>
      <c r="E7220">
        <v>9.4321146410604295E-2</v>
      </c>
      <c r="F7220">
        <v>0.160527873002245</v>
      </c>
      <c r="G7220">
        <v>0.154073287893845</v>
      </c>
      <c r="H7220">
        <v>0.42181309244076998</v>
      </c>
    </row>
    <row r="7221" spans="1:8" x14ac:dyDescent="0.2">
      <c r="A7221">
        <f t="shared" si="112"/>
        <v>7219</v>
      </c>
      <c r="B7221">
        <v>4.1251322157761401E-2</v>
      </c>
      <c r="C7221">
        <v>3.5997572999999998E-2</v>
      </c>
      <c r="D7221">
        <v>8.24825639278257E-2</v>
      </c>
      <c r="E7221">
        <v>1.8298249998167902E-2</v>
      </c>
      <c r="F7221">
        <v>3.2915170914922298E-2</v>
      </c>
      <c r="G7221">
        <v>3.8489942292508399E-2</v>
      </c>
      <c r="H7221">
        <v>0.119650830626586</v>
      </c>
    </row>
    <row r="7222" spans="1:8" x14ac:dyDescent="0.2">
      <c r="A7222">
        <f t="shared" si="112"/>
        <v>7220</v>
      </c>
      <c r="B7222">
        <v>2.6923939869867602E-4</v>
      </c>
      <c r="C7222">
        <v>3.0922799999999999E-4</v>
      </c>
      <c r="D7222">
        <v>1.54311892049008E-3</v>
      </c>
      <c r="E7222" s="1">
        <v>1.16456642788658E-5</v>
      </c>
      <c r="F7222">
        <v>2.58851651817816E-3</v>
      </c>
      <c r="G7222">
        <v>1.07369792938856E-3</v>
      </c>
      <c r="H7222">
        <v>3.0610709116917498E-3</v>
      </c>
    </row>
    <row r="7223" spans="1:8" x14ac:dyDescent="0.2">
      <c r="A7223">
        <f t="shared" si="112"/>
        <v>7221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 s="1">
        <v>8.7500835970226293E-6</v>
      </c>
    </row>
    <row r="7224" spans="1:8" x14ac:dyDescent="0.2">
      <c r="A7224">
        <f t="shared" si="112"/>
        <v>7222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 s="1">
        <v>6.5625626977669699E-6</v>
      </c>
    </row>
    <row r="7225" spans="1:8" x14ac:dyDescent="0.2">
      <c r="A7225">
        <f t="shared" si="112"/>
        <v>7223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 s="1">
        <v>8.7500835970226293E-6</v>
      </c>
    </row>
    <row r="7226" spans="1:8" x14ac:dyDescent="0.2">
      <c r="A7226">
        <f t="shared" si="112"/>
        <v>7224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 s="1">
        <v>7.2917363308521904E-7</v>
      </c>
    </row>
    <row r="7227" spans="1:8" x14ac:dyDescent="0.2">
      <c r="A7227">
        <f t="shared" si="112"/>
        <v>7225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</row>
    <row r="7228" spans="1:8" x14ac:dyDescent="0.2">
      <c r="A7228">
        <f t="shared" si="112"/>
        <v>7226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</row>
    <row r="7229" spans="1:8" x14ac:dyDescent="0.2">
      <c r="A7229">
        <f t="shared" si="112"/>
        <v>7227</v>
      </c>
      <c r="B7229">
        <v>0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</row>
    <row r="7230" spans="1:8" x14ac:dyDescent="0.2">
      <c r="A7230">
        <f t="shared" si="112"/>
        <v>7228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</row>
    <row r="7231" spans="1:8" x14ac:dyDescent="0.2">
      <c r="A7231">
        <f t="shared" si="112"/>
        <v>7229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</row>
    <row r="7232" spans="1:8" x14ac:dyDescent="0.2">
      <c r="A7232">
        <f t="shared" si="112"/>
        <v>7230</v>
      </c>
      <c r="B7232">
        <v>0</v>
      </c>
      <c r="C7232" s="1">
        <v>4.2400000000000001E-6</v>
      </c>
      <c r="D7232">
        <v>0</v>
      </c>
      <c r="E7232">
        <v>0</v>
      </c>
      <c r="F7232">
        <v>0</v>
      </c>
      <c r="G7232" s="1">
        <v>5.9124335318753299E-6</v>
      </c>
      <c r="H7232">
        <v>0</v>
      </c>
    </row>
    <row r="7233" spans="1:8" x14ac:dyDescent="0.2">
      <c r="A7233">
        <f t="shared" si="112"/>
        <v>7231</v>
      </c>
      <c r="B7233" s="1">
        <v>6.4104618737779997E-6</v>
      </c>
      <c r="C7233" s="1">
        <v>9.3200000000000002E-5</v>
      </c>
      <c r="D7233" s="1">
        <v>5.3342382436694399E-5</v>
      </c>
      <c r="E7233">
        <v>0</v>
      </c>
      <c r="F7233" s="1">
        <v>1.82640677998459E-5</v>
      </c>
      <c r="G7233">
        <v>1.15883697224756E-4</v>
      </c>
      <c r="H7233" s="1">
        <v>9.1875877768737602E-5</v>
      </c>
    </row>
    <row r="7234" spans="1:8" x14ac:dyDescent="0.2">
      <c r="A7234">
        <f t="shared" si="112"/>
        <v>7232</v>
      </c>
      <c r="B7234">
        <v>5.3700439116638299E-2</v>
      </c>
      <c r="C7234">
        <v>4.9857779999999997E-3</v>
      </c>
      <c r="D7234">
        <v>5.5655155732342497E-2</v>
      </c>
      <c r="E7234">
        <v>5.1764977719558703E-3</v>
      </c>
      <c r="F7234">
        <v>3.6523154490291802E-2</v>
      </c>
      <c r="G7234">
        <v>3.3070605717191497E-2</v>
      </c>
      <c r="H7234">
        <v>5.54988635613822E-2</v>
      </c>
    </row>
    <row r="7235" spans="1:8" x14ac:dyDescent="0.2">
      <c r="A7235">
        <f t="shared" si="112"/>
        <v>7233</v>
      </c>
      <c r="B7235">
        <v>0.26321997499919803</v>
      </c>
      <c r="C7235">
        <v>3.1189707000000001E-2</v>
      </c>
      <c r="D7235">
        <v>0.32704595688954702</v>
      </c>
      <c r="E7235">
        <v>5.7733380662477497E-2</v>
      </c>
      <c r="F7235">
        <v>0.23468662974882001</v>
      </c>
      <c r="G7235">
        <v>0.22326649751738201</v>
      </c>
      <c r="H7235">
        <v>0.29804972252358303</v>
      </c>
    </row>
    <row r="7236" spans="1:8" x14ac:dyDescent="0.2">
      <c r="A7236">
        <f t="shared" si="112"/>
        <v>7234</v>
      </c>
      <c r="B7236">
        <v>0.48777845443764201</v>
      </c>
      <c r="C7236">
        <v>5.4250520000000003E-2</v>
      </c>
      <c r="D7236">
        <v>0.60191544341565895</v>
      </c>
      <c r="E7236">
        <v>0.11813652986088501</v>
      </c>
      <c r="F7236">
        <v>0.47407376640139998</v>
      </c>
      <c r="G7236">
        <v>0.37408676448199002</v>
      </c>
      <c r="H7236">
        <v>0.42009443018758802</v>
      </c>
    </row>
    <row r="7237" spans="1:8" x14ac:dyDescent="0.2">
      <c r="A7237">
        <f t="shared" ref="A7237:A7300" si="113">A7236+1</f>
        <v>7235</v>
      </c>
      <c r="B7237">
        <v>0.67270745857239</v>
      </c>
      <c r="C7237">
        <v>7.3774269000000003E-2</v>
      </c>
      <c r="D7237">
        <v>0.80736362937058803</v>
      </c>
      <c r="E7237">
        <v>0.243100330405255</v>
      </c>
      <c r="F7237">
        <v>0.67546167981150096</v>
      </c>
      <c r="G7237">
        <v>0.451370548150545</v>
      </c>
      <c r="H7237">
        <v>0.46614320346418597</v>
      </c>
    </row>
    <row r="7238" spans="1:8" x14ac:dyDescent="0.2">
      <c r="A7238">
        <f t="shared" si="113"/>
        <v>7236</v>
      </c>
      <c r="B7238">
        <v>0.73670950992018902</v>
      </c>
      <c r="C7238">
        <v>0.11614279399999999</v>
      </c>
      <c r="D7238">
        <v>0.880511276371992</v>
      </c>
      <c r="E7238">
        <v>0.36623285024177299</v>
      </c>
      <c r="F7238">
        <v>0.75678825298461505</v>
      </c>
      <c r="G7238">
        <v>0.49965266285854598</v>
      </c>
      <c r="H7238">
        <v>0.53074507066100396</v>
      </c>
    </row>
    <row r="7239" spans="1:8" x14ac:dyDescent="0.2">
      <c r="A7239">
        <f t="shared" si="113"/>
        <v>7237</v>
      </c>
      <c r="B7239">
        <v>0.66566877143498104</v>
      </c>
      <c r="C7239">
        <v>0.13266745099999999</v>
      </c>
      <c r="D7239">
        <v>0.89542809260339695</v>
      </c>
      <c r="E7239">
        <v>0.47660754486079399</v>
      </c>
      <c r="F7239">
        <v>0.735698235785193</v>
      </c>
      <c r="G7239">
        <v>0.52487392181881998</v>
      </c>
      <c r="H7239">
        <v>0.53795149367678496</v>
      </c>
    </row>
    <row r="7240" spans="1:8" x14ac:dyDescent="0.2">
      <c r="A7240">
        <f t="shared" si="113"/>
        <v>7238</v>
      </c>
      <c r="B7240">
        <v>0.57565947626526404</v>
      </c>
      <c r="C7240">
        <v>9.6242041E-2</v>
      </c>
      <c r="D7240">
        <v>0.89522234341399798</v>
      </c>
      <c r="E7240">
        <v>0.52541743526959095</v>
      </c>
      <c r="F7240">
        <v>0.73659815621678504</v>
      </c>
      <c r="G7240">
        <v>0.56947377292316803</v>
      </c>
      <c r="H7240">
        <v>0.52520116352865698</v>
      </c>
    </row>
    <row r="7241" spans="1:8" x14ac:dyDescent="0.2">
      <c r="A7241">
        <f t="shared" si="113"/>
        <v>7239</v>
      </c>
      <c r="B7241">
        <v>0.45153370300330098</v>
      </c>
      <c r="C7241">
        <v>8.6588184999999998E-2</v>
      </c>
      <c r="D7241">
        <v>0.881738151168036</v>
      </c>
      <c r="E7241">
        <v>0.65897573605176396</v>
      </c>
      <c r="F7241">
        <v>0.70856779325342201</v>
      </c>
      <c r="G7241">
        <v>0.57161525634841304</v>
      </c>
      <c r="H7241">
        <v>0.52969360228209605</v>
      </c>
    </row>
    <row r="7242" spans="1:8" x14ac:dyDescent="0.2">
      <c r="A7242">
        <f t="shared" si="113"/>
        <v>7240</v>
      </c>
      <c r="B7242">
        <v>0.248905413635052</v>
      </c>
      <c r="C7242">
        <v>7.4405434000000006E-2</v>
      </c>
      <c r="D7242">
        <v>0.78709733421481898</v>
      </c>
      <c r="E7242">
        <v>0.58751794003664304</v>
      </c>
      <c r="F7242">
        <v>0.65577633546286695</v>
      </c>
      <c r="G7242">
        <v>0.48169541973553398</v>
      </c>
      <c r="H7242">
        <v>0.48651266890442202</v>
      </c>
    </row>
    <row r="7243" spans="1:8" x14ac:dyDescent="0.2">
      <c r="A7243">
        <f t="shared" si="113"/>
        <v>7241</v>
      </c>
      <c r="B7243">
        <v>0.17909548382960899</v>
      </c>
      <c r="C7243">
        <v>4.4986377000000001E-2</v>
      </c>
      <c r="D7243">
        <v>0.625900464661302</v>
      </c>
      <c r="E7243">
        <v>0.46723860794844702</v>
      </c>
      <c r="F7243">
        <v>0.55834749596948896</v>
      </c>
      <c r="G7243">
        <v>0.44025044316379403</v>
      </c>
      <c r="H7243">
        <v>0.39276500241955398</v>
      </c>
    </row>
    <row r="7244" spans="1:8" x14ac:dyDescent="0.2">
      <c r="A7244">
        <f t="shared" si="113"/>
        <v>7242</v>
      </c>
      <c r="B7244">
        <v>0.13157472995929301</v>
      </c>
      <c r="C7244">
        <v>1.9896516999999999E-2</v>
      </c>
      <c r="D7244">
        <v>0.37784695582015099</v>
      </c>
      <c r="E7244">
        <v>0.27077042873183998</v>
      </c>
      <c r="F7244">
        <v>0.37586123236242902</v>
      </c>
      <c r="G7244">
        <v>0.33207301180448401</v>
      </c>
      <c r="H7244">
        <v>0.28413052704161901</v>
      </c>
    </row>
    <row r="7245" spans="1:8" x14ac:dyDescent="0.2">
      <c r="A7245">
        <f t="shared" si="113"/>
        <v>7243</v>
      </c>
      <c r="B7245">
        <v>3.95397288374627E-2</v>
      </c>
      <c r="C7245">
        <v>4.2148250000000002E-3</v>
      </c>
      <c r="D7245">
        <v>0.10237165223636401</v>
      </c>
      <c r="E7245">
        <v>8.6751464629341496E-2</v>
      </c>
      <c r="F7245">
        <v>0.121831294443772</v>
      </c>
      <c r="G7245">
        <v>9.2167743841698194E-2</v>
      </c>
      <c r="H7245">
        <v>8.1356089764217099E-2</v>
      </c>
    </row>
    <row r="7246" spans="1:8" x14ac:dyDescent="0.2">
      <c r="A7246">
        <f t="shared" si="113"/>
        <v>7244</v>
      </c>
      <c r="B7246">
        <v>3.3334401743645599E-4</v>
      </c>
      <c r="C7246">
        <v>0</v>
      </c>
      <c r="D7246">
        <v>1.0020747557750399E-3</v>
      </c>
      <c r="E7246">
        <v>8.2101933166004305E-4</v>
      </c>
      <c r="F7246">
        <v>2.70142166457721E-3</v>
      </c>
      <c r="G7246">
        <v>2.9183771913336601E-3</v>
      </c>
      <c r="H7246">
        <v>2.3005428123838599E-3</v>
      </c>
    </row>
    <row r="7247" spans="1:8" x14ac:dyDescent="0.2">
      <c r="A7247">
        <f t="shared" si="113"/>
        <v>7245</v>
      </c>
      <c r="B7247">
        <v>0</v>
      </c>
      <c r="C7247">
        <v>0</v>
      </c>
      <c r="D7247">
        <v>0</v>
      </c>
      <c r="E7247">
        <v>0</v>
      </c>
      <c r="F7247">
        <v>0</v>
      </c>
      <c r="G7247">
        <v>0</v>
      </c>
      <c r="H7247" s="1">
        <v>2.40627298918122E-5</v>
      </c>
    </row>
    <row r="7248" spans="1:8" x14ac:dyDescent="0.2">
      <c r="A7248">
        <f t="shared" si="113"/>
        <v>724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</row>
    <row r="7249" spans="1:8" x14ac:dyDescent="0.2">
      <c r="A7249">
        <f t="shared" si="113"/>
        <v>724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</row>
    <row r="7250" spans="1:8" x14ac:dyDescent="0.2">
      <c r="A7250">
        <f t="shared" si="113"/>
        <v>724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</row>
    <row r="7251" spans="1:8" x14ac:dyDescent="0.2">
      <c r="A7251">
        <f t="shared" si="113"/>
        <v>724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</row>
    <row r="7252" spans="1:8" x14ac:dyDescent="0.2">
      <c r="A7252">
        <f t="shared" si="113"/>
        <v>725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</row>
    <row r="7253" spans="1:8" x14ac:dyDescent="0.2">
      <c r="A7253">
        <f t="shared" si="113"/>
        <v>725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</row>
    <row r="7254" spans="1:8" x14ac:dyDescent="0.2">
      <c r="A7254">
        <f t="shared" si="113"/>
        <v>7252</v>
      </c>
      <c r="B7254">
        <v>0</v>
      </c>
      <c r="C7254">
        <v>0</v>
      </c>
      <c r="D7254">
        <v>0</v>
      </c>
      <c r="E7254">
        <v>0</v>
      </c>
      <c r="F7254">
        <v>0</v>
      </c>
      <c r="G7254">
        <v>0</v>
      </c>
      <c r="H7254" s="1">
        <v>7.2917363308521904E-7</v>
      </c>
    </row>
    <row r="7255" spans="1:8" x14ac:dyDescent="0.2">
      <c r="A7255">
        <f t="shared" si="113"/>
        <v>7253</v>
      </c>
      <c r="B7255">
        <v>0</v>
      </c>
      <c r="C7255">
        <v>0</v>
      </c>
      <c r="D7255">
        <v>0</v>
      </c>
      <c r="E7255" s="1">
        <v>8.7342482091493904E-6</v>
      </c>
      <c r="F7255">
        <v>0</v>
      </c>
      <c r="G7255">
        <v>0</v>
      </c>
      <c r="H7255">
        <v>0</v>
      </c>
    </row>
    <row r="7256" spans="1:8" x14ac:dyDescent="0.2">
      <c r="A7256">
        <f t="shared" si="113"/>
        <v>725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</row>
    <row r="7257" spans="1:8" x14ac:dyDescent="0.2">
      <c r="A7257">
        <f t="shared" si="113"/>
        <v>7255</v>
      </c>
      <c r="B7257" s="1">
        <v>1.9231385621334001E-5</v>
      </c>
      <c r="C7257">
        <v>0</v>
      </c>
      <c r="D7257" s="1">
        <v>7.6203403480992002E-6</v>
      </c>
      <c r="E7257">
        <v>1.1645664278865801E-4</v>
      </c>
      <c r="F7257">
        <v>9.8792003099166495E-4</v>
      </c>
      <c r="G7257">
        <v>3.5474601191251998E-4</v>
      </c>
      <c r="H7257">
        <v>3.1573218312590002E-4</v>
      </c>
    </row>
    <row r="7258" spans="1:8" x14ac:dyDescent="0.2">
      <c r="A7258">
        <f t="shared" si="113"/>
        <v>7256</v>
      </c>
      <c r="B7258">
        <v>6.2245584794384398E-2</v>
      </c>
      <c r="C7258">
        <v>5.3966709999999996E-3</v>
      </c>
      <c r="D7258">
        <v>5.97434683290977E-3</v>
      </c>
      <c r="E7258">
        <v>6.5733952022058298E-2</v>
      </c>
      <c r="F7258">
        <v>6.09737601648856E-2</v>
      </c>
      <c r="G7258">
        <v>1.3046375831436099E-2</v>
      </c>
      <c r="H7258">
        <v>5.1136946888266401E-2</v>
      </c>
    </row>
    <row r="7259" spans="1:8" x14ac:dyDescent="0.2">
      <c r="A7259">
        <f t="shared" si="113"/>
        <v>7257</v>
      </c>
      <c r="B7259">
        <v>0.28120773101701901</v>
      </c>
      <c r="C7259">
        <v>3.0245078000000002E-2</v>
      </c>
      <c r="D7259">
        <v>5.3742450304969602E-2</v>
      </c>
      <c r="E7259">
        <v>0.33161902458891401</v>
      </c>
      <c r="F7259">
        <v>0.187598542221217</v>
      </c>
      <c r="G7259">
        <v>6.9668569279499798E-2</v>
      </c>
      <c r="H7259">
        <v>0.27675712326386098</v>
      </c>
    </row>
    <row r="7260" spans="1:8" x14ac:dyDescent="0.2">
      <c r="A7260">
        <f t="shared" si="113"/>
        <v>7258</v>
      </c>
      <c r="B7260">
        <v>0.51242668034231798</v>
      </c>
      <c r="C7260">
        <v>6.3480776000000003E-2</v>
      </c>
      <c r="D7260">
        <v>0.13124893198548601</v>
      </c>
      <c r="E7260">
        <v>0.58869415212880805</v>
      </c>
      <c r="F7260">
        <v>0.37459603057483898</v>
      </c>
      <c r="G7260">
        <v>0.13447357073567801</v>
      </c>
      <c r="H7260">
        <v>0.47030605573547002</v>
      </c>
    </row>
    <row r="7261" spans="1:8" x14ac:dyDescent="0.2">
      <c r="A7261">
        <f t="shared" si="113"/>
        <v>7259</v>
      </c>
      <c r="B7261">
        <v>0.66956633225423801</v>
      </c>
      <c r="C7261">
        <v>0.11566412500000001</v>
      </c>
      <c r="D7261">
        <v>0.22961609536892499</v>
      </c>
      <c r="E7261">
        <v>0.78157837816359399</v>
      </c>
      <c r="F7261">
        <v>0.514228149644261</v>
      </c>
      <c r="G7261">
        <v>0.20258362253617601</v>
      </c>
      <c r="H7261">
        <v>0.60075740621531504</v>
      </c>
    </row>
    <row r="7262" spans="1:8" x14ac:dyDescent="0.2">
      <c r="A7262">
        <f t="shared" si="113"/>
        <v>7260</v>
      </c>
      <c r="B7262">
        <v>0.72196544761049997</v>
      </c>
      <c r="C7262">
        <v>0.14535852299999999</v>
      </c>
      <c r="D7262">
        <v>0.40442670295431998</v>
      </c>
      <c r="E7262">
        <v>0.86807363817880101</v>
      </c>
      <c r="F7262">
        <v>0.57791827480192404</v>
      </c>
      <c r="G7262">
        <v>0.22083412236236899</v>
      </c>
      <c r="H7262">
        <v>0.66676512017672096</v>
      </c>
    </row>
    <row r="7263" spans="1:8" x14ac:dyDescent="0.2">
      <c r="A7263">
        <f t="shared" si="113"/>
        <v>7261</v>
      </c>
      <c r="B7263">
        <v>0.73679284592454797</v>
      </c>
      <c r="C7263">
        <v>0.13624687499999999</v>
      </c>
      <c r="D7263">
        <v>0.63718618871683697</v>
      </c>
      <c r="E7263">
        <v>0.89730716693482304</v>
      </c>
      <c r="F7263">
        <v>0.55025817430395696</v>
      </c>
      <c r="G7263">
        <v>0.270064591408882</v>
      </c>
      <c r="H7263">
        <v>0.70452975180783795</v>
      </c>
    </row>
    <row r="7264" spans="1:8" x14ac:dyDescent="0.2">
      <c r="A7264">
        <f t="shared" si="113"/>
        <v>7262</v>
      </c>
      <c r="B7264">
        <v>0.69243886021987799</v>
      </c>
      <c r="C7264">
        <v>0.12672857100000001</v>
      </c>
      <c r="D7264">
        <v>0.66640638378162298</v>
      </c>
      <c r="E7264">
        <v>0.90869371518348496</v>
      </c>
      <c r="F7264">
        <v>0.52276411078598894</v>
      </c>
      <c r="G7264">
        <v>0.3551504223661</v>
      </c>
      <c r="H7264">
        <v>0.62429731861220505</v>
      </c>
    </row>
    <row r="7265" spans="1:8" x14ac:dyDescent="0.2">
      <c r="A7265">
        <f t="shared" si="113"/>
        <v>7263</v>
      </c>
      <c r="B7265">
        <v>0.69468252187570001</v>
      </c>
      <c r="C7265">
        <v>0.10033402199999999</v>
      </c>
      <c r="D7265">
        <v>0.57418502488892698</v>
      </c>
      <c r="E7265">
        <v>0.88978115639460698</v>
      </c>
      <c r="F7265">
        <v>0.40909851501854799</v>
      </c>
      <c r="G7265">
        <v>0.32632967387161999</v>
      </c>
      <c r="H7265">
        <v>0.55602041630463706</v>
      </c>
    </row>
    <row r="7266" spans="1:8" x14ac:dyDescent="0.2">
      <c r="A7266">
        <f t="shared" si="113"/>
        <v>7264</v>
      </c>
      <c r="B7266">
        <v>0.60565402737267204</v>
      </c>
      <c r="C7266">
        <v>7.8061106000000005E-2</v>
      </c>
      <c r="D7266">
        <v>0.43417270150312598</v>
      </c>
      <c r="E7266">
        <v>0.81463168480308501</v>
      </c>
      <c r="F7266">
        <v>0.34936505109425198</v>
      </c>
      <c r="G7266">
        <v>0.20483625971182001</v>
      </c>
      <c r="H7266">
        <v>0.48451983736519999</v>
      </c>
    </row>
    <row r="7267" spans="1:8" x14ac:dyDescent="0.2">
      <c r="A7267">
        <f t="shared" si="113"/>
        <v>7265</v>
      </c>
      <c r="B7267">
        <v>0.48173338889066902</v>
      </c>
      <c r="C7267">
        <v>4.8819961000000002E-2</v>
      </c>
      <c r="D7267">
        <v>0.33173627637380199</v>
      </c>
      <c r="E7267">
        <v>0.65027933625152101</v>
      </c>
      <c r="F7267">
        <v>0.23510338256861599</v>
      </c>
      <c r="G7267">
        <v>0.15529834412165</v>
      </c>
      <c r="H7267">
        <v>0.38381220855253401</v>
      </c>
    </row>
    <row r="7268" spans="1:8" x14ac:dyDescent="0.2">
      <c r="A7268">
        <f t="shared" si="113"/>
        <v>7266</v>
      </c>
      <c r="B7268">
        <v>0.28483605243757798</v>
      </c>
      <c r="C7268">
        <v>3.3375486000000003E-2</v>
      </c>
      <c r="D7268">
        <v>0.256451123904756</v>
      </c>
      <c r="E7268">
        <v>0.40407834773201801</v>
      </c>
      <c r="F7268">
        <v>0.168339912911179</v>
      </c>
      <c r="G7268">
        <v>8.7527666005882396E-2</v>
      </c>
      <c r="H7268">
        <v>0.26483878023108398</v>
      </c>
    </row>
    <row r="7269" spans="1:8" x14ac:dyDescent="0.2">
      <c r="A7269">
        <f t="shared" si="113"/>
        <v>7267</v>
      </c>
      <c r="B7269">
        <v>8.3137280041026898E-2</v>
      </c>
      <c r="C7269">
        <v>8.9294990000000005E-3</v>
      </c>
      <c r="D7269">
        <v>7.7632217296260603E-2</v>
      </c>
      <c r="E7269">
        <v>0.117440701420222</v>
      </c>
      <c r="F7269">
        <v>6.3291636405665999E-2</v>
      </c>
      <c r="G7269">
        <v>3.4682335097980702E-2</v>
      </c>
      <c r="H7269">
        <v>8.3574235956062407E-2</v>
      </c>
    </row>
    <row r="7270" spans="1:8" x14ac:dyDescent="0.2">
      <c r="A7270">
        <f t="shared" si="113"/>
        <v>7268</v>
      </c>
      <c r="B7270">
        <v>7.1156126798935801E-4</v>
      </c>
      <c r="C7270">
        <v>0</v>
      </c>
      <c r="D7270">
        <v>1.2192544556958701E-3</v>
      </c>
      <c r="E7270">
        <v>4.5156063241302297E-3</v>
      </c>
      <c r="F7270">
        <v>1.3880691527882801E-3</v>
      </c>
      <c r="G7270">
        <v>3.2388310887613001E-3</v>
      </c>
      <c r="H7270">
        <v>3.4103450819395701E-3</v>
      </c>
    </row>
    <row r="7271" spans="1:8" x14ac:dyDescent="0.2">
      <c r="A7271">
        <f t="shared" si="113"/>
        <v>7269</v>
      </c>
      <c r="B7271">
        <v>0</v>
      </c>
      <c r="C7271">
        <v>0</v>
      </c>
      <c r="D7271">
        <v>0</v>
      </c>
      <c r="E7271">
        <v>0</v>
      </c>
      <c r="F7271">
        <v>0</v>
      </c>
      <c r="G7271" s="1">
        <v>3.5474601191252001E-6</v>
      </c>
      <c r="H7271">
        <v>0</v>
      </c>
    </row>
    <row r="7272" spans="1:8" x14ac:dyDescent="0.2">
      <c r="A7272">
        <f t="shared" si="113"/>
        <v>7270</v>
      </c>
      <c r="B7272">
        <v>0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</row>
    <row r="7273" spans="1:8" x14ac:dyDescent="0.2">
      <c r="A7273">
        <f t="shared" si="113"/>
        <v>7271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</row>
    <row r="7274" spans="1:8" x14ac:dyDescent="0.2">
      <c r="A7274">
        <f t="shared" si="113"/>
        <v>7272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</row>
    <row r="7275" spans="1:8" x14ac:dyDescent="0.2">
      <c r="A7275">
        <f t="shared" si="113"/>
        <v>7273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</row>
    <row r="7276" spans="1:8" x14ac:dyDescent="0.2">
      <c r="A7276">
        <f t="shared" si="113"/>
        <v>7274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</row>
    <row r="7277" spans="1:8" x14ac:dyDescent="0.2">
      <c r="A7277">
        <f t="shared" si="113"/>
        <v>7275</v>
      </c>
      <c r="B7277">
        <v>0</v>
      </c>
      <c r="C7277">
        <v>0</v>
      </c>
      <c r="D7277">
        <v>0</v>
      </c>
      <c r="E7277">
        <v>0</v>
      </c>
      <c r="F7277" s="1">
        <v>1.66036979998599E-6</v>
      </c>
      <c r="G7277">
        <v>0</v>
      </c>
      <c r="H7277">
        <v>0</v>
      </c>
    </row>
    <row r="7278" spans="1:8" x14ac:dyDescent="0.2">
      <c r="A7278">
        <f t="shared" si="113"/>
        <v>7276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</row>
    <row r="7279" spans="1:8" x14ac:dyDescent="0.2">
      <c r="A7279">
        <f t="shared" si="113"/>
        <v>7277</v>
      </c>
      <c r="B7279">
        <v>0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</row>
    <row r="7280" spans="1:8" x14ac:dyDescent="0.2">
      <c r="A7280">
        <f t="shared" si="113"/>
        <v>7278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</row>
    <row r="7281" spans="1:8" x14ac:dyDescent="0.2">
      <c r="A7281">
        <f t="shared" si="113"/>
        <v>7279</v>
      </c>
      <c r="B7281">
        <v>1.08977851854226E-4</v>
      </c>
      <c r="C7281">
        <v>0</v>
      </c>
      <c r="D7281" s="1">
        <v>9.5254254351240001E-5</v>
      </c>
      <c r="E7281">
        <v>2.0379912488015199E-4</v>
      </c>
      <c r="F7281">
        <v>0</v>
      </c>
      <c r="G7281">
        <v>1.1801217329623101E-3</v>
      </c>
      <c r="H7281">
        <v>3.9156624096676199E-4</v>
      </c>
    </row>
    <row r="7282" spans="1:8" x14ac:dyDescent="0.2">
      <c r="A7282">
        <f t="shared" si="113"/>
        <v>7280</v>
      </c>
      <c r="B7282">
        <v>5.8373665822622399E-2</v>
      </c>
      <c r="C7282">
        <v>1.8778211999999999E-2</v>
      </c>
      <c r="D7282">
        <v>6.6731320428304694E-2</v>
      </c>
      <c r="E7282">
        <v>8.2494974335415999E-2</v>
      </c>
      <c r="F7282">
        <v>2.5901768879781398E-3</v>
      </c>
      <c r="G7282">
        <v>7.8473365295168504E-2</v>
      </c>
      <c r="H7282">
        <v>4.90916148474623E-2</v>
      </c>
    </row>
    <row r="7283" spans="1:8" x14ac:dyDescent="0.2">
      <c r="A7283">
        <f t="shared" si="113"/>
        <v>7281</v>
      </c>
      <c r="B7283">
        <v>0.194922914195967</v>
      </c>
      <c r="C7283">
        <v>0.124458072</v>
      </c>
      <c r="D7283">
        <v>0.26598797985040201</v>
      </c>
      <c r="E7283">
        <v>0.34927094021960498</v>
      </c>
      <c r="F7283">
        <v>1.69540360276569E-2</v>
      </c>
      <c r="G7283">
        <v>0.42198930095724402</v>
      </c>
      <c r="H7283">
        <v>0.18870065698522401</v>
      </c>
    </row>
    <row r="7284" spans="1:8" x14ac:dyDescent="0.2">
      <c r="A7284">
        <f t="shared" si="113"/>
        <v>7282</v>
      </c>
      <c r="B7284">
        <v>0.27072662585339202</v>
      </c>
      <c r="C7284">
        <v>0.25301236199999999</v>
      </c>
      <c r="D7284">
        <v>0.40091753622402099</v>
      </c>
      <c r="E7284">
        <v>0.59659282392594903</v>
      </c>
      <c r="F7284">
        <v>2.7251649527170099E-2</v>
      </c>
      <c r="G7284">
        <v>0.66518661191057904</v>
      </c>
      <c r="H7284">
        <v>0.29740075799013699</v>
      </c>
    </row>
    <row r="7285" spans="1:8" x14ac:dyDescent="0.2">
      <c r="A7285">
        <f t="shared" si="113"/>
        <v>7283</v>
      </c>
      <c r="B7285">
        <v>0.31139459598064001</v>
      </c>
      <c r="C7285">
        <v>0.42643865600000003</v>
      </c>
      <c r="D7285">
        <v>0.46896336536237299</v>
      </c>
      <c r="E7285">
        <v>0.76571698341577898</v>
      </c>
      <c r="F7285">
        <v>3.6104741300695402E-2</v>
      </c>
      <c r="G7285">
        <v>0.78501153732768303</v>
      </c>
      <c r="H7285">
        <v>0.25312606416283601</v>
      </c>
    </row>
    <row r="7286" spans="1:8" x14ac:dyDescent="0.2">
      <c r="A7286">
        <f t="shared" si="113"/>
        <v>7284</v>
      </c>
      <c r="B7286">
        <v>0.31434340844257802</v>
      </c>
      <c r="C7286">
        <v>0.64160654699999997</v>
      </c>
      <c r="D7286">
        <v>0.52681698928514198</v>
      </c>
      <c r="E7286">
        <v>0.85083223221394</v>
      </c>
      <c r="F7286">
        <v>5.1305426819567103E-2</v>
      </c>
      <c r="G7286">
        <v>0.84072085103842498</v>
      </c>
      <c r="H7286">
        <v>0.218571984038193</v>
      </c>
    </row>
    <row r="7287" spans="1:8" x14ac:dyDescent="0.2">
      <c r="A7287">
        <f t="shared" si="113"/>
        <v>7285</v>
      </c>
      <c r="B7287">
        <v>0.32747844482194899</v>
      </c>
      <c r="C7287">
        <v>0.82868972200000002</v>
      </c>
      <c r="D7287">
        <v>0.45619929527930603</v>
      </c>
      <c r="E7287">
        <v>0.87609458945087004</v>
      </c>
      <c r="F7287">
        <v>0.147180160180158</v>
      </c>
      <c r="G7287">
        <v>0.85325402763929503</v>
      </c>
      <c r="H7287">
        <v>0.21487434454481799</v>
      </c>
    </row>
    <row r="7288" spans="1:8" x14ac:dyDescent="0.2">
      <c r="A7288">
        <f t="shared" si="113"/>
        <v>7286</v>
      </c>
      <c r="B7288">
        <v>0.21747491906791799</v>
      </c>
      <c r="C7288">
        <v>0.83538684600000002</v>
      </c>
      <c r="D7288">
        <v>0.33122952374065401</v>
      </c>
      <c r="E7288">
        <v>0.87610914653121796</v>
      </c>
      <c r="F7288">
        <v>0.21488838025378701</v>
      </c>
      <c r="G7288">
        <v>0.85687125447409596</v>
      </c>
      <c r="H7288">
        <v>0.17458968883775899</v>
      </c>
    </row>
    <row r="7289" spans="1:8" x14ac:dyDescent="0.2">
      <c r="A7289">
        <f t="shared" si="113"/>
        <v>7287</v>
      </c>
      <c r="B7289">
        <v>0.16187057277476799</v>
      </c>
      <c r="C7289">
        <v>0.82165371700000001</v>
      </c>
      <c r="D7289">
        <v>0.19934048316592701</v>
      </c>
      <c r="E7289">
        <v>0.84902133141857605</v>
      </c>
      <c r="F7289">
        <v>0.20428857945067599</v>
      </c>
      <c r="G7289">
        <v>0.84082963981541203</v>
      </c>
      <c r="H7289">
        <v>0.19282194635942199</v>
      </c>
    </row>
    <row r="7290" spans="1:8" x14ac:dyDescent="0.2">
      <c r="A7290">
        <f t="shared" si="113"/>
        <v>7288</v>
      </c>
      <c r="B7290">
        <v>9.3535049200294804E-2</v>
      </c>
      <c r="C7290">
        <v>0.733964171</v>
      </c>
      <c r="D7290">
        <v>0.168767677689353</v>
      </c>
      <c r="E7290">
        <v>0.73825359563014303</v>
      </c>
      <c r="F7290">
        <v>0.21455132518438999</v>
      </c>
      <c r="G7290">
        <v>0.74391302936091197</v>
      </c>
      <c r="H7290">
        <v>0.21932157453300499</v>
      </c>
    </row>
    <row r="7291" spans="1:8" x14ac:dyDescent="0.2">
      <c r="A7291">
        <f t="shared" si="113"/>
        <v>7289</v>
      </c>
      <c r="B7291">
        <v>4.7110484310394503E-2</v>
      </c>
      <c r="C7291">
        <v>0.57675330499999999</v>
      </c>
      <c r="D7291">
        <v>0.17531736021854399</v>
      </c>
      <c r="E7291">
        <v>0.58435323076886103</v>
      </c>
      <c r="F7291">
        <v>0.16050960893444499</v>
      </c>
      <c r="G7291">
        <v>0.59147275560857004</v>
      </c>
      <c r="H7291">
        <v>0.243780974881216</v>
      </c>
    </row>
    <row r="7292" spans="1:8" x14ac:dyDescent="0.2">
      <c r="A7292">
        <f t="shared" si="113"/>
        <v>7290</v>
      </c>
      <c r="B7292">
        <v>1.6788999647424498E-2</v>
      </c>
      <c r="C7292">
        <v>0.33946923099999998</v>
      </c>
      <c r="D7292">
        <v>9.7460342882014703E-2</v>
      </c>
      <c r="E7292">
        <v>0.36133002558037097</v>
      </c>
      <c r="F7292">
        <v>0.114102273024837</v>
      </c>
      <c r="G7292">
        <v>0.430264342928457</v>
      </c>
      <c r="H7292">
        <v>0.202472559393305</v>
      </c>
    </row>
    <row r="7293" spans="1:8" x14ac:dyDescent="0.2">
      <c r="A7293">
        <f t="shared" si="113"/>
        <v>7291</v>
      </c>
      <c r="B7293">
        <v>3.0962530850347698E-3</v>
      </c>
      <c r="C7293">
        <v>9.5005126999999995E-2</v>
      </c>
      <c r="D7293">
        <v>3.8497959438597101E-2</v>
      </c>
      <c r="E7293">
        <v>9.5174191319031196E-2</v>
      </c>
      <c r="F7293">
        <v>5.4830391904937402E-2</v>
      </c>
      <c r="G7293">
        <v>0.153451299886292</v>
      </c>
      <c r="H7293">
        <v>8.87469937091689E-2</v>
      </c>
    </row>
    <row r="7294" spans="1:8" x14ac:dyDescent="0.2">
      <c r="A7294">
        <f t="shared" si="113"/>
        <v>7292</v>
      </c>
      <c r="B7294">
        <v>0</v>
      </c>
      <c r="C7294">
        <v>1.088653E-3</v>
      </c>
      <c r="D7294">
        <v>1.09732901012628E-3</v>
      </c>
      <c r="E7294">
        <v>3.8110436352588499E-3</v>
      </c>
      <c r="F7294">
        <v>1.08588184919083E-3</v>
      </c>
      <c r="G7294">
        <v>6.3783332941871104E-3</v>
      </c>
      <c r="H7294">
        <v>4.0250384546304096E-3</v>
      </c>
    </row>
    <row r="7295" spans="1:8" x14ac:dyDescent="0.2">
      <c r="A7295">
        <f t="shared" si="113"/>
        <v>7293</v>
      </c>
      <c r="B7295">
        <v>0</v>
      </c>
      <c r="C7295">
        <v>0</v>
      </c>
      <c r="D7295">
        <v>0</v>
      </c>
      <c r="E7295">
        <v>0</v>
      </c>
      <c r="F7295">
        <v>0</v>
      </c>
      <c r="G7295">
        <v>0</v>
      </c>
      <c r="H7295" s="1">
        <v>3.6458681654260899E-6</v>
      </c>
    </row>
    <row r="7296" spans="1:8" x14ac:dyDescent="0.2">
      <c r="A7296">
        <f t="shared" si="113"/>
        <v>729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</row>
    <row r="7297" spans="1:8" x14ac:dyDescent="0.2">
      <c r="A7297">
        <f t="shared" si="113"/>
        <v>7295</v>
      </c>
      <c r="B7297">
        <v>0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</row>
    <row r="7298" spans="1:8" x14ac:dyDescent="0.2">
      <c r="A7298">
        <f t="shared" si="113"/>
        <v>729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</row>
    <row r="7299" spans="1:8" x14ac:dyDescent="0.2">
      <c r="A7299">
        <f t="shared" si="113"/>
        <v>7297</v>
      </c>
      <c r="B7299">
        <v>0</v>
      </c>
      <c r="C7299">
        <v>0</v>
      </c>
      <c r="D7299">
        <v>0</v>
      </c>
      <c r="E7299">
        <v>0</v>
      </c>
      <c r="F7299" s="1">
        <v>8.3018489999299603E-6</v>
      </c>
      <c r="G7299">
        <v>0</v>
      </c>
      <c r="H7299">
        <v>0</v>
      </c>
    </row>
    <row r="7300" spans="1:8" x14ac:dyDescent="0.2">
      <c r="A7300">
        <f t="shared" si="113"/>
        <v>729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</row>
    <row r="7301" spans="1:8" x14ac:dyDescent="0.2">
      <c r="A7301">
        <f t="shared" ref="A7301:A7364" si="114">A7300+1</f>
        <v>729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</row>
    <row r="7302" spans="1:8" x14ac:dyDescent="0.2">
      <c r="A7302">
        <f t="shared" si="114"/>
        <v>730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</row>
    <row r="7303" spans="1:8" x14ac:dyDescent="0.2">
      <c r="A7303">
        <f t="shared" si="114"/>
        <v>7301</v>
      </c>
      <c r="B7303">
        <v>0</v>
      </c>
      <c r="C7303" s="1">
        <v>1.6900000000000001E-5</v>
      </c>
      <c r="D7303">
        <v>0</v>
      </c>
      <c r="E7303">
        <v>0</v>
      </c>
      <c r="F7303">
        <v>0</v>
      </c>
      <c r="G7303" s="1">
        <v>1.18248670637506E-6</v>
      </c>
      <c r="H7303">
        <v>0</v>
      </c>
    </row>
    <row r="7304" spans="1:8" x14ac:dyDescent="0.2">
      <c r="A7304">
        <f t="shared" si="114"/>
        <v>7302</v>
      </c>
      <c r="B7304">
        <v>0</v>
      </c>
      <c r="C7304" s="1">
        <v>5.9299999999999998E-5</v>
      </c>
      <c r="D7304">
        <v>0</v>
      </c>
      <c r="E7304">
        <v>0</v>
      </c>
      <c r="F7304">
        <v>0</v>
      </c>
      <c r="G7304">
        <v>0</v>
      </c>
      <c r="H7304">
        <v>0</v>
      </c>
    </row>
    <row r="7305" spans="1:8" x14ac:dyDescent="0.2">
      <c r="A7305">
        <f t="shared" si="114"/>
        <v>7303</v>
      </c>
      <c r="B7305">
        <v>1.4103016122311599E-4</v>
      </c>
      <c r="C7305">
        <v>1.9061999999999999E-4</v>
      </c>
      <c r="D7305">
        <v>1.7907799818033099E-4</v>
      </c>
      <c r="E7305">
        <v>3.1443293552937799E-4</v>
      </c>
      <c r="F7305" s="1">
        <v>5.3131833599551701E-5</v>
      </c>
      <c r="G7305">
        <v>3.8430817957189602E-4</v>
      </c>
      <c r="H7305">
        <v>6.9854834049564005E-4</v>
      </c>
    </row>
    <row r="7306" spans="1:8" x14ac:dyDescent="0.2">
      <c r="A7306">
        <f t="shared" si="114"/>
        <v>7304</v>
      </c>
      <c r="B7306">
        <v>5.1642680855155498E-2</v>
      </c>
      <c r="C7306">
        <v>7.0817537E-2</v>
      </c>
      <c r="D7306">
        <v>5.99149259869299E-2</v>
      </c>
      <c r="E7306">
        <v>7.1859571432741798E-2</v>
      </c>
      <c r="F7306">
        <v>5.2353120163358302E-2</v>
      </c>
      <c r="G7306">
        <v>5.0650635580869602E-2</v>
      </c>
      <c r="H7306">
        <v>0.10137919772873701</v>
      </c>
    </row>
    <row r="7307" spans="1:8" x14ac:dyDescent="0.2">
      <c r="A7307">
        <f t="shared" si="114"/>
        <v>7305</v>
      </c>
      <c r="B7307">
        <v>0.23943716144748201</v>
      </c>
      <c r="C7307">
        <v>0.30871159599999998</v>
      </c>
      <c r="D7307">
        <v>0.26587748491535501</v>
      </c>
      <c r="E7307">
        <v>0.29648114404350601</v>
      </c>
      <c r="F7307">
        <v>0.25371114691705898</v>
      </c>
      <c r="G7307">
        <v>0.212440831720519</v>
      </c>
      <c r="H7307">
        <v>0.45391423246371398</v>
      </c>
    </row>
    <row r="7308" spans="1:8" x14ac:dyDescent="0.2">
      <c r="A7308">
        <f t="shared" si="114"/>
        <v>7306</v>
      </c>
      <c r="B7308">
        <v>0.44384114875476699</v>
      </c>
      <c r="C7308">
        <v>0.59029157799999998</v>
      </c>
      <c r="D7308">
        <v>0.52430608714044302</v>
      </c>
      <c r="E7308">
        <v>0.46245515134590298</v>
      </c>
      <c r="F7308">
        <v>0.40535438111958</v>
      </c>
      <c r="G7308">
        <v>0.33648841716608902</v>
      </c>
      <c r="H7308">
        <v>0.65095226076963497</v>
      </c>
    </row>
    <row r="7309" spans="1:8" x14ac:dyDescent="0.2">
      <c r="A7309">
        <f t="shared" si="114"/>
        <v>7307</v>
      </c>
      <c r="B7309">
        <v>0.57006955351133004</v>
      </c>
      <c r="C7309">
        <v>0.74248701399999995</v>
      </c>
      <c r="D7309">
        <v>0.75743134923966804</v>
      </c>
      <c r="E7309">
        <v>0.59788549266090296</v>
      </c>
      <c r="F7309">
        <v>0.450039913546603</v>
      </c>
      <c r="G7309">
        <v>0.43758511812762502</v>
      </c>
      <c r="H7309">
        <v>0.74867756942298203</v>
      </c>
    </row>
    <row r="7310" spans="1:8" x14ac:dyDescent="0.2">
      <c r="A7310">
        <f t="shared" si="114"/>
        <v>7308</v>
      </c>
      <c r="B7310">
        <v>0.68175903073816402</v>
      </c>
      <c r="C7310">
        <v>0.81509638100000004</v>
      </c>
      <c r="D7310">
        <v>0.87427402779707297</v>
      </c>
      <c r="E7310">
        <v>0.61786654114736805</v>
      </c>
      <c r="F7310">
        <v>0.49054961592666102</v>
      </c>
      <c r="G7310">
        <v>0.47724217479932601</v>
      </c>
      <c r="H7310">
        <v>0.78641084658787597</v>
      </c>
    </row>
    <row r="7311" spans="1:8" x14ac:dyDescent="0.2">
      <c r="A7311">
        <f t="shared" si="114"/>
        <v>7309</v>
      </c>
      <c r="B7311">
        <v>0.679515369082342</v>
      </c>
      <c r="C7311">
        <v>0.86290393700000001</v>
      </c>
      <c r="D7311">
        <v>0.89544333328409298</v>
      </c>
      <c r="E7311">
        <v>0.58660375539075205</v>
      </c>
      <c r="F7311">
        <v>0.53599559772207805</v>
      </c>
      <c r="G7311">
        <v>0.57045641937616598</v>
      </c>
      <c r="H7311">
        <v>0.78989702572765697</v>
      </c>
    </row>
    <row r="7312" spans="1:8" x14ac:dyDescent="0.2">
      <c r="A7312">
        <f t="shared" si="114"/>
        <v>7310</v>
      </c>
      <c r="B7312">
        <v>0.55831276643482097</v>
      </c>
      <c r="C7312">
        <v>0.77414268100000005</v>
      </c>
      <c r="D7312">
        <v>0.89915443903361703</v>
      </c>
      <c r="E7312">
        <v>0.593824067243649</v>
      </c>
      <c r="F7312">
        <v>0.448082337552419</v>
      </c>
      <c r="G7312">
        <v>0.65254937647954803</v>
      </c>
      <c r="H7312">
        <v>0.79439602704379297</v>
      </c>
    </row>
    <row r="7313" spans="1:8" x14ac:dyDescent="0.2">
      <c r="A7313">
        <f t="shared" si="114"/>
        <v>7311</v>
      </c>
      <c r="B7313">
        <v>0.43377031315106201</v>
      </c>
      <c r="C7313">
        <v>0.600186887</v>
      </c>
      <c r="D7313">
        <v>0.86863878610965395</v>
      </c>
      <c r="E7313">
        <v>0.52116676780780502</v>
      </c>
      <c r="F7313">
        <v>0.40009100885362398</v>
      </c>
      <c r="G7313">
        <v>0.577227338256869</v>
      </c>
      <c r="H7313">
        <v>0.78549062946292303</v>
      </c>
    </row>
    <row r="7314" spans="1:8" x14ac:dyDescent="0.2">
      <c r="A7314">
        <f t="shared" si="114"/>
        <v>7312</v>
      </c>
      <c r="B7314">
        <v>0.28629763774479899</v>
      </c>
      <c r="C7314">
        <v>0.51226435999999997</v>
      </c>
      <c r="D7314">
        <v>0.76691867297305105</v>
      </c>
      <c r="E7314">
        <v>0.416134521676714</v>
      </c>
      <c r="F7314">
        <v>0.39812845175004102</v>
      </c>
      <c r="G7314">
        <v>0.52693736112144396</v>
      </c>
      <c r="H7314">
        <v>0.75209374789398697</v>
      </c>
    </row>
    <row r="7315" spans="1:8" x14ac:dyDescent="0.2">
      <c r="A7315">
        <f t="shared" si="114"/>
        <v>7313</v>
      </c>
      <c r="B7315">
        <v>0.13753645950190699</v>
      </c>
      <c r="C7315">
        <v>0.37690280999999998</v>
      </c>
      <c r="D7315">
        <v>0.63276639131493895</v>
      </c>
      <c r="E7315">
        <v>0.31313444396228401</v>
      </c>
      <c r="F7315">
        <v>0.32366086622066897</v>
      </c>
      <c r="G7315">
        <v>0.48079909481210198</v>
      </c>
      <c r="H7315">
        <v>0.66358592313646902</v>
      </c>
    </row>
    <row r="7316" spans="1:8" x14ac:dyDescent="0.2">
      <c r="A7316">
        <f t="shared" si="114"/>
        <v>7314</v>
      </c>
      <c r="B7316">
        <v>0.1514728036155</v>
      </c>
      <c r="C7316">
        <v>0.27606046699999998</v>
      </c>
      <c r="D7316">
        <v>0.38415278745820303</v>
      </c>
      <c r="E7316">
        <v>0.17678991800139299</v>
      </c>
      <c r="F7316">
        <v>0.25628139936743799</v>
      </c>
      <c r="G7316">
        <v>0.29072972908949302</v>
      </c>
      <c r="H7316">
        <v>0.50660650671135099</v>
      </c>
    </row>
    <row r="7317" spans="1:8" x14ac:dyDescent="0.2">
      <c r="A7317">
        <f t="shared" si="114"/>
        <v>7315</v>
      </c>
      <c r="B7317">
        <v>7.5399852559376895E-2</v>
      </c>
      <c r="C7317">
        <v>0.10352797</v>
      </c>
      <c r="D7317">
        <v>0.117071288767848</v>
      </c>
      <c r="E7317">
        <v>5.6682359461309798E-2</v>
      </c>
      <c r="F7317">
        <v>9.3472178260011404E-2</v>
      </c>
      <c r="G7317">
        <v>8.3087428423444007E-2</v>
      </c>
      <c r="H7317">
        <v>0.18462311802901199</v>
      </c>
    </row>
    <row r="7318" spans="1:8" x14ac:dyDescent="0.2">
      <c r="A7318">
        <f t="shared" si="114"/>
        <v>7316</v>
      </c>
      <c r="B7318">
        <v>1.1154203660373699E-3</v>
      </c>
      <c r="C7318">
        <v>2.0968229999999998E-3</v>
      </c>
      <c r="D7318">
        <v>1.80983083267356E-3</v>
      </c>
      <c r="E7318">
        <v>8.7633623698465599E-4</v>
      </c>
      <c r="F7318">
        <v>4.3617914645631998E-3</v>
      </c>
      <c r="G7318">
        <v>5.44653376956355E-3</v>
      </c>
      <c r="H7318">
        <v>5.7247421933520502E-3</v>
      </c>
    </row>
    <row r="7319" spans="1:8" x14ac:dyDescent="0.2">
      <c r="A7319">
        <f t="shared" si="114"/>
        <v>7317</v>
      </c>
      <c r="B7319">
        <v>0</v>
      </c>
      <c r="C7319">
        <v>0</v>
      </c>
      <c r="D7319">
        <v>0</v>
      </c>
      <c r="E7319">
        <v>0</v>
      </c>
      <c r="F7319" s="1">
        <v>1.66036979998599E-6</v>
      </c>
      <c r="G7319">
        <v>0</v>
      </c>
      <c r="H7319" s="1">
        <v>2.9166945323408698E-6</v>
      </c>
    </row>
    <row r="7320" spans="1:8" x14ac:dyDescent="0.2">
      <c r="A7320">
        <f t="shared" si="114"/>
        <v>7318</v>
      </c>
      <c r="B7320">
        <v>0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</row>
    <row r="7321" spans="1:8" x14ac:dyDescent="0.2">
      <c r="A7321">
        <f t="shared" si="114"/>
        <v>7319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</row>
    <row r="7322" spans="1:8" x14ac:dyDescent="0.2">
      <c r="A7322">
        <f t="shared" si="114"/>
        <v>7320</v>
      </c>
      <c r="B7322">
        <v>0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</row>
    <row r="7323" spans="1:8" x14ac:dyDescent="0.2">
      <c r="A7323">
        <f t="shared" si="114"/>
        <v>7321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</row>
    <row r="7324" spans="1:8" x14ac:dyDescent="0.2">
      <c r="A7324">
        <f t="shared" si="114"/>
        <v>7322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</row>
    <row r="7325" spans="1:8" x14ac:dyDescent="0.2">
      <c r="A7325">
        <f t="shared" si="114"/>
        <v>7323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</row>
    <row r="7326" spans="1:8" x14ac:dyDescent="0.2">
      <c r="A7326">
        <f t="shared" si="114"/>
        <v>7324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</row>
    <row r="7327" spans="1:8" x14ac:dyDescent="0.2">
      <c r="A7327">
        <f t="shared" si="114"/>
        <v>7325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</row>
    <row r="7328" spans="1:8" x14ac:dyDescent="0.2">
      <c r="A7328">
        <f t="shared" si="114"/>
        <v>7326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</row>
    <row r="7329" spans="1:8" x14ac:dyDescent="0.2">
      <c r="A7329">
        <f t="shared" si="114"/>
        <v>7327</v>
      </c>
      <c r="B7329">
        <v>5.8976249238757604E-3</v>
      </c>
      <c r="C7329" s="1">
        <v>7.6199999999999995E-5</v>
      </c>
      <c r="D7329">
        <v>2.28610210442976E-4</v>
      </c>
      <c r="E7329">
        <v>0</v>
      </c>
      <c r="F7329">
        <v>1.8347086289845201E-3</v>
      </c>
      <c r="G7329" s="1">
        <v>2.8379680953001601E-5</v>
      </c>
      <c r="H7329">
        <v>1.6493907580387599E-3</v>
      </c>
    </row>
    <row r="7330" spans="1:8" x14ac:dyDescent="0.2">
      <c r="A7330">
        <f t="shared" si="114"/>
        <v>7328</v>
      </c>
      <c r="B7330">
        <v>9.3285041187217504E-2</v>
      </c>
      <c r="C7330">
        <v>2.4933126999999999E-2</v>
      </c>
      <c r="D7330">
        <v>7.6153871268729301E-2</v>
      </c>
      <c r="E7330">
        <v>1.35380847241815E-2</v>
      </c>
      <c r="F7330">
        <v>9.2622068922418602E-2</v>
      </c>
      <c r="G7330">
        <v>2.42977368425948E-2</v>
      </c>
      <c r="H7330">
        <v>6.3500815010859399E-2</v>
      </c>
    </row>
    <row r="7331" spans="1:8" x14ac:dyDescent="0.2">
      <c r="A7331">
        <f t="shared" si="114"/>
        <v>7329</v>
      </c>
      <c r="B7331">
        <v>0.33576076156286999</v>
      </c>
      <c r="C7331">
        <v>6.8161561999999995E-2</v>
      </c>
      <c r="D7331">
        <v>0.30747311270545402</v>
      </c>
      <c r="E7331">
        <v>7.5379473461028995E-2</v>
      </c>
      <c r="F7331">
        <v>0.38808487482992599</v>
      </c>
      <c r="G7331">
        <v>9.3857517345108096E-2</v>
      </c>
      <c r="H7331">
        <v>0.20881345330661399</v>
      </c>
    </row>
    <row r="7332" spans="1:8" x14ac:dyDescent="0.2">
      <c r="A7332">
        <f t="shared" si="114"/>
        <v>7330</v>
      </c>
      <c r="B7332">
        <v>0.56536427449597704</v>
      </c>
      <c r="C7332">
        <v>0.11951889</v>
      </c>
      <c r="D7332">
        <v>0.55993498843798095</v>
      </c>
      <c r="E7332">
        <v>0.11464283057722501</v>
      </c>
      <c r="F7332">
        <v>0.63947316439680502</v>
      </c>
      <c r="G7332">
        <v>0.22491133652595</v>
      </c>
      <c r="H7332">
        <v>0.335093201431578</v>
      </c>
    </row>
    <row r="7333" spans="1:8" x14ac:dyDescent="0.2">
      <c r="A7333">
        <f t="shared" si="114"/>
        <v>7331</v>
      </c>
      <c r="B7333">
        <v>0.71706785473893397</v>
      </c>
      <c r="C7333">
        <v>0.143973349</v>
      </c>
      <c r="D7333">
        <v>0.74649997101031995</v>
      </c>
      <c r="E7333">
        <v>0.12156908940708</v>
      </c>
      <c r="F7333">
        <v>0.76641175634533398</v>
      </c>
      <c r="G7333">
        <v>0.27930217755908399</v>
      </c>
      <c r="H7333">
        <v>0.40915317982314497</v>
      </c>
    </row>
    <row r="7334" spans="1:8" x14ac:dyDescent="0.2">
      <c r="A7334">
        <f t="shared" si="114"/>
        <v>7332</v>
      </c>
      <c r="B7334">
        <v>0.81299400621814699</v>
      </c>
      <c r="C7334">
        <v>0.18290647400000001</v>
      </c>
      <c r="D7334">
        <v>0.85779123162413495</v>
      </c>
      <c r="E7334">
        <v>0.20558673434695801</v>
      </c>
      <c r="F7334">
        <v>0.83327650856057001</v>
      </c>
      <c r="G7334">
        <v>0.36356736274207802</v>
      </c>
      <c r="H7334">
        <v>0.41522282114494602</v>
      </c>
    </row>
    <row r="7335" spans="1:8" x14ac:dyDescent="0.2">
      <c r="A7335">
        <f t="shared" si="114"/>
        <v>7333</v>
      </c>
      <c r="B7335">
        <v>0.83306516234494699</v>
      </c>
      <c r="C7335">
        <v>0.26322113499999999</v>
      </c>
      <c r="D7335">
        <v>0.89484894673694104</v>
      </c>
      <c r="E7335">
        <v>0.41077460469236499</v>
      </c>
      <c r="F7335">
        <v>0.84795915870184602</v>
      </c>
      <c r="G7335">
        <v>0.45709969624293201</v>
      </c>
      <c r="H7335">
        <v>0.38266230173315902</v>
      </c>
    </row>
    <row r="7336" spans="1:8" x14ac:dyDescent="0.2">
      <c r="A7336">
        <f t="shared" si="114"/>
        <v>7334</v>
      </c>
      <c r="B7336">
        <v>0.79526907913715095</v>
      </c>
      <c r="C7336">
        <v>0.30600055300000001</v>
      </c>
      <c r="D7336">
        <v>0.89028817303860397</v>
      </c>
      <c r="E7336">
        <v>0.63350666827388402</v>
      </c>
      <c r="F7336">
        <v>0.84374181940988202</v>
      </c>
      <c r="G7336">
        <v>0.490042593395836</v>
      </c>
      <c r="H7336">
        <v>0.311147868494693</v>
      </c>
    </row>
    <row r="7337" spans="1:8" x14ac:dyDescent="0.2">
      <c r="A7337">
        <f t="shared" si="114"/>
        <v>7335</v>
      </c>
      <c r="B7337">
        <v>0.76765280938491598</v>
      </c>
      <c r="C7337">
        <v>0.41632307499999999</v>
      </c>
      <c r="D7337">
        <v>0.79970518732074802</v>
      </c>
      <c r="E7337">
        <v>0.70609409372405496</v>
      </c>
      <c r="F7337">
        <v>0.81135796683095496</v>
      </c>
      <c r="G7337">
        <v>0.48375767655145202</v>
      </c>
      <c r="H7337">
        <v>0.21277140778699999</v>
      </c>
    </row>
    <row r="7338" spans="1:8" x14ac:dyDescent="0.2">
      <c r="A7338">
        <f t="shared" si="114"/>
        <v>7336</v>
      </c>
      <c r="B7338">
        <v>0.74316484502708402</v>
      </c>
      <c r="C7338">
        <v>0.51845739999999996</v>
      </c>
      <c r="D7338">
        <v>0.66979362506635298</v>
      </c>
      <c r="E7338">
        <v>0.58623109413382801</v>
      </c>
      <c r="F7338">
        <v>0.72492575652288405</v>
      </c>
      <c r="G7338">
        <v>0.47234313237481301</v>
      </c>
      <c r="H7338">
        <v>0.133481796098947</v>
      </c>
    </row>
    <row r="7339" spans="1:8" x14ac:dyDescent="0.2">
      <c r="A7339">
        <f t="shared" si="114"/>
        <v>7337</v>
      </c>
      <c r="B7339">
        <v>0.60243597551203498</v>
      </c>
      <c r="C7339">
        <v>0.39422383599999999</v>
      </c>
      <c r="D7339">
        <v>0.452404365785953</v>
      </c>
      <c r="E7339">
        <v>0.46821393233180197</v>
      </c>
      <c r="F7339">
        <v>0.59894021683954701</v>
      </c>
      <c r="G7339">
        <v>0.39783228003270799</v>
      </c>
      <c r="H7339">
        <v>7.6481564027042495E-2</v>
      </c>
    </row>
    <row r="7340" spans="1:8" x14ac:dyDescent="0.2">
      <c r="A7340">
        <f t="shared" si="114"/>
        <v>7338</v>
      </c>
      <c r="B7340">
        <v>0.35553062598160101</v>
      </c>
      <c r="C7340">
        <v>0.21671826799999999</v>
      </c>
      <c r="D7340">
        <v>0.24848024790064399</v>
      </c>
      <c r="E7340">
        <v>0.20199113550085801</v>
      </c>
      <c r="F7340">
        <v>0.42224200235523701</v>
      </c>
      <c r="G7340">
        <v>0.214091583162618</v>
      </c>
      <c r="H7340">
        <v>4.5641894389336198E-2</v>
      </c>
    </row>
    <row r="7341" spans="1:8" x14ac:dyDescent="0.2">
      <c r="A7341">
        <f t="shared" si="114"/>
        <v>7339</v>
      </c>
      <c r="B7341">
        <v>9.0900349370172107E-2</v>
      </c>
      <c r="C7341">
        <v>7.1372454000000002E-2</v>
      </c>
      <c r="D7341">
        <v>6.8906927597687004E-2</v>
      </c>
      <c r="E7341">
        <v>2.82727614530165E-2</v>
      </c>
      <c r="F7341">
        <v>0.152629493863712</v>
      </c>
      <c r="G7341">
        <v>6.2043894996793303E-2</v>
      </c>
      <c r="H7341">
        <v>1.9465290135209899E-2</v>
      </c>
    </row>
    <row r="7342" spans="1:8" x14ac:dyDescent="0.2">
      <c r="A7342">
        <f t="shared" si="114"/>
        <v>7340</v>
      </c>
      <c r="B7342">
        <v>1.21157729414404E-3</v>
      </c>
      <c r="C7342">
        <v>1.461422E-3</v>
      </c>
      <c r="D7342">
        <v>5.4333026681947297E-3</v>
      </c>
      <c r="E7342">
        <v>3.2316718373852698E-3</v>
      </c>
      <c r="F7342">
        <v>6.15333047874809E-3</v>
      </c>
      <c r="G7342">
        <v>4.6731874635942599E-3</v>
      </c>
      <c r="H7342">
        <v>1.2286575717485901E-3</v>
      </c>
    </row>
    <row r="7343" spans="1:8" x14ac:dyDescent="0.2">
      <c r="A7343">
        <f t="shared" si="114"/>
        <v>7341</v>
      </c>
      <c r="B7343">
        <v>0</v>
      </c>
      <c r="C7343">
        <v>0</v>
      </c>
      <c r="D7343">
        <v>0</v>
      </c>
      <c r="E7343">
        <v>0</v>
      </c>
      <c r="F7343" s="1">
        <v>8.3018489999299603E-6</v>
      </c>
      <c r="G7343">
        <v>0</v>
      </c>
      <c r="H7343" s="1">
        <v>1.45834726617043E-6</v>
      </c>
    </row>
    <row r="7344" spans="1:8" x14ac:dyDescent="0.2">
      <c r="A7344">
        <f t="shared" si="114"/>
        <v>734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</row>
    <row r="7345" spans="1:8" x14ac:dyDescent="0.2">
      <c r="A7345">
        <f t="shared" si="114"/>
        <v>7343</v>
      </c>
      <c r="B7345">
        <v>0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</row>
    <row r="7346" spans="1:8" x14ac:dyDescent="0.2">
      <c r="A7346">
        <f t="shared" si="114"/>
        <v>734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</row>
    <row r="7347" spans="1:8" x14ac:dyDescent="0.2">
      <c r="A7347">
        <f t="shared" si="114"/>
        <v>7345</v>
      </c>
      <c r="B7347">
        <v>0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</row>
    <row r="7348" spans="1:8" x14ac:dyDescent="0.2">
      <c r="A7348">
        <f t="shared" si="114"/>
        <v>734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</row>
    <row r="7349" spans="1:8" x14ac:dyDescent="0.2">
      <c r="A7349">
        <f t="shared" si="114"/>
        <v>734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</row>
    <row r="7350" spans="1:8" x14ac:dyDescent="0.2">
      <c r="A7350">
        <f t="shared" si="114"/>
        <v>734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</row>
    <row r="7351" spans="1:8" x14ac:dyDescent="0.2">
      <c r="A7351">
        <f t="shared" si="114"/>
        <v>734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</row>
    <row r="7352" spans="1:8" x14ac:dyDescent="0.2">
      <c r="A7352">
        <f t="shared" si="114"/>
        <v>735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</row>
    <row r="7353" spans="1:8" x14ac:dyDescent="0.2">
      <c r="A7353">
        <f t="shared" si="114"/>
        <v>7351</v>
      </c>
      <c r="B7353">
        <v>3.2693355556267801E-4</v>
      </c>
      <c r="C7353">
        <v>1.9061999999999999E-4</v>
      </c>
      <c r="D7353">
        <v>2.5528140166132301E-4</v>
      </c>
      <c r="E7353">
        <v>0</v>
      </c>
      <c r="F7353">
        <v>1.7550108785851901E-3</v>
      </c>
      <c r="G7353">
        <v>2.4832220833876398E-4</v>
      </c>
      <c r="H7353">
        <v>9.2677968765131303E-4</v>
      </c>
    </row>
    <row r="7354" spans="1:8" x14ac:dyDescent="0.2">
      <c r="A7354">
        <f t="shared" si="114"/>
        <v>7352</v>
      </c>
      <c r="B7354">
        <v>7.2021539151895797E-2</v>
      </c>
      <c r="C7354">
        <v>5.8406040999999999E-2</v>
      </c>
      <c r="D7354">
        <v>2.48651705558476E-2</v>
      </c>
      <c r="E7354">
        <v>3.0773667856902999E-3</v>
      </c>
      <c r="F7354">
        <v>7.9174733912331999E-2</v>
      </c>
      <c r="G7354">
        <v>1.54468238453774E-2</v>
      </c>
      <c r="H7354">
        <v>9.1032223875258E-2</v>
      </c>
    </row>
    <row r="7355" spans="1:8" x14ac:dyDescent="0.2">
      <c r="A7355">
        <f t="shared" si="114"/>
        <v>7353</v>
      </c>
      <c r="B7355">
        <v>0.30359947434212597</v>
      </c>
      <c r="C7355">
        <v>0.23875396800000001</v>
      </c>
      <c r="D7355">
        <v>7.7643647806782706E-2</v>
      </c>
      <c r="E7355">
        <v>2.49799498781672E-2</v>
      </c>
      <c r="F7355">
        <v>0.31811357071891599</v>
      </c>
      <c r="G7355">
        <v>5.6809026347670898E-2</v>
      </c>
      <c r="H7355">
        <v>0.42577833865748799</v>
      </c>
    </row>
    <row r="7356" spans="1:8" x14ac:dyDescent="0.2">
      <c r="A7356">
        <f t="shared" si="114"/>
        <v>7354</v>
      </c>
      <c r="B7356">
        <v>0.54947273951088105</v>
      </c>
      <c r="C7356">
        <v>0.49506617800000002</v>
      </c>
      <c r="D7356">
        <v>0.111622745418957</v>
      </c>
      <c r="E7356">
        <v>5.3503093113179398E-2</v>
      </c>
      <c r="F7356">
        <v>0.53069071621112196</v>
      </c>
      <c r="G7356">
        <v>0.103263016607615</v>
      </c>
      <c r="H7356">
        <v>0.65327030374921302</v>
      </c>
    </row>
    <row r="7357" spans="1:8" x14ac:dyDescent="0.2">
      <c r="A7357">
        <f t="shared" si="114"/>
        <v>7355</v>
      </c>
      <c r="B7357">
        <v>0.73871598448668196</v>
      </c>
      <c r="C7357">
        <v>0.68873210600000001</v>
      </c>
      <c r="D7357">
        <v>0.15384705128777401</v>
      </c>
      <c r="E7357">
        <v>0.12768597456955499</v>
      </c>
      <c r="F7357">
        <v>0.70027590647229199</v>
      </c>
      <c r="G7357">
        <v>0.14045104103640399</v>
      </c>
      <c r="H7357">
        <v>0.751387178643527</v>
      </c>
    </row>
    <row r="7358" spans="1:8" x14ac:dyDescent="0.2">
      <c r="A7358">
        <f t="shared" si="114"/>
        <v>7356</v>
      </c>
      <c r="B7358">
        <v>0.80605147600884597</v>
      </c>
      <c r="C7358">
        <v>0.74130093200000002</v>
      </c>
      <c r="D7358">
        <v>0.181524127432071</v>
      </c>
      <c r="E7358">
        <v>0.22168395379642</v>
      </c>
      <c r="F7358">
        <v>0.76811695612992004</v>
      </c>
      <c r="G7358">
        <v>0.21932408683832799</v>
      </c>
      <c r="H7358">
        <v>0.80265173091758402</v>
      </c>
    </row>
    <row r="7359" spans="1:8" x14ac:dyDescent="0.2">
      <c r="A7359">
        <f t="shared" si="114"/>
        <v>7357</v>
      </c>
      <c r="B7359">
        <v>0.84055899227539299</v>
      </c>
      <c r="C7359">
        <v>0.72391636599999998</v>
      </c>
      <c r="D7359">
        <v>0.22588593876853</v>
      </c>
      <c r="E7359">
        <v>0.30613539973068599</v>
      </c>
      <c r="F7359">
        <v>0.777415027009841</v>
      </c>
      <c r="G7359">
        <v>0.26692035925663099</v>
      </c>
      <c r="H7359">
        <v>0.81443809352277297</v>
      </c>
    </row>
    <row r="7360" spans="1:8" x14ac:dyDescent="0.2">
      <c r="A7360">
        <f t="shared" si="114"/>
        <v>7358</v>
      </c>
      <c r="B7360">
        <v>0.87536780025000804</v>
      </c>
      <c r="C7360">
        <v>0.66793755600000004</v>
      </c>
      <c r="D7360">
        <v>0.186721199549474</v>
      </c>
      <c r="E7360">
        <v>0.32893178755656599</v>
      </c>
      <c r="F7360">
        <v>0.71717348992674901</v>
      </c>
      <c r="G7360">
        <v>0.31449889437433798</v>
      </c>
      <c r="H7360">
        <v>0.811414939640002</v>
      </c>
    </row>
    <row r="7361" spans="1:8" x14ac:dyDescent="0.2">
      <c r="A7361">
        <f t="shared" si="114"/>
        <v>7359</v>
      </c>
      <c r="B7361">
        <v>0.83841148754767703</v>
      </c>
      <c r="C7361">
        <v>0.57420322999999995</v>
      </c>
      <c r="D7361">
        <v>0.14568947694513401</v>
      </c>
      <c r="E7361">
        <v>0.403490241685935</v>
      </c>
      <c r="F7361">
        <v>0.59454687834878395</v>
      </c>
      <c r="G7361">
        <v>0.33810724146711602</v>
      </c>
      <c r="H7361">
        <v>0.79992972574527599</v>
      </c>
    </row>
    <row r="7362" spans="1:8" x14ac:dyDescent="0.2">
      <c r="A7362">
        <f t="shared" si="114"/>
        <v>7360</v>
      </c>
      <c r="B7362">
        <v>0.72179877560178196</v>
      </c>
      <c r="C7362">
        <v>0.49255422700000001</v>
      </c>
      <c r="D7362">
        <v>0.13525342083841199</v>
      </c>
      <c r="E7362">
        <v>0.41722630270285699</v>
      </c>
      <c r="F7362">
        <v>0.391945234614893</v>
      </c>
      <c r="G7362">
        <v>0.30852733650714398</v>
      </c>
      <c r="H7362">
        <v>0.75259979439534797</v>
      </c>
    </row>
    <row r="7363" spans="1:8" x14ac:dyDescent="0.2">
      <c r="A7363">
        <f t="shared" si="114"/>
        <v>7361</v>
      </c>
      <c r="B7363">
        <v>0.50434949838135801</v>
      </c>
      <c r="C7363">
        <v>0.27018936399999999</v>
      </c>
      <c r="D7363">
        <v>0.10911184327425801</v>
      </c>
      <c r="E7363">
        <v>0.37430911841916698</v>
      </c>
      <c r="F7363">
        <v>0.24214169015075701</v>
      </c>
      <c r="G7363">
        <v>0.27025260679519603</v>
      </c>
      <c r="H7363">
        <v>0.65892869114195396</v>
      </c>
    </row>
    <row r="7364" spans="1:8" x14ac:dyDescent="0.2">
      <c r="A7364">
        <f t="shared" si="114"/>
        <v>7362</v>
      </c>
      <c r="B7364">
        <v>0.27411134972274698</v>
      </c>
      <c r="C7364">
        <v>0.13509468199999999</v>
      </c>
      <c r="D7364">
        <v>9.4316952488423797E-2</v>
      </c>
      <c r="E7364">
        <v>0.26635381055407997</v>
      </c>
      <c r="F7364">
        <v>0.11531434297882701</v>
      </c>
      <c r="G7364">
        <v>0.22838075252245399</v>
      </c>
      <c r="H7364">
        <v>0.49792496543583897</v>
      </c>
    </row>
    <row r="7365" spans="1:8" x14ac:dyDescent="0.2">
      <c r="A7365">
        <f t="shared" ref="A7365:A7428" si="115">A7364+1</f>
        <v>7363</v>
      </c>
      <c r="B7365">
        <v>7.7399916663995594E-2</v>
      </c>
      <c r="C7365">
        <v>4.2770945999999997E-2</v>
      </c>
      <c r="D7365">
        <v>3.7221552430290503E-2</v>
      </c>
      <c r="E7365">
        <v>9.0716813316295303E-2</v>
      </c>
      <c r="F7365">
        <v>2.22655590178121E-2</v>
      </c>
      <c r="G7365">
        <v>7.0402893524158697E-2</v>
      </c>
      <c r="H7365">
        <v>0.18333320987208401</v>
      </c>
    </row>
    <row r="7366" spans="1:8" x14ac:dyDescent="0.2">
      <c r="A7366">
        <f t="shared" si="115"/>
        <v>7364</v>
      </c>
      <c r="B7366">
        <v>2.0449373377351798E-3</v>
      </c>
      <c r="C7366">
        <v>5.5915299999999995E-4</v>
      </c>
      <c r="D7366">
        <v>8.8776965055355705E-4</v>
      </c>
      <c r="E7366">
        <v>1.4120367938124799E-3</v>
      </c>
      <c r="F7366">
        <v>3.9350764259667999E-4</v>
      </c>
      <c r="G7366">
        <v>2.44065256195813E-3</v>
      </c>
      <c r="H7366">
        <v>5.4206767883555199E-3</v>
      </c>
    </row>
    <row r="7367" spans="1:8" x14ac:dyDescent="0.2">
      <c r="A7367">
        <f t="shared" si="115"/>
        <v>7365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</row>
    <row r="7368" spans="1:8" x14ac:dyDescent="0.2">
      <c r="A7368">
        <f t="shared" si="115"/>
        <v>7366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</row>
    <row r="7369" spans="1:8" x14ac:dyDescent="0.2">
      <c r="A7369">
        <f t="shared" si="115"/>
        <v>7367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</row>
    <row r="7370" spans="1:8" x14ac:dyDescent="0.2">
      <c r="A7370">
        <f t="shared" si="115"/>
        <v>7368</v>
      </c>
      <c r="B7370">
        <v>0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</row>
    <row r="7371" spans="1:8" x14ac:dyDescent="0.2">
      <c r="A7371">
        <f t="shared" si="115"/>
        <v>7369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</row>
    <row r="7372" spans="1:8" x14ac:dyDescent="0.2">
      <c r="A7372">
        <f t="shared" si="115"/>
        <v>7370</v>
      </c>
      <c r="B7372">
        <v>0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</row>
    <row r="7373" spans="1:8" x14ac:dyDescent="0.2">
      <c r="A7373">
        <f t="shared" si="115"/>
        <v>7371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</row>
    <row r="7374" spans="1:8" x14ac:dyDescent="0.2">
      <c r="A7374">
        <f t="shared" si="115"/>
        <v>7372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</row>
    <row r="7375" spans="1:8" x14ac:dyDescent="0.2">
      <c r="A7375">
        <f t="shared" si="115"/>
        <v>7373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</row>
    <row r="7376" spans="1:8" x14ac:dyDescent="0.2">
      <c r="A7376">
        <f t="shared" si="115"/>
        <v>7374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</row>
    <row r="7377" spans="1:8" x14ac:dyDescent="0.2">
      <c r="A7377">
        <f t="shared" si="115"/>
        <v>7375</v>
      </c>
      <c r="B7377">
        <v>3.8655085098881301E-3</v>
      </c>
      <c r="C7377" s="1">
        <v>5.5099999999999998E-5</v>
      </c>
      <c r="D7377" s="1">
        <v>4.1911871914545602E-5</v>
      </c>
      <c r="E7377">
        <v>3.8430692120257299E-4</v>
      </c>
      <c r="F7377" s="1">
        <v>5.4792203399537698E-5</v>
      </c>
      <c r="G7377">
        <v>6.3854282144253603E-4</v>
      </c>
      <c r="H7377">
        <v>1.5815776101618399E-3</v>
      </c>
    </row>
    <row r="7378" spans="1:8" x14ac:dyDescent="0.2">
      <c r="A7378">
        <f t="shared" si="115"/>
        <v>7376</v>
      </c>
      <c r="B7378">
        <v>8.1117984550786795E-2</v>
      </c>
      <c r="C7378">
        <v>7.9340379999999992E-3</v>
      </c>
      <c r="D7378">
        <v>3.7194881239072199E-2</v>
      </c>
      <c r="E7378">
        <v>7.7437844622318494E-2</v>
      </c>
      <c r="F7378">
        <v>3.9425480900667401E-2</v>
      </c>
      <c r="G7378">
        <v>5.7578825193521102E-2</v>
      </c>
      <c r="H7378">
        <v>8.8620846670645195E-2</v>
      </c>
    </row>
    <row r="7379" spans="1:8" x14ac:dyDescent="0.2">
      <c r="A7379">
        <f t="shared" si="115"/>
        <v>7377</v>
      </c>
      <c r="B7379">
        <v>0.30837526843808999</v>
      </c>
      <c r="C7379">
        <v>4.4342503999999998E-2</v>
      </c>
      <c r="D7379">
        <v>0.24886888525839701</v>
      </c>
      <c r="E7379">
        <v>0.31924259487654999</v>
      </c>
      <c r="F7379">
        <v>0.187538768908417</v>
      </c>
      <c r="G7379">
        <v>0.188808834893613</v>
      </c>
      <c r="H7379">
        <v>0.35741174799305098</v>
      </c>
    </row>
    <row r="7380" spans="1:8" x14ac:dyDescent="0.2">
      <c r="A7380">
        <f t="shared" si="115"/>
        <v>7378</v>
      </c>
      <c r="B7380">
        <v>0.55817173627359795</v>
      </c>
      <c r="C7380">
        <v>9.5538864000000001E-2</v>
      </c>
      <c r="D7380">
        <v>0.50147935762771201</v>
      </c>
      <c r="E7380">
        <v>0.54955307448753998</v>
      </c>
      <c r="F7380">
        <v>0.29136833398074202</v>
      </c>
      <c r="G7380">
        <v>0.28858351571742202</v>
      </c>
      <c r="H7380">
        <v>0.53294425833838899</v>
      </c>
    </row>
    <row r="7381" spans="1:8" x14ac:dyDescent="0.2">
      <c r="A7381">
        <f t="shared" si="115"/>
        <v>7379</v>
      </c>
      <c r="B7381">
        <v>0.71227923971922102</v>
      </c>
      <c r="C7381">
        <v>0.106167001</v>
      </c>
      <c r="D7381">
        <v>0.66135790830100705</v>
      </c>
      <c r="E7381">
        <v>0.67132014018736197</v>
      </c>
      <c r="F7381">
        <v>0.43319712229554502</v>
      </c>
      <c r="G7381">
        <v>0.360816898663049</v>
      </c>
      <c r="H7381">
        <v>0.66744471000275596</v>
      </c>
    </row>
    <row r="7382" spans="1:8" x14ac:dyDescent="0.2">
      <c r="A7382">
        <f t="shared" si="115"/>
        <v>7380</v>
      </c>
      <c r="B7382">
        <v>0.77640308984262296</v>
      </c>
      <c r="C7382">
        <v>0.12952433499999999</v>
      </c>
      <c r="D7382">
        <v>0.74009507494774196</v>
      </c>
      <c r="E7382">
        <v>0.75142193051347095</v>
      </c>
      <c r="F7382">
        <v>0.496344306528612</v>
      </c>
      <c r="G7382">
        <v>0.34134607255587701</v>
      </c>
      <c r="H7382">
        <v>0.73112781842188701</v>
      </c>
    </row>
    <row r="7383" spans="1:8" x14ac:dyDescent="0.2">
      <c r="A7383">
        <f t="shared" si="115"/>
        <v>7381</v>
      </c>
      <c r="B7383">
        <v>0.826064937978781</v>
      </c>
      <c r="C7383">
        <v>0.194758817</v>
      </c>
      <c r="D7383">
        <v>0.855047909098819</v>
      </c>
      <c r="E7383">
        <v>0.78970996324631204</v>
      </c>
      <c r="F7383">
        <v>0.50878213670030703</v>
      </c>
      <c r="G7383">
        <v>0.29660314056005799</v>
      </c>
      <c r="H7383">
        <v>0.74502368034759203</v>
      </c>
    </row>
    <row r="7384" spans="1:8" x14ac:dyDescent="0.2">
      <c r="A7384">
        <f t="shared" si="115"/>
        <v>7382</v>
      </c>
      <c r="B7384">
        <v>0.78695471008686102</v>
      </c>
      <c r="C7384">
        <v>0.14160118599999999</v>
      </c>
      <c r="D7384">
        <v>0.91610588613796395</v>
      </c>
      <c r="E7384">
        <v>0.81887361801666203</v>
      </c>
      <c r="F7384">
        <v>0.51783115211023101</v>
      </c>
      <c r="G7384">
        <v>0.32218505796577601</v>
      </c>
      <c r="H7384">
        <v>0.75847328800984903</v>
      </c>
    </row>
    <row r="7385" spans="1:8" x14ac:dyDescent="0.2">
      <c r="A7385">
        <f t="shared" si="115"/>
        <v>7383</v>
      </c>
      <c r="B7385">
        <v>0.77264014872271503</v>
      </c>
      <c r="C7385">
        <v>0.104934324</v>
      </c>
      <c r="D7385">
        <v>0.90145578181874297</v>
      </c>
      <c r="E7385">
        <v>0.800094984366991</v>
      </c>
      <c r="F7385">
        <v>0.52299158144858704</v>
      </c>
      <c r="G7385">
        <v>0.33838157838299499</v>
      </c>
      <c r="H7385">
        <v>0.74632525528264904</v>
      </c>
    </row>
    <row r="7386" spans="1:8" x14ac:dyDescent="0.2">
      <c r="A7386">
        <f t="shared" si="115"/>
        <v>7384</v>
      </c>
      <c r="B7386">
        <v>0.67381646847655297</v>
      </c>
      <c r="C7386">
        <v>9.7864431000000002E-2</v>
      </c>
      <c r="D7386">
        <v>0.80636155461481296</v>
      </c>
      <c r="E7386">
        <v>0.73771789507331598</v>
      </c>
      <c r="F7386">
        <v>0.50169069728456706</v>
      </c>
      <c r="G7386">
        <v>0.32423903737474902</v>
      </c>
      <c r="H7386">
        <v>0.69179838017416995</v>
      </c>
    </row>
    <row r="7387" spans="1:8" x14ac:dyDescent="0.2">
      <c r="A7387">
        <f t="shared" si="115"/>
        <v>7385</v>
      </c>
      <c r="B7387">
        <v>0.39653194012628601</v>
      </c>
      <c r="C7387">
        <v>7.4308004999999996E-2</v>
      </c>
      <c r="D7387">
        <v>0.62057765692815403</v>
      </c>
      <c r="E7387">
        <v>0.59721295554879905</v>
      </c>
      <c r="F7387">
        <v>0.47385957869720202</v>
      </c>
      <c r="G7387">
        <v>0.33635006622144298</v>
      </c>
      <c r="H7387">
        <v>0.59938072639605</v>
      </c>
    </row>
    <row r="7388" spans="1:8" x14ac:dyDescent="0.2">
      <c r="A7388">
        <f t="shared" si="115"/>
        <v>7386</v>
      </c>
      <c r="B7388">
        <v>0.17272989518894799</v>
      </c>
      <c r="C7388">
        <v>5.4699536999999999E-2</v>
      </c>
      <c r="D7388">
        <v>0.38800105933399298</v>
      </c>
      <c r="E7388">
        <v>0.372588471521964</v>
      </c>
      <c r="F7388">
        <v>0.33662669398876</v>
      </c>
      <c r="G7388">
        <v>0.28079211080911698</v>
      </c>
      <c r="H7388">
        <v>0.43136380868692098</v>
      </c>
    </row>
    <row r="7389" spans="1:8" x14ac:dyDescent="0.2">
      <c r="A7389">
        <f t="shared" si="115"/>
        <v>7387</v>
      </c>
      <c r="B7389">
        <v>4.0308984262316098E-2</v>
      </c>
      <c r="C7389">
        <v>1.9125564000000001E-2</v>
      </c>
      <c r="D7389">
        <v>0.119185933214445</v>
      </c>
      <c r="E7389">
        <v>0.116840949709861</v>
      </c>
      <c r="F7389">
        <v>0.13228000159508399</v>
      </c>
      <c r="G7389">
        <v>9.6488550266792594E-2</v>
      </c>
      <c r="H7389">
        <v>0.13996269134980799</v>
      </c>
    </row>
    <row r="7390" spans="1:8" x14ac:dyDescent="0.2">
      <c r="A7390">
        <f t="shared" si="115"/>
        <v>7388</v>
      </c>
      <c r="B7390" s="1">
        <v>6.410461873778E-5</v>
      </c>
      <c r="C7390">
        <v>9.2344900000000001E-4</v>
      </c>
      <c r="D7390">
        <v>6.1724756819603504E-3</v>
      </c>
      <c r="E7390">
        <v>2.5562233092110498E-3</v>
      </c>
      <c r="F7390">
        <v>5.8760487221504202E-3</v>
      </c>
      <c r="G7390">
        <v>5.0894227842382799E-3</v>
      </c>
      <c r="H7390">
        <v>5.8756811354006896E-3</v>
      </c>
    </row>
    <row r="7391" spans="1:8" x14ac:dyDescent="0.2">
      <c r="A7391">
        <f t="shared" si="115"/>
        <v>7389</v>
      </c>
      <c r="B7391">
        <v>0</v>
      </c>
      <c r="C7391">
        <v>0</v>
      </c>
      <c r="D7391">
        <v>0</v>
      </c>
      <c r="E7391">
        <v>0</v>
      </c>
      <c r="F7391" s="1">
        <v>1.66036979998599E-6</v>
      </c>
      <c r="G7391">
        <v>0</v>
      </c>
      <c r="H7391" s="1">
        <v>5.1042154315965297E-6</v>
      </c>
    </row>
    <row r="7392" spans="1:8" x14ac:dyDescent="0.2">
      <c r="A7392">
        <f t="shared" si="115"/>
        <v>739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</row>
    <row r="7393" spans="1:8" x14ac:dyDescent="0.2">
      <c r="A7393">
        <f t="shared" si="115"/>
        <v>739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</row>
    <row r="7394" spans="1:8" x14ac:dyDescent="0.2">
      <c r="A7394">
        <f t="shared" si="115"/>
        <v>7392</v>
      </c>
      <c r="B7394" s="1">
        <v>3.8462771242668002E-5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</row>
    <row r="7395" spans="1:8" x14ac:dyDescent="0.2">
      <c r="A7395">
        <f t="shared" si="115"/>
        <v>7393</v>
      </c>
      <c r="B7395">
        <v>0</v>
      </c>
      <c r="C7395">
        <v>5.7948553E-2</v>
      </c>
      <c r="D7395">
        <v>0</v>
      </c>
      <c r="E7395">
        <v>0</v>
      </c>
      <c r="F7395">
        <v>0</v>
      </c>
      <c r="G7395">
        <v>0</v>
      </c>
      <c r="H7395">
        <v>0</v>
      </c>
    </row>
    <row r="7396" spans="1:8" x14ac:dyDescent="0.2">
      <c r="A7396">
        <f t="shared" si="115"/>
        <v>7394</v>
      </c>
      <c r="B7396">
        <v>0</v>
      </c>
      <c r="C7396">
        <v>5.7948553E-2</v>
      </c>
      <c r="D7396">
        <v>0</v>
      </c>
      <c r="E7396">
        <v>0</v>
      </c>
      <c r="F7396">
        <v>0</v>
      </c>
      <c r="G7396">
        <v>0</v>
      </c>
      <c r="H7396">
        <v>0</v>
      </c>
    </row>
    <row r="7397" spans="1:8" x14ac:dyDescent="0.2">
      <c r="A7397">
        <f t="shared" si="115"/>
        <v>7395</v>
      </c>
      <c r="B7397">
        <v>0</v>
      </c>
      <c r="C7397">
        <v>5.7948553E-2</v>
      </c>
      <c r="D7397">
        <v>0</v>
      </c>
      <c r="E7397">
        <v>0</v>
      </c>
      <c r="F7397">
        <v>0</v>
      </c>
      <c r="G7397">
        <v>0</v>
      </c>
      <c r="H7397">
        <v>0</v>
      </c>
    </row>
    <row r="7398" spans="1:8" x14ac:dyDescent="0.2">
      <c r="A7398">
        <f t="shared" si="115"/>
        <v>7396</v>
      </c>
      <c r="B7398">
        <v>0</v>
      </c>
      <c r="C7398">
        <v>5.7948553E-2</v>
      </c>
      <c r="D7398">
        <v>0</v>
      </c>
      <c r="E7398">
        <v>0</v>
      </c>
      <c r="F7398">
        <v>0</v>
      </c>
      <c r="G7398">
        <v>0</v>
      </c>
      <c r="H7398">
        <v>0</v>
      </c>
    </row>
    <row r="7399" spans="1:8" x14ac:dyDescent="0.2">
      <c r="A7399">
        <f t="shared" si="115"/>
        <v>7397</v>
      </c>
      <c r="B7399">
        <v>0</v>
      </c>
      <c r="C7399">
        <v>5.7948553E-2</v>
      </c>
      <c r="D7399">
        <v>0</v>
      </c>
      <c r="E7399">
        <v>0</v>
      </c>
      <c r="F7399">
        <v>0</v>
      </c>
      <c r="G7399">
        <v>0</v>
      </c>
      <c r="H7399">
        <v>0</v>
      </c>
    </row>
    <row r="7400" spans="1:8" x14ac:dyDescent="0.2">
      <c r="A7400">
        <f t="shared" si="115"/>
        <v>7398</v>
      </c>
      <c r="B7400">
        <v>0</v>
      </c>
      <c r="C7400">
        <v>5.7948553E-2</v>
      </c>
      <c r="D7400">
        <v>0</v>
      </c>
      <c r="E7400">
        <v>0</v>
      </c>
      <c r="F7400">
        <v>0</v>
      </c>
      <c r="G7400">
        <v>0</v>
      </c>
      <c r="H7400">
        <v>0</v>
      </c>
    </row>
    <row r="7401" spans="1:8" x14ac:dyDescent="0.2">
      <c r="A7401">
        <f t="shared" si="115"/>
        <v>7399</v>
      </c>
      <c r="B7401">
        <v>0</v>
      </c>
      <c r="C7401">
        <v>5.8609370000000001E-2</v>
      </c>
      <c r="D7401">
        <v>9.5254254351240003E-4</v>
      </c>
      <c r="E7401">
        <v>6.1430879071017403E-4</v>
      </c>
      <c r="F7401">
        <v>7.23921232793892E-4</v>
      </c>
      <c r="G7401">
        <v>1.0831578230395601E-3</v>
      </c>
      <c r="H7401">
        <v>2.3989812528503701E-4</v>
      </c>
    </row>
    <row r="7402" spans="1:8" x14ac:dyDescent="0.2">
      <c r="A7402">
        <f t="shared" si="115"/>
        <v>7400</v>
      </c>
      <c r="B7402">
        <v>2.1186576492836201E-2</v>
      </c>
      <c r="C7402">
        <v>0.12211132600000001</v>
      </c>
      <c r="D7402">
        <v>8.7260517326083906E-2</v>
      </c>
      <c r="E7402">
        <v>4.0098933528204803E-2</v>
      </c>
      <c r="F7402">
        <v>9.0163061248639306E-2</v>
      </c>
      <c r="G7402">
        <v>0.121191880049674</v>
      </c>
      <c r="H7402">
        <v>1.6442136252438601E-2</v>
      </c>
    </row>
    <row r="7403" spans="1:8" x14ac:dyDescent="0.2">
      <c r="A7403">
        <f t="shared" si="115"/>
        <v>7401</v>
      </c>
      <c r="B7403">
        <v>0.147895765889932</v>
      </c>
      <c r="C7403">
        <v>0.30787710299999999</v>
      </c>
      <c r="D7403">
        <v>0.28639906147278599</v>
      </c>
      <c r="E7403">
        <v>0.15093654330230999</v>
      </c>
      <c r="F7403">
        <v>0.35748591978598399</v>
      </c>
      <c r="G7403">
        <v>0.44587080247919503</v>
      </c>
      <c r="H7403">
        <v>5.2286853707641801E-2</v>
      </c>
    </row>
    <row r="7404" spans="1:8" x14ac:dyDescent="0.2">
      <c r="A7404">
        <f t="shared" si="115"/>
        <v>7402</v>
      </c>
      <c r="B7404">
        <v>0.43607166896374799</v>
      </c>
      <c r="C7404">
        <v>0.51342502599999995</v>
      </c>
      <c r="D7404">
        <v>0.53164066472548899</v>
      </c>
      <c r="E7404">
        <v>0.24696960236190801</v>
      </c>
      <c r="F7404">
        <v>0.54278983094361999</v>
      </c>
      <c r="G7404">
        <v>0.59451647639077898</v>
      </c>
      <c r="H7404">
        <v>8.8948974805533501E-2</v>
      </c>
    </row>
    <row r="7405" spans="1:8" x14ac:dyDescent="0.2">
      <c r="A7405">
        <f t="shared" si="115"/>
        <v>7403</v>
      </c>
      <c r="B7405">
        <v>0.68020128850283601</v>
      </c>
      <c r="C7405">
        <v>0.65370881400000003</v>
      </c>
      <c r="D7405">
        <v>0.76181304493982505</v>
      </c>
      <c r="E7405">
        <v>0.32237818998363399</v>
      </c>
      <c r="F7405">
        <v>0.61820880836838399</v>
      </c>
      <c r="G7405">
        <v>0.70444753553564399</v>
      </c>
      <c r="H7405">
        <v>0.149976432852967</v>
      </c>
    </row>
    <row r="7406" spans="1:8" x14ac:dyDescent="0.2">
      <c r="A7406">
        <f t="shared" si="115"/>
        <v>7404</v>
      </c>
      <c r="B7406">
        <v>0.84530914452386297</v>
      </c>
      <c r="C7406">
        <v>0.64270790799999999</v>
      </c>
      <c r="D7406">
        <v>0.82953119944320897</v>
      </c>
      <c r="E7406">
        <v>0.38870607088391501</v>
      </c>
      <c r="F7406">
        <v>0.71520263097416603</v>
      </c>
      <c r="G7406">
        <v>0.74933236593622798</v>
      </c>
      <c r="H7406">
        <v>0.227259358702771</v>
      </c>
    </row>
    <row r="7407" spans="1:8" x14ac:dyDescent="0.2">
      <c r="A7407">
        <f t="shared" si="115"/>
        <v>7405</v>
      </c>
      <c r="B7407">
        <v>0.89086188659892895</v>
      </c>
      <c r="C7407">
        <v>0.61523317799999999</v>
      </c>
      <c r="D7407">
        <v>0.79952610932256796</v>
      </c>
      <c r="E7407">
        <v>0.29241680721018198</v>
      </c>
      <c r="F7407">
        <v>0.69574973839752996</v>
      </c>
      <c r="G7407">
        <v>0.78209552510976199</v>
      </c>
      <c r="H7407">
        <v>0.31434675322303801</v>
      </c>
    </row>
    <row r="7408" spans="1:8" x14ac:dyDescent="0.2">
      <c r="A7408">
        <f t="shared" si="115"/>
        <v>7406</v>
      </c>
      <c r="B7408">
        <v>0.88591942049424599</v>
      </c>
      <c r="C7408">
        <v>0.70134693000000004</v>
      </c>
      <c r="D7408">
        <v>0.73125929031412096</v>
      </c>
      <c r="E7408">
        <v>0.22342206919004101</v>
      </c>
      <c r="F7408">
        <v>0.69226794292695903</v>
      </c>
      <c r="G7408">
        <v>0.78854599009303805</v>
      </c>
      <c r="H7408">
        <v>0.29526136255066499</v>
      </c>
    </row>
    <row r="7409" spans="1:8" x14ac:dyDescent="0.2">
      <c r="A7409">
        <f t="shared" si="115"/>
        <v>7407</v>
      </c>
      <c r="B7409">
        <v>0.84516811436263894</v>
      </c>
      <c r="C7409">
        <v>0.74627400200000005</v>
      </c>
      <c r="D7409">
        <v>0.69742878933873498</v>
      </c>
      <c r="E7409">
        <v>0.172181146363031</v>
      </c>
      <c r="F7409">
        <v>0.68166648175404898</v>
      </c>
      <c r="G7409">
        <v>0.78248101577604101</v>
      </c>
      <c r="H7409">
        <v>0.177337944260857</v>
      </c>
    </row>
    <row r="7410" spans="1:8" x14ac:dyDescent="0.2">
      <c r="A7410">
        <f t="shared" si="115"/>
        <v>7408</v>
      </c>
      <c r="B7410">
        <v>0.74665854674829202</v>
      </c>
      <c r="C7410">
        <v>0.70655721599999999</v>
      </c>
      <c r="D7410">
        <v>0.58508973192705604</v>
      </c>
      <c r="E7410">
        <v>0.159175850779608</v>
      </c>
      <c r="F7410">
        <v>0.56660285461501902</v>
      </c>
      <c r="G7410">
        <v>0.75353847115080497</v>
      </c>
      <c r="H7410">
        <v>0.114644324461823</v>
      </c>
    </row>
    <row r="7411" spans="1:8" x14ac:dyDescent="0.2">
      <c r="A7411">
        <f t="shared" si="115"/>
        <v>7409</v>
      </c>
      <c r="B7411">
        <v>0.586704702073784</v>
      </c>
      <c r="C7411">
        <v>0.59469278800000003</v>
      </c>
      <c r="D7411">
        <v>0.49883509952692201</v>
      </c>
      <c r="E7411">
        <v>0.128274080615637</v>
      </c>
      <c r="F7411">
        <v>0.36826670089729302</v>
      </c>
      <c r="G7411">
        <v>0.64451674428314198</v>
      </c>
      <c r="H7411">
        <v>0.105987575089835</v>
      </c>
    </row>
    <row r="7412" spans="1:8" x14ac:dyDescent="0.2">
      <c r="A7412">
        <f t="shared" si="115"/>
        <v>7410</v>
      </c>
      <c r="B7412">
        <v>0.34789576588993198</v>
      </c>
      <c r="C7412">
        <v>0.37699176600000001</v>
      </c>
      <c r="D7412">
        <v>0.31050981833417202</v>
      </c>
      <c r="E7412">
        <v>0.117612474968336</v>
      </c>
      <c r="F7412">
        <v>0.170118168966964</v>
      </c>
      <c r="G7412">
        <v>0.469965151608293</v>
      </c>
      <c r="H7412">
        <v>5.0987466293483899E-2</v>
      </c>
    </row>
    <row r="7413" spans="1:8" x14ac:dyDescent="0.2">
      <c r="A7413">
        <f t="shared" si="115"/>
        <v>7411</v>
      </c>
      <c r="B7413">
        <v>0.100451937562101</v>
      </c>
      <c r="C7413">
        <v>0.15527501099999999</v>
      </c>
      <c r="D7413">
        <v>9.4156925341113695E-2</v>
      </c>
      <c r="E7413">
        <v>4.8996221037258397E-2</v>
      </c>
      <c r="F7413">
        <v>4.7778801364396897E-2</v>
      </c>
      <c r="G7413">
        <v>0.172839351924018</v>
      </c>
      <c r="H7413">
        <v>2.99719530143348E-2</v>
      </c>
    </row>
    <row r="7414" spans="1:8" x14ac:dyDescent="0.2">
      <c r="A7414">
        <f t="shared" si="115"/>
        <v>7412</v>
      </c>
      <c r="B7414">
        <v>2.5449533638898601E-3</v>
      </c>
      <c r="C7414">
        <v>6.1765194000000002E-2</v>
      </c>
      <c r="D7414">
        <v>1.0077900110361099E-2</v>
      </c>
      <c r="E7414">
        <v>2.3349556879125998E-3</v>
      </c>
      <c r="F7414">
        <v>1.67365275838588E-3</v>
      </c>
      <c r="G7414">
        <v>8.0137124091038195E-3</v>
      </c>
      <c r="H7414">
        <v>2.0234568318114798E-3</v>
      </c>
    </row>
    <row r="7415" spans="1:8" x14ac:dyDescent="0.2">
      <c r="A7415">
        <f t="shared" si="115"/>
        <v>7413</v>
      </c>
      <c r="B7415">
        <v>0</v>
      </c>
      <c r="C7415">
        <v>5.7948553E-2</v>
      </c>
      <c r="D7415">
        <v>0</v>
      </c>
      <c r="E7415">
        <v>7.2494260135940001E-4</v>
      </c>
      <c r="F7415" s="1">
        <v>2.1584807399817901E-5</v>
      </c>
      <c r="G7415">
        <v>0</v>
      </c>
      <c r="H7415" s="1">
        <v>4.3750417985113104E-6</v>
      </c>
    </row>
    <row r="7416" spans="1:8" x14ac:dyDescent="0.2">
      <c r="A7416">
        <f t="shared" si="115"/>
        <v>7414</v>
      </c>
      <c r="B7416">
        <v>0</v>
      </c>
      <c r="C7416">
        <v>5.7948553E-2</v>
      </c>
      <c r="D7416">
        <v>0</v>
      </c>
      <c r="E7416">
        <v>7.2494260135940001E-4</v>
      </c>
      <c r="F7416">
        <v>0</v>
      </c>
      <c r="G7416">
        <v>0</v>
      </c>
      <c r="H7416">
        <v>0</v>
      </c>
    </row>
    <row r="7417" spans="1:8" x14ac:dyDescent="0.2">
      <c r="A7417">
        <f t="shared" si="115"/>
        <v>7415</v>
      </c>
      <c r="B7417">
        <v>0</v>
      </c>
      <c r="C7417">
        <v>5.7948553E-2</v>
      </c>
      <c r="D7417">
        <v>0</v>
      </c>
      <c r="E7417">
        <v>7.2494260135940001E-4</v>
      </c>
      <c r="F7417">
        <v>0</v>
      </c>
      <c r="G7417">
        <v>0</v>
      </c>
      <c r="H7417">
        <v>0</v>
      </c>
    </row>
    <row r="7418" spans="1:8" x14ac:dyDescent="0.2">
      <c r="A7418">
        <f t="shared" si="115"/>
        <v>7416</v>
      </c>
      <c r="B7418">
        <v>0</v>
      </c>
      <c r="C7418">
        <v>5.7948553E-2</v>
      </c>
      <c r="D7418">
        <v>0</v>
      </c>
      <c r="E7418">
        <v>7.3076543349883305E-4</v>
      </c>
      <c r="F7418">
        <v>0</v>
      </c>
      <c r="G7418">
        <v>0</v>
      </c>
      <c r="H7418">
        <v>0</v>
      </c>
    </row>
    <row r="7419" spans="1:8" x14ac:dyDescent="0.2">
      <c r="A7419">
        <f t="shared" si="115"/>
        <v>7417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</row>
    <row r="7420" spans="1:8" x14ac:dyDescent="0.2">
      <c r="A7420">
        <f t="shared" si="115"/>
        <v>7418</v>
      </c>
      <c r="B7420">
        <v>0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</row>
    <row r="7421" spans="1:8" x14ac:dyDescent="0.2">
      <c r="A7421">
        <f t="shared" si="115"/>
        <v>7419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 s="1">
        <v>6.5625626977669699E-6</v>
      </c>
    </row>
    <row r="7422" spans="1:8" x14ac:dyDescent="0.2">
      <c r="A7422">
        <f t="shared" si="115"/>
        <v>7420</v>
      </c>
      <c r="B7422">
        <v>0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</row>
    <row r="7423" spans="1:8" x14ac:dyDescent="0.2">
      <c r="A7423">
        <f t="shared" si="115"/>
        <v>7421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</row>
    <row r="7424" spans="1:8" x14ac:dyDescent="0.2">
      <c r="A7424">
        <f t="shared" si="115"/>
        <v>7422</v>
      </c>
      <c r="B7424">
        <v>0</v>
      </c>
      <c r="C7424" s="1">
        <v>4.2400000000000001E-5</v>
      </c>
      <c r="D7424">
        <v>0</v>
      </c>
      <c r="E7424">
        <v>0</v>
      </c>
      <c r="F7424">
        <v>0</v>
      </c>
      <c r="G7424">
        <v>0</v>
      </c>
      <c r="H7424">
        <v>0</v>
      </c>
    </row>
    <row r="7425" spans="1:8" x14ac:dyDescent="0.2">
      <c r="A7425">
        <f t="shared" si="115"/>
        <v>7423</v>
      </c>
      <c r="B7425">
        <v>6.7950895862046805E-4</v>
      </c>
      <c r="C7425">
        <v>1.7833580000000001E-3</v>
      </c>
      <c r="D7425">
        <v>1.1925832644775201E-3</v>
      </c>
      <c r="E7425">
        <v>4.8911789971236598E-4</v>
      </c>
      <c r="F7425" s="1">
        <v>8.3018489999299596E-5</v>
      </c>
      <c r="G7425">
        <v>5.4157891151978004E-4</v>
      </c>
      <c r="H7425">
        <v>4.6375443064219902E-4</v>
      </c>
    </row>
    <row r="7426" spans="1:8" x14ac:dyDescent="0.2">
      <c r="A7426">
        <f t="shared" si="115"/>
        <v>7424</v>
      </c>
      <c r="B7426">
        <v>8.34001089778518E-2</v>
      </c>
      <c r="C7426">
        <v>9.5890453E-2</v>
      </c>
      <c r="D7426">
        <v>7.3140026661056096E-2</v>
      </c>
      <c r="E7426">
        <v>5.62281785544341E-2</v>
      </c>
      <c r="F7426">
        <v>6.9934775975409999E-3</v>
      </c>
      <c r="G7426">
        <v>5.9950893526509501E-2</v>
      </c>
      <c r="H7426">
        <v>2.86907949410041E-2</v>
      </c>
    </row>
    <row r="7427" spans="1:8" x14ac:dyDescent="0.2">
      <c r="A7427">
        <f t="shared" si="115"/>
        <v>7425</v>
      </c>
      <c r="B7427">
        <v>0.35155613961985899</v>
      </c>
      <c r="C7427">
        <v>0.36925681999999999</v>
      </c>
      <c r="D7427">
        <v>0.258169510653252</v>
      </c>
      <c r="E7427">
        <v>0.26140149181949202</v>
      </c>
      <c r="F7427">
        <v>4.5522358806215898E-2</v>
      </c>
      <c r="G7427">
        <v>0.26340127881845798</v>
      </c>
      <c r="H7427">
        <v>9.68320709528179E-2</v>
      </c>
    </row>
    <row r="7428" spans="1:8" x14ac:dyDescent="0.2">
      <c r="A7428">
        <f t="shared" si="115"/>
        <v>7426</v>
      </c>
      <c r="B7428">
        <v>0.604153979294208</v>
      </c>
      <c r="C7428">
        <v>0.63797629</v>
      </c>
      <c r="D7428">
        <v>0.55015047143102103</v>
      </c>
      <c r="E7428">
        <v>0.53368876832365497</v>
      </c>
      <c r="F7428">
        <v>7.7995871354341995E-2</v>
      </c>
      <c r="G7428">
        <v>0.35221903782099601</v>
      </c>
      <c r="H7428">
        <v>0.20935304179509701</v>
      </c>
    </row>
    <row r="7429" spans="1:8" x14ac:dyDescent="0.2">
      <c r="A7429">
        <f t="shared" ref="A7429:A7492" si="116">A7428+1</f>
        <v>7427</v>
      </c>
      <c r="B7429">
        <v>0.791525369402865</v>
      </c>
      <c r="C7429">
        <v>0.83053661999999995</v>
      </c>
      <c r="D7429">
        <v>0.74649616084014603</v>
      </c>
      <c r="E7429">
        <v>0.73270734801733395</v>
      </c>
      <c r="F7429">
        <v>9.0269324915838403E-2</v>
      </c>
      <c r="G7429">
        <v>0.48160436825914299</v>
      </c>
      <c r="H7429">
        <v>0.35540068711300199</v>
      </c>
    </row>
    <row r="7430" spans="1:8" x14ac:dyDescent="0.2">
      <c r="A7430">
        <f t="shared" si="116"/>
        <v>7428</v>
      </c>
      <c r="B7430">
        <v>0.88038719189717596</v>
      </c>
      <c r="C7430">
        <v>0.90804280999999998</v>
      </c>
      <c r="D7430">
        <v>0.86770148424683702</v>
      </c>
      <c r="E7430">
        <v>0.82043704844609899</v>
      </c>
      <c r="F7430">
        <v>0.15795762055186699</v>
      </c>
      <c r="G7430">
        <v>0.48653297285131403</v>
      </c>
      <c r="H7430">
        <v>0.49652568123394802</v>
      </c>
    </row>
    <row r="7431" spans="1:8" x14ac:dyDescent="0.2">
      <c r="A7431">
        <f t="shared" si="116"/>
        <v>7429</v>
      </c>
      <c r="B7431">
        <v>0.90820218596749902</v>
      </c>
      <c r="C7431">
        <v>0.92415233799999996</v>
      </c>
      <c r="D7431">
        <v>0.899642140815895</v>
      </c>
      <c r="E7431">
        <v>0.86527867875187303</v>
      </c>
      <c r="F7431">
        <v>0.28650345046678299</v>
      </c>
      <c r="G7431">
        <v>0.49519468797551203</v>
      </c>
      <c r="H7431">
        <v>0.55380518680732405</v>
      </c>
    </row>
    <row r="7432" spans="1:8" x14ac:dyDescent="0.2">
      <c r="A7432">
        <f t="shared" si="116"/>
        <v>7430</v>
      </c>
      <c r="B7432">
        <v>0.90802269303503302</v>
      </c>
      <c r="C7432">
        <v>0.92167427499999999</v>
      </c>
      <c r="D7432">
        <v>0.89641111650830096</v>
      </c>
      <c r="E7432">
        <v>0.86317663634953801</v>
      </c>
      <c r="F7432">
        <v>0.34078259959812501</v>
      </c>
      <c r="G7432">
        <v>0.62200219739376095</v>
      </c>
      <c r="H7432">
        <v>0.54474957945803903</v>
      </c>
    </row>
    <row r="7433" spans="1:8" x14ac:dyDescent="0.2">
      <c r="A7433">
        <f t="shared" si="116"/>
        <v>7431</v>
      </c>
      <c r="B7433">
        <v>0.86604057822366098</v>
      </c>
      <c r="C7433">
        <v>0.89253055800000003</v>
      </c>
      <c r="D7433">
        <v>0.87931869310751498</v>
      </c>
      <c r="E7433">
        <v>0.84735309001062897</v>
      </c>
      <c r="F7433">
        <v>0.24344342007394601</v>
      </c>
      <c r="G7433">
        <v>0.68288607293160097</v>
      </c>
      <c r="H7433">
        <v>0.53501802815088395</v>
      </c>
    </row>
    <row r="7434" spans="1:8" x14ac:dyDescent="0.2">
      <c r="A7434">
        <f t="shared" si="116"/>
        <v>7432</v>
      </c>
      <c r="B7434">
        <v>0.77810827270104799</v>
      </c>
      <c r="C7434">
        <v>0.79267944099999998</v>
      </c>
      <c r="D7434">
        <v>0.75980889542827501</v>
      </c>
      <c r="E7434">
        <v>0.78196268508479705</v>
      </c>
      <c r="F7434">
        <v>0.212474202564607</v>
      </c>
      <c r="G7434">
        <v>0.63907967040723002</v>
      </c>
      <c r="H7434">
        <v>0.46693289850881797</v>
      </c>
    </row>
    <row r="7435" spans="1:8" x14ac:dyDescent="0.2">
      <c r="A7435">
        <f t="shared" si="116"/>
        <v>7433</v>
      </c>
      <c r="B7435">
        <v>0.61102599442289796</v>
      </c>
      <c r="C7435">
        <v>0.61046343599999997</v>
      </c>
      <c r="D7435">
        <v>0.54409611102445699</v>
      </c>
      <c r="E7435">
        <v>0.63282830832963999</v>
      </c>
      <c r="F7435">
        <v>0.23223094281463999</v>
      </c>
      <c r="G7435">
        <v>0.53444969916704499</v>
      </c>
      <c r="H7435">
        <v>0.365062966925014</v>
      </c>
    </row>
    <row r="7436" spans="1:8" x14ac:dyDescent="0.2">
      <c r="A7436">
        <f t="shared" si="116"/>
        <v>7434</v>
      </c>
      <c r="B7436">
        <v>0.37754415205615499</v>
      </c>
      <c r="C7436">
        <v>0.35498571800000001</v>
      </c>
      <c r="D7436">
        <v>0.29966226384865302</v>
      </c>
      <c r="E7436">
        <v>0.39575169777262797</v>
      </c>
      <c r="F7436">
        <v>0.230812987005452</v>
      </c>
      <c r="G7436">
        <v>0.29177622982463403</v>
      </c>
      <c r="H7436">
        <v>0.26226552647992601</v>
      </c>
    </row>
    <row r="7437" spans="1:8" x14ac:dyDescent="0.2">
      <c r="A7437">
        <f t="shared" si="116"/>
        <v>7435</v>
      </c>
      <c r="B7437">
        <v>0.11282412897849201</v>
      </c>
      <c r="C7437">
        <v>9.6576684999999995E-2</v>
      </c>
      <c r="D7437">
        <v>9.0739202694991195E-2</v>
      </c>
      <c r="E7437">
        <v>0.12858851355116699</v>
      </c>
      <c r="F7437">
        <v>7.3061252308783603E-2</v>
      </c>
      <c r="G7437">
        <v>8.4904910491142502E-2</v>
      </c>
      <c r="H7437">
        <v>9.3052034838903994E-2</v>
      </c>
    </row>
    <row r="7438" spans="1:8" x14ac:dyDescent="0.2">
      <c r="A7438">
        <f t="shared" si="116"/>
        <v>7436</v>
      </c>
      <c r="B7438">
        <v>1.89749671463828E-3</v>
      </c>
      <c r="C7438">
        <v>6.2947039999999999E-3</v>
      </c>
      <c r="D7438">
        <v>5.9857773434319203E-3</v>
      </c>
      <c r="E7438">
        <v>3.3364828158950698E-3</v>
      </c>
      <c r="F7438">
        <v>3.7076057633687199E-3</v>
      </c>
      <c r="G7438">
        <v>3.7082783111921998E-3</v>
      </c>
      <c r="H7438">
        <v>3.8740995125817702E-3</v>
      </c>
    </row>
    <row r="7439" spans="1:8" x14ac:dyDescent="0.2">
      <c r="A7439">
        <f t="shared" si="116"/>
        <v>7437</v>
      </c>
      <c r="B7439">
        <v>0</v>
      </c>
      <c r="C7439">
        <v>0</v>
      </c>
      <c r="D7439">
        <v>0</v>
      </c>
      <c r="E7439">
        <v>0</v>
      </c>
      <c r="F7439">
        <v>4.89809090995867E-4</v>
      </c>
      <c r="G7439" s="1">
        <v>2.3649734127501302E-6</v>
      </c>
      <c r="H7439" s="1">
        <v>6.5625626977669699E-6</v>
      </c>
    </row>
    <row r="7440" spans="1:8" x14ac:dyDescent="0.2">
      <c r="A7440">
        <f t="shared" si="116"/>
        <v>7438</v>
      </c>
      <c r="B7440">
        <v>0</v>
      </c>
      <c r="C7440">
        <v>0</v>
      </c>
      <c r="D7440">
        <v>0</v>
      </c>
      <c r="E7440">
        <v>0</v>
      </c>
      <c r="F7440">
        <v>4.3169614799635797E-4</v>
      </c>
      <c r="G7440">
        <v>0</v>
      </c>
      <c r="H7440">
        <v>0</v>
      </c>
    </row>
    <row r="7441" spans="1:8" x14ac:dyDescent="0.2">
      <c r="A7441">
        <f t="shared" si="116"/>
        <v>7439</v>
      </c>
      <c r="B7441">
        <v>0</v>
      </c>
      <c r="C7441">
        <v>0</v>
      </c>
      <c r="D7441">
        <v>0</v>
      </c>
      <c r="E7441">
        <v>0</v>
      </c>
      <c r="F7441">
        <v>4.3335651779634403E-4</v>
      </c>
      <c r="G7441">
        <v>0</v>
      </c>
      <c r="H7441">
        <v>0</v>
      </c>
    </row>
    <row r="7442" spans="1:8" x14ac:dyDescent="0.2">
      <c r="A7442">
        <f t="shared" si="116"/>
        <v>7440</v>
      </c>
      <c r="B7442">
        <v>0</v>
      </c>
      <c r="C7442">
        <v>0</v>
      </c>
      <c r="D7442">
        <v>0</v>
      </c>
      <c r="E7442">
        <v>0</v>
      </c>
      <c r="F7442">
        <v>4.3169614799635797E-4</v>
      </c>
      <c r="G7442">
        <v>0</v>
      </c>
      <c r="H7442">
        <v>0</v>
      </c>
    </row>
    <row r="7443" spans="1:8" x14ac:dyDescent="0.2">
      <c r="A7443">
        <f t="shared" si="116"/>
        <v>744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</row>
    <row r="7444" spans="1:8" x14ac:dyDescent="0.2">
      <c r="A7444">
        <f t="shared" si="116"/>
        <v>7442</v>
      </c>
      <c r="B7444">
        <v>0</v>
      </c>
      <c r="C7444">
        <v>0</v>
      </c>
      <c r="D7444">
        <v>0</v>
      </c>
      <c r="E7444">
        <v>0</v>
      </c>
      <c r="F7444" s="1">
        <v>1.82640677998459E-5</v>
      </c>
      <c r="G7444">
        <v>0</v>
      </c>
      <c r="H7444">
        <v>0</v>
      </c>
    </row>
    <row r="7445" spans="1:8" x14ac:dyDescent="0.2">
      <c r="A7445">
        <f t="shared" si="116"/>
        <v>7443</v>
      </c>
      <c r="B7445">
        <v>0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</row>
    <row r="7446" spans="1:8" x14ac:dyDescent="0.2">
      <c r="A7446">
        <f t="shared" si="116"/>
        <v>744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</row>
    <row r="7447" spans="1:8" x14ac:dyDescent="0.2">
      <c r="A7447">
        <f t="shared" si="116"/>
        <v>7445</v>
      </c>
      <c r="B7447">
        <v>0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</row>
    <row r="7448" spans="1:8" x14ac:dyDescent="0.2">
      <c r="A7448">
        <f t="shared" si="116"/>
        <v>744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 s="1">
        <v>2.1875208992556501E-6</v>
      </c>
    </row>
    <row r="7449" spans="1:8" x14ac:dyDescent="0.2">
      <c r="A7449">
        <f t="shared" si="116"/>
        <v>7447</v>
      </c>
      <c r="B7449">
        <v>2.0513477996089599E-4</v>
      </c>
      <c r="C7449">
        <v>1.6986379999999999E-3</v>
      </c>
      <c r="D7449" s="1">
        <v>1.1430510522148801E-5</v>
      </c>
      <c r="E7449">
        <v>2.16609355586905E-3</v>
      </c>
      <c r="F7449">
        <v>1.7782560557849901E-3</v>
      </c>
      <c r="G7449" s="1">
        <v>7.6861635914379295E-5</v>
      </c>
      <c r="H7449">
        <v>2.6191916900421002E-3</v>
      </c>
    </row>
    <row r="7450" spans="1:8" x14ac:dyDescent="0.2">
      <c r="A7450">
        <f t="shared" si="116"/>
        <v>7448</v>
      </c>
      <c r="B7450">
        <v>5.8194172890156701E-2</v>
      </c>
      <c r="C7450">
        <v>4.259727E-2</v>
      </c>
      <c r="D7450">
        <v>1.5915080817005101E-2</v>
      </c>
      <c r="E7450">
        <v>0.104580976640285</v>
      </c>
      <c r="F7450">
        <v>7.8912395483934195E-2</v>
      </c>
      <c r="G7450">
        <v>8.7799637948348698E-3</v>
      </c>
      <c r="H7450">
        <v>8.8468449381330402E-2</v>
      </c>
    </row>
    <row r="7451" spans="1:8" x14ac:dyDescent="0.2">
      <c r="A7451">
        <f t="shared" si="116"/>
        <v>7449</v>
      </c>
      <c r="B7451">
        <v>0.23094970992659999</v>
      </c>
      <c r="C7451">
        <v>9.9258077E-2</v>
      </c>
      <c r="D7451">
        <v>8.9108449860497999E-2</v>
      </c>
      <c r="E7451">
        <v>0.35033360708505101</v>
      </c>
      <c r="F7451">
        <v>0.22934854084186501</v>
      </c>
      <c r="G7451">
        <v>6.61908758760507E-2</v>
      </c>
      <c r="H7451">
        <v>0.34380974304147899</v>
      </c>
    </row>
    <row r="7452" spans="1:8" x14ac:dyDescent="0.2">
      <c r="A7452">
        <f t="shared" si="116"/>
        <v>7450</v>
      </c>
      <c r="B7452">
        <v>0.52783102022500705</v>
      </c>
      <c r="C7452">
        <v>0.15278847600000001</v>
      </c>
      <c r="D7452">
        <v>0.228880732525333</v>
      </c>
      <c r="E7452">
        <v>0.54620494600736602</v>
      </c>
      <c r="F7452">
        <v>0.24870015086070099</v>
      </c>
      <c r="G7452">
        <v>0.15952809907035301</v>
      </c>
      <c r="H7452">
        <v>0.54529791803011896</v>
      </c>
    </row>
    <row r="7453" spans="1:8" x14ac:dyDescent="0.2">
      <c r="A7453">
        <f t="shared" si="116"/>
        <v>7451</v>
      </c>
      <c r="B7453">
        <v>0.74065194397256295</v>
      </c>
      <c r="C7453">
        <v>0.210186348</v>
      </c>
      <c r="D7453">
        <v>0.281994504751585</v>
      </c>
      <c r="E7453">
        <v>0.70584080052598996</v>
      </c>
      <c r="F7453">
        <v>0.310346360794581</v>
      </c>
      <c r="G7453">
        <v>0.19881858486307799</v>
      </c>
      <c r="H7453">
        <v>0.66128319280318604</v>
      </c>
    </row>
    <row r="7454" spans="1:8" x14ac:dyDescent="0.2">
      <c r="A7454">
        <f t="shared" si="116"/>
        <v>7452</v>
      </c>
      <c r="B7454">
        <v>0.854681239783326</v>
      </c>
      <c r="C7454">
        <v>0.2037688</v>
      </c>
      <c r="D7454">
        <v>0.31349699175062701</v>
      </c>
      <c r="E7454">
        <v>0.78478093584028297</v>
      </c>
      <c r="F7454">
        <v>0.389197322595916</v>
      </c>
      <c r="G7454">
        <v>0.28306248528535699</v>
      </c>
      <c r="H7454">
        <v>0.71557819069634498</v>
      </c>
    </row>
    <row r="7455" spans="1:8" x14ac:dyDescent="0.2">
      <c r="A7455">
        <f t="shared" si="116"/>
        <v>7453</v>
      </c>
      <c r="B7455">
        <v>0.89068880412833695</v>
      </c>
      <c r="C7455">
        <v>0.24313823400000001</v>
      </c>
      <c r="D7455">
        <v>0.29618357847974502</v>
      </c>
      <c r="E7455">
        <v>0.79208859017527</v>
      </c>
      <c r="F7455">
        <v>0.43987180889148803</v>
      </c>
      <c r="G7455">
        <v>0.33035485862012098</v>
      </c>
      <c r="H7455">
        <v>0.74412971347342904</v>
      </c>
    </row>
    <row r="7456" spans="1:8" x14ac:dyDescent="0.2">
      <c r="A7456">
        <f t="shared" si="116"/>
        <v>7454</v>
      </c>
      <c r="B7456">
        <v>0.87654732523478296</v>
      </c>
      <c r="C7456">
        <v>0.211461386</v>
      </c>
      <c r="D7456">
        <v>0.36886638471991601</v>
      </c>
      <c r="E7456">
        <v>0.75292713262151501</v>
      </c>
      <c r="F7456">
        <v>0.48360760979292</v>
      </c>
      <c r="G7456">
        <v>0.40195324620442502</v>
      </c>
      <c r="H7456">
        <v>0.70437881286578896</v>
      </c>
    </row>
    <row r="7457" spans="1:8" x14ac:dyDescent="0.2">
      <c r="A7457">
        <f t="shared" si="116"/>
        <v>7455</v>
      </c>
      <c r="B7457">
        <v>0.80936568479758897</v>
      </c>
      <c r="C7457">
        <v>0.13533189800000001</v>
      </c>
      <c r="D7457">
        <v>0.29047975372919299</v>
      </c>
      <c r="E7457">
        <v>0.64605778295043204</v>
      </c>
      <c r="F7457">
        <v>0.38204112875797602</v>
      </c>
      <c r="G7457">
        <v>0.39709913827475501</v>
      </c>
      <c r="H7457">
        <v>0.67286247009657996</v>
      </c>
    </row>
    <row r="7458" spans="1:8" x14ac:dyDescent="0.2">
      <c r="A7458">
        <f t="shared" si="116"/>
        <v>7456</v>
      </c>
      <c r="B7458">
        <v>0.70125965575819704</v>
      </c>
      <c r="C7458">
        <v>0.118548845</v>
      </c>
      <c r="D7458">
        <v>0.20214857858420099</v>
      </c>
      <c r="E7458">
        <v>0.63690429082724398</v>
      </c>
      <c r="F7458">
        <v>0.27329354833809399</v>
      </c>
      <c r="G7458">
        <v>0.29507418524871498</v>
      </c>
      <c r="H7458">
        <v>0.60910498596687401</v>
      </c>
    </row>
    <row r="7459" spans="1:8" x14ac:dyDescent="0.2">
      <c r="A7459">
        <f t="shared" si="116"/>
        <v>7457</v>
      </c>
      <c r="B7459">
        <v>0.57770441360299996</v>
      </c>
      <c r="C7459">
        <v>5.8838113999999997E-2</v>
      </c>
      <c r="D7459">
        <v>6.68037136616116E-2</v>
      </c>
      <c r="E7459">
        <v>0.48325430774795702</v>
      </c>
      <c r="F7459">
        <v>0.24883796155410001</v>
      </c>
      <c r="G7459">
        <v>0.21842776191489499</v>
      </c>
      <c r="H7459">
        <v>0.49948612618427402</v>
      </c>
    </row>
    <row r="7460" spans="1:8" x14ac:dyDescent="0.2">
      <c r="A7460">
        <f t="shared" si="116"/>
        <v>7458</v>
      </c>
      <c r="B7460">
        <v>0.29920830795858799</v>
      </c>
      <c r="C7460">
        <v>1.8524051E-2</v>
      </c>
      <c r="D7460">
        <v>3.0344195266131E-2</v>
      </c>
      <c r="E7460">
        <v>0.30152371667625499</v>
      </c>
      <c r="F7460">
        <v>0.17015469710256401</v>
      </c>
      <c r="G7460">
        <v>0.113240839436008</v>
      </c>
      <c r="H7460">
        <v>0.33578956225117501</v>
      </c>
    </row>
    <row r="7461" spans="1:8" x14ac:dyDescent="0.2">
      <c r="A7461">
        <f t="shared" si="116"/>
        <v>7459</v>
      </c>
      <c r="B7461">
        <v>6.9290682393666397E-2</v>
      </c>
      <c r="C7461">
        <v>6.1337359999999999E-3</v>
      </c>
      <c r="D7461">
        <v>8.1194726408997005E-3</v>
      </c>
      <c r="E7461">
        <v>7.6567331217473306E-2</v>
      </c>
      <c r="F7461">
        <v>8.3435242819096103E-2</v>
      </c>
      <c r="G7461">
        <v>4.1912058820757797E-2</v>
      </c>
      <c r="H7461">
        <v>0.11129450079143</v>
      </c>
    </row>
    <row r="7462" spans="1:8" x14ac:dyDescent="0.2">
      <c r="A7462">
        <f t="shared" si="116"/>
        <v>7460</v>
      </c>
      <c r="B7462">
        <v>1.6346677778133901E-3</v>
      </c>
      <c r="C7462">
        <v>2.2027200000000001E-4</v>
      </c>
      <c r="D7462" s="1">
        <v>2.6671191218347199E-5</v>
      </c>
      <c r="E7462">
        <v>1.9710286791980399E-3</v>
      </c>
      <c r="F7462">
        <v>6.0736327283487596E-3</v>
      </c>
      <c r="G7462">
        <v>3.1998090274509301E-3</v>
      </c>
      <c r="H7462">
        <v>6.1673505886347801E-3</v>
      </c>
    </row>
    <row r="7463" spans="1:8" x14ac:dyDescent="0.2">
      <c r="A7463">
        <f t="shared" si="116"/>
        <v>7461</v>
      </c>
      <c r="B7463">
        <v>0</v>
      </c>
      <c r="C7463">
        <v>0</v>
      </c>
      <c r="D7463">
        <v>0</v>
      </c>
      <c r="E7463">
        <v>0</v>
      </c>
      <c r="F7463" s="1">
        <v>4.9811093999579701E-6</v>
      </c>
      <c r="G7463" s="1">
        <v>2.7197194246626499E-5</v>
      </c>
      <c r="H7463" s="1">
        <v>1.45834726617043E-6</v>
      </c>
    </row>
    <row r="7464" spans="1:8" x14ac:dyDescent="0.2">
      <c r="A7464">
        <f t="shared" si="116"/>
        <v>7462</v>
      </c>
      <c r="B7464">
        <v>0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</row>
    <row r="7465" spans="1:8" x14ac:dyDescent="0.2">
      <c r="A7465">
        <f t="shared" si="116"/>
        <v>7463</v>
      </c>
      <c r="B7465">
        <v>0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</row>
    <row r="7466" spans="1:8" x14ac:dyDescent="0.2">
      <c r="A7466">
        <f t="shared" si="116"/>
        <v>7464</v>
      </c>
      <c r="B7466">
        <v>0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</row>
    <row r="7467" spans="1:8" x14ac:dyDescent="0.2">
      <c r="A7467">
        <f t="shared" si="116"/>
        <v>7465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</row>
    <row r="7468" spans="1:8" x14ac:dyDescent="0.2">
      <c r="A7468">
        <f t="shared" si="116"/>
        <v>7466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</row>
    <row r="7469" spans="1:8" x14ac:dyDescent="0.2">
      <c r="A7469">
        <f t="shared" si="116"/>
        <v>7467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</row>
    <row r="7470" spans="1:8" x14ac:dyDescent="0.2">
      <c r="A7470">
        <f t="shared" si="116"/>
        <v>7468</v>
      </c>
      <c r="B7470">
        <v>0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</row>
    <row r="7471" spans="1:8" x14ac:dyDescent="0.2">
      <c r="A7471">
        <f t="shared" si="116"/>
        <v>7469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</row>
    <row r="7472" spans="1:8" x14ac:dyDescent="0.2">
      <c r="A7472">
        <f t="shared" si="116"/>
        <v>7470</v>
      </c>
      <c r="B7472">
        <v>0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</row>
    <row r="7473" spans="1:8" x14ac:dyDescent="0.2">
      <c r="A7473">
        <f t="shared" si="116"/>
        <v>7471</v>
      </c>
      <c r="B7473">
        <v>1.70518285842494E-3</v>
      </c>
      <c r="C7473" s="1">
        <v>4.2400000000000001E-5</v>
      </c>
      <c r="D7473">
        <v>0</v>
      </c>
      <c r="E7473">
        <v>8.0937366738117696E-4</v>
      </c>
      <c r="F7473">
        <v>3.3738714335715299E-3</v>
      </c>
      <c r="G7473">
        <v>9.7082158593393003E-4</v>
      </c>
      <c r="H7473">
        <v>6.5844379067595297E-4</v>
      </c>
    </row>
    <row r="7474" spans="1:8" x14ac:dyDescent="0.2">
      <c r="A7474">
        <f t="shared" si="116"/>
        <v>7472</v>
      </c>
      <c r="B7474">
        <v>7.6169107984230197E-2</v>
      </c>
      <c r="C7474">
        <v>8.5567309999999997E-3</v>
      </c>
      <c r="D7474">
        <v>1.30003006338572E-2</v>
      </c>
      <c r="E7474">
        <v>3.7044858071072301E-2</v>
      </c>
      <c r="F7474">
        <v>0.13233645416828299</v>
      </c>
      <c r="G7474">
        <v>6.9523123414615598E-2</v>
      </c>
      <c r="H7474">
        <v>5.1971850698148997E-2</v>
      </c>
    </row>
    <row r="7475" spans="1:8" x14ac:dyDescent="0.2">
      <c r="A7475">
        <f t="shared" si="116"/>
        <v>7473</v>
      </c>
      <c r="B7475">
        <v>0.22851373441456399</v>
      </c>
      <c r="C7475">
        <v>4.3995151000000003E-2</v>
      </c>
      <c r="D7475">
        <v>4.4117960445320299E-2</v>
      </c>
      <c r="E7475">
        <v>0.102534251143274</v>
      </c>
      <c r="F7475">
        <v>0.45427053579696702</v>
      </c>
      <c r="G7475">
        <v>0.38420412074173499</v>
      </c>
      <c r="H7475">
        <v>0.21765614195503799</v>
      </c>
    </row>
    <row r="7476" spans="1:8" x14ac:dyDescent="0.2">
      <c r="A7476">
        <f t="shared" si="116"/>
        <v>7474</v>
      </c>
      <c r="B7476">
        <v>0.43721273117728099</v>
      </c>
      <c r="C7476">
        <v>0.170096794</v>
      </c>
      <c r="D7476">
        <v>8.07108347968927E-2</v>
      </c>
      <c r="E7476">
        <v>0.16847491370628201</v>
      </c>
      <c r="F7476">
        <v>0.68860184640859001</v>
      </c>
      <c r="G7476">
        <v>0.68487856303184202</v>
      </c>
      <c r="H7476">
        <v>0.42996817035319601</v>
      </c>
    </row>
    <row r="7477" spans="1:8" x14ac:dyDescent="0.2">
      <c r="A7477">
        <f t="shared" si="116"/>
        <v>7475</v>
      </c>
      <c r="B7477">
        <v>0.667656014615853</v>
      </c>
      <c r="C7477">
        <v>0.302336408</v>
      </c>
      <c r="D7477">
        <v>0.14402443257907399</v>
      </c>
      <c r="E7477">
        <v>0.200648972692719</v>
      </c>
      <c r="F7477">
        <v>0.83778607293733198</v>
      </c>
      <c r="G7477">
        <v>0.77608731015467103</v>
      </c>
      <c r="H7477">
        <v>0.61750871208818203</v>
      </c>
    </row>
    <row r="7478" spans="1:8" x14ac:dyDescent="0.2">
      <c r="A7478">
        <f t="shared" si="116"/>
        <v>7476</v>
      </c>
      <c r="B7478">
        <v>0.81469918907657302</v>
      </c>
      <c r="C7478">
        <v>0.45364228200000001</v>
      </c>
      <c r="D7478">
        <v>0.16602435516403699</v>
      </c>
      <c r="E7478">
        <v>0.222295351171061</v>
      </c>
      <c r="F7478">
        <v>0.88567113796892805</v>
      </c>
      <c r="G7478">
        <v>0.79907130426648298</v>
      </c>
      <c r="H7478">
        <v>0.69616758858361605</v>
      </c>
    </row>
    <row r="7479" spans="1:8" x14ac:dyDescent="0.2">
      <c r="A7479">
        <f t="shared" si="116"/>
        <v>7477</v>
      </c>
      <c r="B7479">
        <v>0.80796820410910497</v>
      </c>
      <c r="C7479">
        <v>0.50925255999999997</v>
      </c>
      <c r="D7479">
        <v>0.183055815842039</v>
      </c>
      <c r="E7479">
        <v>0.22938756071689001</v>
      </c>
      <c r="F7479">
        <v>0.89526143393364699</v>
      </c>
      <c r="G7479">
        <v>0.80023132372543704</v>
      </c>
      <c r="H7479">
        <v>0.70009491777141397</v>
      </c>
    </row>
    <row r="7480" spans="1:8" x14ac:dyDescent="0.2">
      <c r="A7480">
        <f t="shared" si="116"/>
        <v>7478</v>
      </c>
      <c r="B7480">
        <v>0.83544344370011803</v>
      </c>
      <c r="C7480">
        <v>0.58885980800000004</v>
      </c>
      <c r="D7480">
        <v>0.191651559754694</v>
      </c>
      <c r="E7480">
        <v>0.23252606724004499</v>
      </c>
      <c r="F7480">
        <v>0.89088303877108399</v>
      </c>
      <c r="G7480">
        <v>0.78059140201925303</v>
      </c>
      <c r="H7480">
        <v>0.68792646818248704</v>
      </c>
    </row>
    <row r="7481" spans="1:8" x14ac:dyDescent="0.2">
      <c r="A7481">
        <f t="shared" si="116"/>
        <v>7479</v>
      </c>
      <c r="B7481">
        <v>0.72032436937081301</v>
      </c>
      <c r="C7481">
        <v>0.55997025199999995</v>
      </c>
      <c r="D7481">
        <v>0.15876217081229799</v>
      </c>
      <c r="E7481">
        <v>0.33018078505047399</v>
      </c>
      <c r="F7481">
        <v>0.86946260798146502</v>
      </c>
      <c r="G7481">
        <v>0.73211062954458195</v>
      </c>
      <c r="H7481">
        <v>0.59788081623279399</v>
      </c>
    </row>
    <row r="7482" spans="1:8" x14ac:dyDescent="0.2">
      <c r="A7482">
        <f t="shared" si="116"/>
        <v>7480</v>
      </c>
      <c r="B7482">
        <v>0.58328151543318596</v>
      </c>
      <c r="C7482">
        <v>0.48718297300000002</v>
      </c>
      <c r="D7482">
        <v>0.114526095091582</v>
      </c>
      <c r="E7482">
        <v>0.35108475243103898</v>
      </c>
      <c r="F7482">
        <v>0.80659602624459503</v>
      </c>
      <c r="G7482">
        <v>0.68245919523059895</v>
      </c>
      <c r="H7482">
        <v>0.518710789020566</v>
      </c>
    </row>
    <row r="7483" spans="1:8" x14ac:dyDescent="0.2">
      <c r="A7483">
        <f t="shared" si="116"/>
        <v>7481</v>
      </c>
      <c r="B7483">
        <v>0.47263694349177798</v>
      </c>
      <c r="C7483">
        <v>0.49062260899999999</v>
      </c>
      <c r="D7483">
        <v>9.42102677235504E-2</v>
      </c>
      <c r="E7483">
        <v>0.355731372478306</v>
      </c>
      <c r="F7483">
        <v>0.60830636288126805</v>
      </c>
      <c r="G7483">
        <v>0.56172493753629205</v>
      </c>
      <c r="H7483">
        <v>0.32808875951216199</v>
      </c>
    </row>
    <row r="7484" spans="1:8" x14ac:dyDescent="0.2">
      <c r="A7484">
        <f t="shared" si="116"/>
        <v>7482</v>
      </c>
      <c r="B7484">
        <v>0.26827141895573497</v>
      </c>
      <c r="C7484">
        <v>0.30656394100000001</v>
      </c>
      <c r="D7484">
        <v>4.8423452741996303E-2</v>
      </c>
      <c r="E7484">
        <v>0.26405379185900402</v>
      </c>
      <c r="F7484">
        <v>0.43917777431509503</v>
      </c>
      <c r="G7484">
        <v>0.38360223500819002</v>
      </c>
      <c r="H7484">
        <v>0.14960820016825899</v>
      </c>
    </row>
    <row r="7485" spans="1:8" x14ac:dyDescent="0.2">
      <c r="A7485">
        <f t="shared" si="116"/>
        <v>7483</v>
      </c>
      <c r="B7485">
        <v>6.9944549504791703E-2</v>
      </c>
      <c r="C7485">
        <v>0.105074112</v>
      </c>
      <c r="D7485">
        <v>1.90660915509442E-2</v>
      </c>
      <c r="E7485">
        <v>8.6725261884713994E-2</v>
      </c>
      <c r="F7485">
        <v>0.190359737198594</v>
      </c>
      <c r="G7485">
        <v>0.13720156756728599</v>
      </c>
      <c r="H7485">
        <v>4.3161974863213298E-2</v>
      </c>
    </row>
    <row r="7486" spans="1:8" x14ac:dyDescent="0.2">
      <c r="A7486">
        <f t="shared" si="116"/>
        <v>7484</v>
      </c>
      <c r="B7486">
        <v>2.1667361133369599E-3</v>
      </c>
      <c r="C7486">
        <v>6.434492E-3</v>
      </c>
      <c r="D7486">
        <v>2.05749189398678E-4</v>
      </c>
      <c r="E7486">
        <v>5.1037123702129599E-3</v>
      </c>
      <c r="F7486">
        <v>1.4491707614277699E-2</v>
      </c>
      <c r="G7486">
        <v>6.9754890809065103E-3</v>
      </c>
      <c r="H7486">
        <v>3.3716988793860499E-3</v>
      </c>
    </row>
    <row r="7487" spans="1:8" x14ac:dyDescent="0.2">
      <c r="A7487">
        <f t="shared" si="116"/>
        <v>7485</v>
      </c>
      <c r="B7487">
        <v>0</v>
      </c>
      <c r="C7487">
        <v>0</v>
      </c>
      <c r="D7487">
        <v>0</v>
      </c>
      <c r="E7487">
        <v>0</v>
      </c>
      <c r="F7487" s="1">
        <v>9.9622187999159503E-6</v>
      </c>
      <c r="G7487">
        <v>4.67082249018151E-4</v>
      </c>
      <c r="H7487">
        <v>1.00407209275834E-3</v>
      </c>
    </row>
    <row r="7488" spans="1:8" x14ac:dyDescent="0.2">
      <c r="A7488">
        <f t="shared" si="116"/>
        <v>7486</v>
      </c>
      <c r="B7488">
        <v>0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9.9386366189515392E-4</v>
      </c>
    </row>
    <row r="7489" spans="1:8" x14ac:dyDescent="0.2">
      <c r="A7489">
        <f t="shared" si="116"/>
        <v>7487</v>
      </c>
      <c r="B7489">
        <v>0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9.9240531462898305E-4</v>
      </c>
    </row>
    <row r="7490" spans="1:8" x14ac:dyDescent="0.2">
      <c r="A7490">
        <f t="shared" si="116"/>
        <v>7488</v>
      </c>
      <c r="B7490">
        <v>0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9.9240531462898305E-4</v>
      </c>
    </row>
    <row r="7491" spans="1:8" x14ac:dyDescent="0.2">
      <c r="A7491">
        <f t="shared" si="116"/>
        <v>7489</v>
      </c>
      <c r="B7491">
        <v>0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9.9240531462898305E-4</v>
      </c>
    </row>
    <row r="7492" spans="1:8" x14ac:dyDescent="0.2">
      <c r="A7492">
        <f t="shared" si="116"/>
        <v>749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9.9240531462898305E-4</v>
      </c>
    </row>
    <row r="7493" spans="1:8" x14ac:dyDescent="0.2">
      <c r="A7493">
        <f t="shared" ref="A7493:A7556" si="117">A7492+1</f>
        <v>7491</v>
      </c>
      <c r="B7493">
        <v>0</v>
      </c>
      <c r="C7493" s="1">
        <v>7.2000000000000002E-5</v>
      </c>
      <c r="D7493">
        <v>0</v>
      </c>
      <c r="E7493">
        <v>0</v>
      </c>
      <c r="F7493">
        <v>0</v>
      </c>
      <c r="G7493">
        <v>0</v>
      </c>
      <c r="H7493">
        <v>9.9240531462898305E-4</v>
      </c>
    </row>
    <row r="7494" spans="1:8" x14ac:dyDescent="0.2">
      <c r="A7494">
        <f t="shared" si="117"/>
        <v>749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9.9240531462898305E-4</v>
      </c>
    </row>
    <row r="7495" spans="1:8" x14ac:dyDescent="0.2">
      <c r="A7495">
        <f t="shared" si="117"/>
        <v>7493</v>
      </c>
      <c r="B7495">
        <v>0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9.9240531462898305E-4</v>
      </c>
    </row>
    <row r="7496" spans="1:8" x14ac:dyDescent="0.2">
      <c r="A7496">
        <f t="shared" si="117"/>
        <v>7494</v>
      </c>
      <c r="B7496" s="1">
        <v>6.410461873778E-5</v>
      </c>
      <c r="C7496">
        <v>0</v>
      </c>
      <c r="D7496">
        <v>0</v>
      </c>
      <c r="E7496">
        <v>0</v>
      </c>
      <c r="F7496" s="1">
        <v>2.3245177199803799E-5</v>
      </c>
      <c r="G7496">
        <v>0</v>
      </c>
      <c r="H7496">
        <v>9.9240531462898305E-4</v>
      </c>
    </row>
    <row r="7497" spans="1:8" x14ac:dyDescent="0.2">
      <c r="A7497">
        <f t="shared" si="117"/>
        <v>7495</v>
      </c>
      <c r="B7497">
        <v>6.8912465143113498E-3</v>
      </c>
      <c r="C7497">
        <v>1.89773E-3</v>
      </c>
      <c r="D7497" s="1">
        <v>3.8101701740496001E-6</v>
      </c>
      <c r="E7497">
        <v>1.5459619330194399E-3</v>
      </c>
      <c r="F7497">
        <v>4.78518576355962E-3</v>
      </c>
      <c r="G7497">
        <v>2.5198791712852599E-3</v>
      </c>
      <c r="H7497">
        <v>1.05001003164271E-3</v>
      </c>
    </row>
    <row r="7498" spans="1:8" x14ac:dyDescent="0.2">
      <c r="A7498">
        <f t="shared" si="117"/>
        <v>7496</v>
      </c>
      <c r="B7498">
        <v>8.3034712651046394E-2</v>
      </c>
      <c r="C7498">
        <v>9.3065037000000003E-2</v>
      </c>
      <c r="D7498">
        <v>1.29507684215945E-2</v>
      </c>
      <c r="E7498">
        <v>8.1283825250413999E-2</v>
      </c>
      <c r="F7498">
        <v>0.126096784459936</v>
      </c>
      <c r="G7498">
        <v>5.7434561815343302E-2</v>
      </c>
      <c r="H7498">
        <v>3.5052105716039499E-2</v>
      </c>
    </row>
    <row r="7499" spans="1:8" x14ac:dyDescent="0.2">
      <c r="A7499">
        <f t="shared" si="117"/>
        <v>7497</v>
      </c>
      <c r="B7499">
        <v>0.26879066636751098</v>
      </c>
      <c r="C7499">
        <v>0.34309948699999998</v>
      </c>
      <c r="D7499">
        <v>4.9547452943341001E-2</v>
      </c>
      <c r="E7499">
        <v>0.27557426524687201</v>
      </c>
      <c r="F7499">
        <v>0.434005722388138</v>
      </c>
      <c r="G7499">
        <v>0.130405816465748</v>
      </c>
      <c r="H7499">
        <v>0.14103238906954399</v>
      </c>
    </row>
    <row r="7500" spans="1:8" x14ac:dyDescent="0.2">
      <c r="A7500">
        <f t="shared" si="117"/>
        <v>7498</v>
      </c>
      <c r="B7500">
        <v>0.46271354851117003</v>
      </c>
      <c r="C7500">
        <v>0.58992304600000001</v>
      </c>
      <c r="D7500">
        <v>9.5761006984388594E-2</v>
      </c>
      <c r="E7500">
        <v>0.35223476177857599</v>
      </c>
      <c r="F7500">
        <v>0.64926934621672205</v>
      </c>
      <c r="G7500">
        <v>0.233362569016413</v>
      </c>
      <c r="H7500">
        <v>0.25656703453736501</v>
      </c>
    </row>
    <row r="7501" spans="1:8" x14ac:dyDescent="0.2">
      <c r="A7501">
        <f t="shared" si="117"/>
        <v>7499</v>
      </c>
      <c r="B7501">
        <v>0.67580371165742403</v>
      </c>
      <c r="C7501">
        <v>0.76821651000000002</v>
      </c>
      <c r="D7501">
        <v>0.12784645002006001</v>
      </c>
      <c r="E7501">
        <v>0.345253186043396</v>
      </c>
      <c r="F7501">
        <v>0.77530137625445905</v>
      </c>
      <c r="G7501">
        <v>0.396206360811442</v>
      </c>
      <c r="H7501">
        <v>0.367311009235816</v>
      </c>
    </row>
    <row r="7502" spans="1:8" x14ac:dyDescent="0.2">
      <c r="A7502">
        <f t="shared" si="117"/>
        <v>7500</v>
      </c>
      <c r="B7502">
        <v>0.76886438667905999</v>
      </c>
      <c r="C7502">
        <v>0.84977655600000002</v>
      </c>
      <c r="D7502">
        <v>0.16227133754259801</v>
      </c>
      <c r="E7502">
        <v>0.35997330569188302</v>
      </c>
      <c r="F7502">
        <v>0.83218398523217896</v>
      </c>
      <c r="G7502">
        <v>0.52693263117461797</v>
      </c>
      <c r="H7502">
        <v>0.39499554456316199</v>
      </c>
    </row>
    <row r="7503" spans="1:8" x14ac:dyDescent="0.2">
      <c r="A7503">
        <f t="shared" si="117"/>
        <v>7501</v>
      </c>
      <c r="B7503">
        <v>0.88321420558351105</v>
      </c>
      <c r="C7503">
        <v>0.80706915099999998</v>
      </c>
      <c r="D7503">
        <v>0.16104065257638001</v>
      </c>
      <c r="E7503">
        <v>0.47300903459862498</v>
      </c>
      <c r="F7503">
        <v>0.84224084511069397</v>
      </c>
      <c r="G7503">
        <v>0.59689327467059305</v>
      </c>
      <c r="H7503">
        <v>0.44318735914739699</v>
      </c>
    </row>
    <row r="7504" spans="1:8" x14ac:dyDescent="0.2">
      <c r="A7504">
        <f t="shared" si="117"/>
        <v>7502</v>
      </c>
      <c r="B7504">
        <v>0.89947113689541303</v>
      </c>
      <c r="C7504">
        <v>0.71724042200000004</v>
      </c>
      <c r="D7504">
        <v>0.16073202879228199</v>
      </c>
      <c r="E7504">
        <v>0.463022877479497</v>
      </c>
      <c r="F7504">
        <v>0.83683468104194003</v>
      </c>
      <c r="G7504">
        <v>0.56364766092085805</v>
      </c>
      <c r="H7504">
        <v>0.47521776932793203</v>
      </c>
    </row>
    <row r="7505" spans="1:8" x14ac:dyDescent="0.2">
      <c r="A7505">
        <f t="shared" si="117"/>
        <v>7503</v>
      </c>
      <c r="B7505">
        <v>0.77626847014327305</v>
      </c>
      <c r="C7505">
        <v>0.74172876899999995</v>
      </c>
      <c r="D7505">
        <v>0.15159524071491101</v>
      </c>
      <c r="E7505">
        <v>0.51557976037001896</v>
      </c>
      <c r="F7505">
        <v>0.81103917582935703</v>
      </c>
      <c r="G7505">
        <v>0.53086794693343498</v>
      </c>
      <c r="H7505">
        <v>0.50042384347642199</v>
      </c>
    </row>
    <row r="7506" spans="1:8" x14ac:dyDescent="0.2">
      <c r="A7506">
        <f t="shared" si="117"/>
        <v>7504</v>
      </c>
      <c r="B7506">
        <v>0.62905221321196103</v>
      </c>
      <c r="C7506">
        <v>0.71538081499999995</v>
      </c>
      <c r="D7506">
        <v>0.11761614310273701</v>
      </c>
      <c r="E7506">
        <v>0.51000731001258104</v>
      </c>
      <c r="F7506">
        <v>0.75192502984045595</v>
      </c>
      <c r="G7506">
        <v>0.35287058799620902</v>
      </c>
      <c r="H7506">
        <v>0.47091199902456299</v>
      </c>
    </row>
    <row r="7507" spans="1:8" x14ac:dyDescent="0.2">
      <c r="A7507">
        <f t="shared" si="117"/>
        <v>7505</v>
      </c>
      <c r="B7507">
        <v>0.56780025000801304</v>
      </c>
      <c r="C7507">
        <v>0.53551155699999997</v>
      </c>
      <c r="D7507">
        <v>8.7298619027824403E-2</v>
      </c>
      <c r="E7507">
        <v>0.47234232031866002</v>
      </c>
      <c r="F7507">
        <v>0.62593450904771897</v>
      </c>
      <c r="G7507">
        <v>0.173312346606568</v>
      </c>
      <c r="H7507">
        <v>0.29779159505747099</v>
      </c>
    </row>
    <row r="7508" spans="1:8" x14ac:dyDescent="0.2">
      <c r="A7508">
        <f t="shared" si="117"/>
        <v>7506</v>
      </c>
      <c r="B7508">
        <v>0.31178563415493998</v>
      </c>
      <c r="C7508">
        <v>0.35352853200000001</v>
      </c>
      <c r="D7508">
        <v>6.8762141131073096E-2</v>
      </c>
      <c r="E7508">
        <v>0.31122746643662003</v>
      </c>
      <c r="F7508">
        <v>0.44042139129528401</v>
      </c>
      <c r="G7508">
        <v>8.4563171833000106E-2</v>
      </c>
      <c r="H7508">
        <v>0.167678581143377</v>
      </c>
    </row>
    <row r="7509" spans="1:8" x14ac:dyDescent="0.2">
      <c r="A7509">
        <f t="shared" si="117"/>
        <v>7507</v>
      </c>
      <c r="B7509">
        <v>9.9951921535946606E-2</v>
      </c>
      <c r="C7509">
        <v>0.113622371</v>
      </c>
      <c r="D7509">
        <v>1.6509467364156899E-2</v>
      </c>
      <c r="E7509">
        <v>0.114060547363282</v>
      </c>
      <c r="F7509">
        <v>0.17345717263473601</v>
      </c>
      <c r="G7509">
        <v>3.50973879319183E-2</v>
      </c>
      <c r="H7509">
        <v>7.4819777317241196E-2</v>
      </c>
    </row>
    <row r="7510" spans="1:8" x14ac:dyDescent="0.2">
      <c r="A7510">
        <f t="shared" si="117"/>
        <v>7508</v>
      </c>
      <c r="B7510">
        <v>4.6411743966152698E-3</v>
      </c>
      <c r="C7510">
        <v>4.2063530000000003E-3</v>
      </c>
      <c r="D7510" s="1">
        <v>1.1430510522148801E-5</v>
      </c>
      <c r="E7510">
        <v>4.3496556081564003E-3</v>
      </c>
      <c r="F7510">
        <v>1.1456551619903299E-2</v>
      </c>
      <c r="G7510">
        <v>3.34643737904143E-3</v>
      </c>
      <c r="H7510">
        <v>5.2194248656239998E-3</v>
      </c>
    </row>
    <row r="7511" spans="1:8" x14ac:dyDescent="0.2">
      <c r="A7511">
        <f t="shared" si="117"/>
        <v>7509</v>
      </c>
      <c r="B7511">
        <v>0</v>
      </c>
      <c r="C7511">
        <v>0</v>
      </c>
      <c r="D7511">
        <v>0</v>
      </c>
      <c r="E7511">
        <v>0</v>
      </c>
      <c r="F7511" s="1">
        <v>4.9811093999579701E-6</v>
      </c>
      <c r="G7511" s="1">
        <v>2.6014707540251399E-5</v>
      </c>
      <c r="H7511" s="1">
        <v>1.45834726617043E-5</v>
      </c>
    </row>
    <row r="7512" spans="1:8" x14ac:dyDescent="0.2">
      <c r="A7512">
        <f t="shared" si="117"/>
        <v>7510</v>
      </c>
      <c r="B7512">
        <v>0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</row>
    <row r="7513" spans="1:8" x14ac:dyDescent="0.2">
      <c r="A7513">
        <f t="shared" si="117"/>
        <v>7511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</row>
    <row r="7514" spans="1:8" x14ac:dyDescent="0.2">
      <c r="A7514">
        <f t="shared" si="117"/>
        <v>7512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</row>
    <row r="7515" spans="1:8" x14ac:dyDescent="0.2">
      <c r="A7515">
        <f t="shared" si="117"/>
        <v>7513</v>
      </c>
      <c r="B7515">
        <v>0</v>
      </c>
      <c r="C7515">
        <v>0</v>
      </c>
      <c r="D7515">
        <v>0</v>
      </c>
      <c r="E7515">
        <v>0</v>
      </c>
      <c r="F7515">
        <v>4.4331873659626001E-4</v>
      </c>
      <c r="G7515">
        <v>0</v>
      </c>
      <c r="H7515">
        <v>0</v>
      </c>
    </row>
    <row r="7516" spans="1:8" x14ac:dyDescent="0.2">
      <c r="A7516">
        <f t="shared" si="117"/>
        <v>7514</v>
      </c>
      <c r="B7516">
        <v>0</v>
      </c>
      <c r="C7516">
        <v>0</v>
      </c>
      <c r="D7516">
        <v>0</v>
      </c>
      <c r="E7516">
        <v>0</v>
      </c>
      <c r="F7516">
        <v>4.4331873659626001E-4</v>
      </c>
      <c r="G7516">
        <v>0</v>
      </c>
      <c r="H7516">
        <v>0</v>
      </c>
    </row>
    <row r="7517" spans="1:8" x14ac:dyDescent="0.2">
      <c r="A7517">
        <f t="shared" si="117"/>
        <v>7515</v>
      </c>
      <c r="B7517">
        <v>0</v>
      </c>
      <c r="C7517">
        <v>0</v>
      </c>
      <c r="D7517">
        <v>0</v>
      </c>
      <c r="E7517">
        <v>0</v>
      </c>
      <c r="F7517">
        <v>4.4331873659626001E-4</v>
      </c>
      <c r="G7517">
        <v>0</v>
      </c>
      <c r="H7517">
        <v>0</v>
      </c>
    </row>
    <row r="7518" spans="1:8" x14ac:dyDescent="0.2">
      <c r="A7518">
        <f t="shared" si="117"/>
        <v>7516</v>
      </c>
      <c r="B7518">
        <v>0</v>
      </c>
      <c r="C7518">
        <v>0</v>
      </c>
      <c r="D7518">
        <v>0</v>
      </c>
      <c r="E7518">
        <v>0</v>
      </c>
      <c r="F7518">
        <v>4.4331873659626001E-4</v>
      </c>
      <c r="G7518">
        <v>0</v>
      </c>
      <c r="H7518">
        <v>0</v>
      </c>
    </row>
    <row r="7519" spans="1:8" x14ac:dyDescent="0.2">
      <c r="A7519">
        <f t="shared" si="117"/>
        <v>7517</v>
      </c>
      <c r="B7519">
        <v>0</v>
      </c>
      <c r="C7519">
        <v>0</v>
      </c>
      <c r="D7519">
        <v>0</v>
      </c>
      <c r="E7519">
        <v>0</v>
      </c>
      <c r="F7519">
        <v>4.4331873659626001E-4</v>
      </c>
      <c r="G7519">
        <v>0</v>
      </c>
      <c r="H7519">
        <v>0</v>
      </c>
    </row>
    <row r="7520" spans="1:8" x14ac:dyDescent="0.2">
      <c r="A7520">
        <f t="shared" si="117"/>
        <v>7518</v>
      </c>
      <c r="B7520">
        <v>0</v>
      </c>
      <c r="C7520">
        <v>0</v>
      </c>
      <c r="D7520">
        <v>0</v>
      </c>
      <c r="E7520">
        <v>0</v>
      </c>
      <c r="F7520">
        <v>5.0309204939575497E-4</v>
      </c>
      <c r="G7520">
        <v>0</v>
      </c>
      <c r="H7520">
        <v>0</v>
      </c>
    </row>
    <row r="7521" spans="1:8" x14ac:dyDescent="0.2">
      <c r="A7521">
        <f t="shared" si="117"/>
        <v>7519</v>
      </c>
      <c r="B7521">
        <v>2.75649860572454E-3</v>
      </c>
      <c r="C7521">
        <v>3.7615729999999998E-3</v>
      </c>
      <c r="D7521" s="1">
        <v>6.8583063132892798E-5</v>
      </c>
      <c r="E7521">
        <v>3.3423056480345E-3</v>
      </c>
      <c r="F7521">
        <v>5.0392223429574796E-3</v>
      </c>
      <c r="G7521">
        <v>4.0535644294537199E-3</v>
      </c>
      <c r="H7521">
        <v>1.90678905051784E-3</v>
      </c>
    </row>
    <row r="7522" spans="1:8" x14ac:dyDescent="0.2">
      <c r="A7522">
        <f t="shared" si="117"/>
        <v>7520</v>
      </c>
      <c r="B7522">
        <v>6.6841885957883193E-2</v>
      </c>
      <c r="C7522">
        <v>0.11432131199999999</v>
      </c>
      <c r="D7522">
        <v>1.4600572106958001E-2</v>
      </c>
      <c r="E7522">
        <v>6.3387350669866893E-2</v>
      </c>
      <c r="F7522">
        <v>0.120021491361787</v>
      </c>
      <c r="G7522">
        <v>4.87598393373758E-2</v>
      </c>
      <c r="H7522">
        <v>0.10630768231476</v>
      </c>
    </row>
    <row r="7523" spans="1:8" x14ac:dyDescent="0.2">
      <c r="A7523">
        <f t="shared" si="117"/>
        <v>7521</v>
      </c>
      <c r="B7523">
        <v>0.19737171063174999</v>
      </c>
      <c r="C7523">
        <v>0.38298147799999999</v>
      </c>
      <c r="D7523">
        <v>5.2942314568419198E-2</v>
      </c>
      <c r="E7523">
        <v>0.148211457861056</v>
      </c>
      <c r="F7523">
        <v>0.41400988888690698</v>
      </c>
      <c r="G7523">
        <v>0.15614736957682701</v>
      </c>
      <c r="H7523">
        <v>0.41995005380823702</v>
      </c>
    </row>
    <row r="7524" spans="1:8" x14ac:dyDescent="0.2">
      <c r="A7524">
        <f t="shared" si="117"/>
        <v>7522</v>
      </c>
      <c r="B7524">
        <v>0.45192474117760101</v>
      </c>
      <c r="C7524">
        <v>0.62427704900000003</v>
      </c>
      <c r="D7524">
        <v>0.123171371216501</v>
      </c>
      <c r="E7524">
        <v>0.20404950666214799</v>
      </c>
      <c r="F7524">
        <v>0.62904604205289305</v>
      </c>
      <c r="G7524">
        <v>0.30766057375137101</v>
      </c>
      <c r="H7524">
        <v>0.61413263816699704</v>
      </c>
    </row>
    <row r="7525" spans="1:8" x14ac:dyDescent="0.2">
      <c r="A7525">
        <f t="shared" si="117"/>
        <v>7523</v>
      </c>
      <c r="B7525">
        <v>0.67520753870316297</v>
      </c>
      <c r="C7525">
        <v>0.81336809099999996</v>
      </c>
      <c r="D7525">
        <v>0.193526163480327</v>
      </c>
      <c r="E7525">
        <v>0.24834670216288399</v>
      </c>
      <c r="F7525">
        <v>0.74454634644931805</v>
      </c>
      <c r="G7525">
        <v>0.467886339978486</v>
      </c>
      <c r="H7525">
        <v>0.69967345541148995</v>
      </c>
    </row>
    <row r="7526" spans="1:8" x14ac:dyDescent="0.2">
      <c r="A7526">
        <f t="shared" si="117"/>
        <v>7524</v>
      </c>
      <c r="B7526">
        <v>0.752799769223372</v>
      </c>
      <c r="C7526">
        <v>0.90965672799999997</v>
      </c>
      <c r="D7526">
        <v>0.233540570648196</v>
      </c>
      <c r="E7526">
        <v>0.23252606724004499</v>
      </c>
      <c r="F7526">
        <v>0.818442764767495</v>
      </c>
      <c r="G7526">
        <v>0.60125546813041097</v>
      </c>
      <c r="H7526">
        <v>0.72752278397991399</v>
      </c>
    </row>
    <row r="7527" spans="1:8" x14ac:dyDescent="0.2">
      <c r="A7527">
        <f t="shared" si="117"/>
        <v>7525</v>
      </c>
      <c r="B7527">
        <v>0.81326324561684604</v>
      </c>
      <c r="C7527">
        <v>0.92263161199999999</v>
      </c>
      <c r="D7527">
        <v>0.26119859594162198</v>
      </c>
      <c r="E7527">
        <v>0.23129162682648499</v>
      </c>
      <c r="F7527">
        <v>0.82992588230419795</v>
      </c>
      <c r="G7527">
        <v>0.64161846936581701</v>
      </c>
      <c r="H7527">
        <v>0.70501756896837198</v>
      </c>
    </row>
    <row r="7528" spans="1:8" x14ac:dyDescent="0.2">
      <c r="A7528">
        <f t="shared" si="117"/>
        <v>7526</v>
      </c>
      <c r="B7528">
        <v>0.78773678643546197</v>
      </c>
      <c r="C7528">
        <v>0.87518411600000001</v>
      </c>
      <c r="D7528">
        <v>0.22775673232398799</v>
      </c>
      <c r="E7528">
        <v>0.23516672161527699</v>
      </c>
      <c r="F7528">
        <v>0.83025795626419496</v>
      </c>
      <c r="G7528">
        <v>0.65635343621395703</v>
      </c>
      <c r="H7528">
        <v>0.728048518169368</v>
      </c>
    </row>
    <row r="7529" spans="1:8" x14ac:dyDescent="0.2">
      <c r="A7529">
        <f t="shared" si="117"/>
        <v>7527</v>
      </c>
      <c r="B7529">
        <v>0.58470463796916505</v>
      </c>
      <c r="C7529">
        <v>0.825885486</v>
      </c>
      <c r="D7529">
        <v>0.24771440369566</v>
      </c>
      <c r="E7529">
        <v>0.22380928752731299</v>
      </c>
      <c r="F7529">
        <v>0.790086969323334</v>
      </c>
      <c r="G7529">
        <v>0.62875301400045602</v>
      </c>
      <c r="H7529">
        <v>0.72257971592122905</v>
      </c>
    </row>
    <row r="7530" spans="1:8" x14ac:dyDescent="0.2">
      <c r="A7530">
        <f t="shared" si="117"/>
        <v>7528</v>
      </c>
      <c r="B7530">
        <v>0.50442001346196896</v>
      </c>
      <c r="C7530">
        <v>0.74387218700000002</v>
      </c>
      <c r="D7530">
        <v>0.277349907309418</v>
      </c>
      <c r="E7530">
        <v>0.19214763776914701</v>
      </c>
      <c r="F7530">
        <v>0.71353395932518004</v>
      </c>
      <c r="G7530">
        <v>0.59955978219346895</v>
      </c>
      <c r="H7530">
        <v>0.69787312571140303</v>
      </c>
    </row>
    <row r="7531" spans="1:8" x14ac:dyDescent="0.2">
      <c r="A7531">
        <f t="shared" si="117"/>
        <v>7529</v>
      </c>
      <c r="B7531">
        <v>0.30886887400237101</v>
      </c>
      <c r="C7531">
        <v>0.62964830400000005</v>
      </c>
      <c r="D7531">
        <v>0.17287504113697799</v>
      </c>
      <c r="E7531">
        <v>0.16910377957734099</v>
      </c>
      <c r="F7531">
        <v>0.56612300774282398</v>
      </c>
      <c r="G7531">
        <v>0.52625388380515903</v>
      </c>
      <c r="H7531">
        <v>0.607591221504589</v>
      </c>
    </row>
    <row r="7532" spans="1:8" x14ac:dyDescent="0.2">
      <c r="A7532">
        <f t="shared" si="117"/>
        <v>7530</v>
      </c>
      <c r="B7532">
        <v>0.180736562069297</v>
      </c>
      <c r="C7532">
        <v>0.35124532600000002</v>
      </c>
      <c r="D7532">
        <v>0.14892050125272799</v>
      </c>
      <c r="E7532">
        <v>0.151565409173369</v>
      </c>
      <c r="F7532">
        <v>0.374669086846039</v>
      </c>
      <c r="G7532">
        <v>0.39321585193101999</v>
      </c>
      <c r="H7532">
        <v>0.45678571823080399</v>
      </c>
    </row>
    <row r="7533" spans="1:8" x14ac:dyDescent="0.2">
      <c r="A7533">
        <f t="shared" si="117"/>
        <v>7531</v>
      </c>
      <c r="B7533">
        <v>6.4348216288983601E-2</v>
      </c>
      <c r="C7533">
        <v>0.113253838</v>
      </c>
      <c r="D7533">
        <v>7.6374861138824204E-2</v>
      </c>
      <c r="E7533">
        <v>8.0002802179738694E-2</v>
      </c>
      <c r="F7533">
        <v>0.13000529496910301</v>
      </c>
      <c r="G7533">
        <v>0.18641666428661599</v>
      </c>
      <c r="H7533">
        <v>0.18455822157566701</v>
      </c>
    </row>
    <row r="7534" spans="1:8" x14ac:dyDescent="0.2">
      <c r="A7534">
        <f t="shared" si="117"/>
        <v>7532</v>
      </c>
      <c r="B7534">
        <v>1.1538831372800401E-3</v>
      </c>
      <c r="C7534">
        <v>8.7049910000000005E-3</v>
      </c>
      <c r="D7534">
        <v>6.1534248310900997E-3</v>
      </c>
      <c r="E7534">
        <v>9.7998264906656203E-3</v>
      </c>
      <c r="F7534">
        <v>1.28246963350918E-2</v>
      </c>
      <c r="G7534">
        <v>1.7206364064463599E-2</v>
      </c>
      <c r="H7534">
        <v>1.0476766760168401E-2</v>
      </c>
    </row>
    <row r="7535" spans="1:8" x14ac:dyDescent="0.2">
      <c r="A7535">
        <f t="shared" si="117"/>
        <v>7533</v>
      </c>
      <c r="B7535">
        <v>0</v>
      </c>
      <c r="C7535">
        <v>0</v>
      </c>
      <c r="D7535">
        <v>0</v>
      </c>
      <c r="E7535">
        <v>0</v>
      </c>
      <c r="F7535">
        <v>4.4331873659626001E-4</v>
      </c>
      <c r="G7535" s="1">
        <v>2.6014707540251399E-5</v>
      </c>
      <c r="H7535" s="1">
        <v>2.3333556258726999E-5</v>
      </c>
    </row>
    <row r="7536" spans="1:8" x14ac:dyDescent="0.2">
      <c r="A7536">
        <f t="shared" si="117"/>
        <v>7534</v>
      </c>
      <c r="B7536">
        <v>0</v>
      </c>
      <c r="C7536">
        <v>0</v>
      </c>
      <c r="D7536">
        <v>0</v>
      </c>
      <c r="E7536">
        <v>0</v>
      </c>
      <c r="F7536">
        <v>4.4331873659626001E-4</v>
      </c>
      <c r="G7536">
        <v>0</v>
      </c>
      <c r="H7536">
        <v>0</v>
      </c>
    </row>
    <row r="7537" spans="1:8" x14ac:dyDescent="0.2">
      <c r="A7537">
        <f t="shared" si="117"/>
        <v>7535</v>
      </c>
      <c r="B7537">
        <v>0</v>
      </c>
      <c r="C7537">
        <v>0</v>
      </c>
      <c r="D7537">
        <v>0</v>
      </c>
      <c r="E7537">
        <v>0</v>
      </c>
      <c r="F7537">
        <v>4.4331873659626001E-4</v>
      </c>
      <c r="G7537">
        <v>0</v>
      </c>
      <c r="H7537">
        <v>0</v>
      </c>
    </row>
    <row r="7538" spans="1:8" x14ac:dyDescent="0.2">
      <c r="A7538">
        <f t="shared" si="117"/>
        <v>7536</v>
      </c>
      <c r="B7538">
        <v>0</v>
      </c>
      <c r="C7538">
        <v>0</v>
      </c>
      <c r="D7538">
        <v>0</v>
      </c>
      <c r="E7538">
        <v>0</v>
      </c>
      <c r="F7538">
        <v>4.4331873659626001E-4</v>
      </c>
      <c r="G7538">
        <v>0</v>
      </c>
      <c r="H7538">
        <v>0</v>
      </c>
    </row>
    <row r="7539" spans="1:8" x14ac:dyDescent="0.2">
      <c r="A7539">
        <f t="shared" si="117"/>
        <v>753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</row>
    <row r="7540" spans="1:8" x14ac:dyDescent="0.2">
      <c r="A7540">
        <f t="shared" si="117"/>
        <v>7538</v>
      </c>
      <c r="B7540">
        <v>0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</row>
    <row r="7541" spans="1:8" x14ac:dyDescent="0.2">
      <c r="A7541">
        <f t="shared" si="117"/>
        <v>7539</v>
      </c>
      <c r="B7541">
        <v>0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</row>
    <row r="7542" spans="1:8" x14ac:dyDescent="0.2">
      <c r="A7542">
        <f t="shared" si="117"/>
        <v>7540</v>
      </c>
      <c r="B7542">
        <v>0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</row>
    <row r="7543" spans="1:8" x14ac:dyDescent="0.2">
      <c r="A7543">
        <f t="shared" si="117"/>
        <v>754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</row>
    <row r="7544" spans="1:8" x14ac:dyDescent="0.2">
      <c r="A7544">
        <f t="shared" si="117"/>
        <v>7542</v>
      </c>
      <c r="B7544">
        <v>0</v>
      </c>
      <c r="C7544">
        <v>0</v>
      </c>
      <c r="D7544">
        <v>0</v>
      </c>
      <c r="E7544">
        <v>0</v>
      </c>
      <c r="F7544" s="1">
        <v>8.3018489999299596E-5</v>
      </c>
      <c r="G7544">
        <v>0</v>
      </c>
      <c r="H7544">
        <v>0</v>
      </c>
    </row>
    <row r="7545" spans="1:8" x14ac:dyDescent="0.2">
      <c r="A7545">
        <f t="shared" si="117"/>
        <v>7543</v>
      </c>
      <c r="B7545">
        <v>2.44879643578319E-3</v>
      </c>
      <c r="C7545">
        <v>3.2193640000000002E-3</v>
      </c>
      <c r="D7545">
        <v>1.4478646661388399E-3</v>
      </c>
      <c r="E7545">
        <v>2.37571551288863E-3</v>
      </c>
      <c r="F7545">
        <v>4.3468481363633203E-3</v>
      </c>
      <c r="G7545">
        <v>4.1481633659637297E-3</v>
      </c>
      <c r="H7545">
        <v>2.09710336875309E-3</v>
      </c>
    </row>
    <row r="7546" spans="1:8" x14ac:dyDescent="0.2">
      <c r="A7546">
        <f t="shared" si="117"/>
        <v>7544</v>
      </c>
      <c r="B7546">
        <v>8.5419404468091806E-2</v>
      </c>
      <c r="C7546">
        <v>5.8185768999999998E-2</v>
      </c>
      <c r="D7546">
        <v>6.7706723992861401E-2</v>
      </c>
      <c r="E7546">
        <v>0.108089233004293</v>
      </c>
      <c r="F7546">
        <v>0.123129703627361</v>
      </c>
      <c r="G7546">
        <v>0.14654676000776801</v>
      </c>
      <c r="H7546">
        <v>0.121556161329838</v>
      </c>
    </row>
    <row r="7547" spans="1:8" x14ac:dyDescent="0.2">
      <c r="A7547">
        <f t="shared" si="117"/>
        <v>7545</v>
      </c>
      <c r="B7547">
        <v>0.23060354498541599</v>
      </c>
      <c r="C7547">
        <v>0.17387107500000001</v>
      </c>
      <c r="D7547">
        <v>0.311447120196988</v>
      </c>
      <c r="E7547">
        <v>0.36439574670178199</v>
      </c>
      <c r="F7547">
        <v>0.37791344943521099</v>
      </c>
      <c r="G7547">
        <v>0.45477256240478597</v>
      </c>
      <c r="H7547">
        <v>0.37065572869077701</v>
      </c>
    </row>
    <row r="7548" spans="1:8" x14ac:dyDescent="0.2">
      <c r="A7548">
        <f t="shared" si="117"/>
        <v>7546</v>
      </c>
      <c r="B7548">
        <v>0.30898426231609899</v>
      </c>
      <c r="C7548">
        <v>0.35170705000000002</v>
      </c>
      <c r="D7548">
        <v>0.59350639784153203</v>
      </c>
      <c r="E7548">
        <v>0.59816790001966602</v>
      </c>
      <c r="F7548">
        <v>0.57504251430834796</v>
      </c>
      <c r="G7548">
        <v>0.63279475356284598</v>
      </c>
      <c r="H7548">
        <v>0.49698651897005802</v>
      </c>
    </row>
    <row r="7549" spans="1:8" x14ac:dyDescent="0.2">
      <c r="A7549">
        <f t="shared" si="117"/>
        <v>7547</v>
      </c>
      <c r="B7549">
        <v>0.36550530465719999</v>
      </c>
      <c r="C7549">
        <v>0.51353516200000004</v>
      </c>
      <c r="D7549">
        <v>0.75580059640517505</v>
      </c>
      <c r="E7549">
        <v>0.77114095155366003</v>
      </c>
      <c r="F7549">
        <v>0.66391048711299905</v>
      </c>
      <c r="G7549">
        <v>0.73821699089630299</v>
      </c>
      <c r="H7549">
        <v>0.57049961713680997</v>
      </c>
    </row>
    <row r="7550" spans="1:8" x14ac:dyDescent="0.2">
      <c r="A7550">
        <f t="shared" si="117"/>
        <v>7548</v>
      </c>
      <c r="B7550">
        <v>0.41846213019647999</v>
      </c>
      <c r="C7550">
        <v>0.53596480999999996</v>
      </c>
      <c r="D7550">
        <v>0.86391417509383295</v>
      </c>
      <c r="E7550">
        <v>0.85131261586544305</v>
      </c>
      <c r="F7550">
        <v>0.72725691572206397</v>
      </c>
      <c r="G7550">
        <v>0.78919044534801297</v>
      </c>
      <c r="H7550">
        <v>0.60187231270030195</v>
      </c>
    </row>
    <row r="7551" spans="1:8" x14ac:dyDescent="0.2">
      <c r="A7551">
        <f t="shared" si="117"/>
        <v>7549</v>
      </c>
      <c r="B7551">
        <v>0.42904580275008802</v>
      </c>
      <c r="C7551">
        <v>0.65548793599999999</v>
      </c>
      <c r="D7551">
        <v>0.88930133896352404</v>
      </c>
      <c r="E7551">
        <v>0.86312714227635201</v>
      </c>
      <c r="F7551">
        <v>0.756932705157214</v>
      </c>
      <c r="G7551">
        <v>0.72678470941906903</v>
      </c>
      <c r="H7551">
        <v>0.66162517523710296</v>
      </c>
    </row>
    <row r="7552" spans="1:8" x14ac:dyDescent="0.2">
      <c r="A7552">
        <f t="shared" si="117"/>
        <v>7550</v>
      </c>
      <c r="B7552">
        <v>0.419494214558158</v>
      </c>
      <c r="C7552">
        <v>0.70346916800000003</v>
      </c>
      <c r="D7552">
        <v>0.88390232782689604</v>
      </c>
      <c r="E7552">
        <v>0.86620742047811194</v>
      </c>
      <c r="F7552">
        <v>0.76147879766957605</v>
      </c>
      <c r="G7552">
        <v>0.69240390843121302</v>
      </c>
      <c r="H7552">
        <v>0.69909376237318799</v>
      </c>
    </row>
    <row r="7553" spans="1:8" x14ac:dyDescent="0.2">
      <c r="A7553">
        <f t="shared" si="117"/>
        <v>7551</v>
      </c>
      <c r="B7553">
        <v>0.384159748709894</v>
      </c>
      <c r="C7553">
        <v>0.60920110599999999</v>
      </c>
      <c r="D7553">
        <v>0.87827470647982497</v>
      </c>
      <c r="E7553">
        <v>0.83958543193662505</v>
      </c>
      <c r="F7553">
        <v>0.71843869171433905</v>
      </c>
      <c r="G7553">
        <v>0.65213550613231697</v>
      </c>
      <c r="H7553">
        <v>0.70461798181744095</v>
      </c>
    </row>
    <row r="7554" spans="1:8" x14ac:dyDescent="0.2">
      <c r="A7554">
        <f t="shared" si="117"/>
        <v>7552</v>
      </c>
      <c r="B7554">
        <v>0.34442129555434398</v>
      </c>
      <c r="C7554">
        <v>0.45370582199999998</v>
      </c>
      <c r="D7554">
        <v>0.79928225843142897</v>
      </c>
      <c r="E7554">
        <v>0.74526428552602098</v>
      </c>
      <c r="F7554">
        <v>0.67122441608193695</v>
      </c>
      <c r="G7554">
        <v>0.58410941088797197</v>
      </c>
      <c r="H7554">
        <v>0.62348866505311296</v>
      </c>
    </row>
    <row r="7555" spans="1:8" x14ac:dyDescent="0.2">
      <c r="A7555">
        <f t="shared" si="117"/>
        <v>7553</v>
      </c>
      <c r="B7555">
        <v>0.177345427738068</v>
      </c>
      <c r="C7555">
        <v>0.29408890599999998</v>
      </c>
      <c r="D7555">
        <v>0.64606007505219798</v>
      </c>
      <c r="E7555">
        <v>0.57166236812096705</v>
      </c>
      <c r="F7555">
        <v>0.57167528435397696</v>
      </c>
      <c r="G7555">
        <v>0.47241881152402199</v>
      </c>
      <c r="H7555">
        <v>0.51149780344208695</v>
      </c>
    </row>
    <row r="7556" spans="1:8" x14ac:dyDescent="0.2">
      <c r="A7556">
        <f t="shared" si="117"/>
        <v>7554</v>
      </c>
      <c r="B7556">
        <v>7.9021763518061394E-2</v>
      </c>
      <c r="C7556">
        <v>0.107628423</v>
      </c>
      <c r="D7556">
        <v>0.39743885085511299</v>
      </c>
      <c r="E7556">
        <v>0.320803113889918</v>
      </c>
      <c r="F7556">
        <v>0.41246408460312001</v>
      </c>
      <c r="G7556">
        <v>0.38334327041949401</v>
      </c>
      <c r="H7556">
        <v>0.318520543098817</v>
      </c>
    </row>
    <row r="7557" spans="1:8" x14ac:dyDescent="0.2">
      <c r="A7557">
        <f t="shared" ref="A7557:A7620" si="118">A7556+1</f>
        <v>7555</v>
      </c>
      <c r="B7557">
        <v>2.9398378153145902E-2</v>
      </c>
      <c r="C7557">
        <v>3.1537059999999999E-2</v>
      </c>
      <c r="D7557">
        <v>0.14360912403010301</v>
      </c>
      <c r="E7557">
        <v>9.6455214389706501E-2</v>
      </c>
      <c r="F7557">
        <v>0.16284242850342601</v>
      </c>
      <c r="G7557">
        <v>0.17766981011956001</v>
      </c>
      <c r="H7557">
        <v>9.0149194605591801E-2</v>
      </c>
    </row>
    <row r="7558" spans="1:8" x14ac:dyDescent="0.2">
      <c r="A7558">
        <f t="shared" si="118"/>
        <v>7556</v>
      </c>
      <c r="B7558">
        <v>2.5641847495112E-4</v>
      </c>
      <c r="C7558">
        <v>1.533434E-3</v>
      </c>
      <c r="D7558">
        <v>8.8738863353615208E-3</v>
      </c>
      <c r="E7558">
        <v>5.6248558466922101E-3</v>
      </c>
      <c r="F7558">
        <v>1.2791488939092001E-2</v>
      </c>
      <c r="G7558">
        <v>1.00629618712518E-2</v>
      </c>
      <c r="H7558">
        <v>5.8224514601854698E-3</v>
      </c>
    </row>
    <row r="7559" spans="1:8" x14ac:dyDescent="0.2">
      <c r="A7559">
        <f t="shared" si="118"/>
        <v>7557</v>
      </c>
      <c r="B7559">
        <v>0</v>
      </c>
      <c r="C7559">
        <v>0</v>
      </c>
      <c r="D7559">
        <v>0</v>
      </c>
      <c r="E7559">
        <v>0</v>
      </c>
      <c r="F7559" s="1">
        <v>1.16225885999019E-5</v>
      </c>
      <c r="G7559">
        <v>4.6235230219265102E-4</v>
      </c>
      <c r="H7559" s="1">
        <v>5.3958848848306201E-5</v>
      </c>
    </row>
    <row r="7560" spans="1:8" x14ac:dyDescent="0.2">
      <c r="A7560">
        <f t="shared" si="118"/>
        <v>7558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</row>
    <row r="7561" spans="1:8" x14ac:dyDescent="0.2">
      <c r="A7561">
        <f t="shared" si="118"/>
        <v>7559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</row>
    <row r="7562" spans="1:8" x14ac:dyDescent="0.2">
      <c r="A7562">
        <f t="shared" si="118"/>
        <v>7560</v>
      </c>
      <c r="B7562">
        <v>0</v>
      </c>
      <c r="C7562">
        <v>0</v>
      </c>
      <c r="D7562">
        <v>0</v>
      </c>
      <c r="E7562">
        <v>0</v>
      </c>
      <c r="F7562">
        <v>0</v>
      </c>
      <c r="G7562">
        <v>0</v>
      </c>
      <c r="H7562" s="1">
        <v>7.2917363308521904E-7</v>
      </c>
    </row>
    <row r="7563" spans="1:8" x14ac:dyDescent="0.2">
      <c r="A7563">
        <f t="shared" si="118"/>
        <v>7561</v>
      </c>
      <c r="B7563">
        <v>0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</row>
    <row r="7564" spans="1:8" x14ac:dyDescent="0.2">
      <c r="A7564">
        <f t="shared" si="118"/>
        <v>7562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</row>
    <row r="7565" spans="1:8" x14ac:dyDescent="0.2">
      <c r="A7565">
        <f t="shared" si="118"/>
        <v>7563</v>
      </c>
      <c r="B7565">
        <v>0</v>
      </c>
      <c r="C7565">
        <v>0</v>
      </c>
      <c r="D7565">
        <v>0</v>
      </c>
      <c r="E7565">
        <v>0</v>
      </c>
      <c r="F7565">
        <v>2.8558360559758999E-4</v>
      </c>
      <c r="G7565">
        <v>0</v>
      </c>
      <c r="H7565">
        <v>0</v>
      </c>
    </row>
    <row r="7566" spans="1:8" x14ac:dyDescent="0.2">
      <c r="A7566">
        <f t="shared" si="118"/>
        <v>7564</v>
      </c>
      <c r="B7566">
        <v>0</v>
      </c>
      <c r="C7566">
        <v>0</v>
      </c>
      <c r="D7566">
        <v>0</v>
      </c>
      <c r="E7566">
        <v>0</v>
      </c>
      <c r="F7566">
        <v>3.05508043197422E-4</v>
      </c>
      <c r="G7566">
        <v>0</v>
      </c>
      <c r="H7566">
        <v>0</v>
      </c>
    </row>
    <row r="7567" spans="1:8" x14ac:dyDescent="0.2">
      <c r="A7567">
        <f t="shared" si="118"/>
        <v>7565</v>
      </c>
      <c r="B7567">
        <v>0</v>
      </c>
      <c r="C7567">
        <v>0</v>
      </c>
      <c r="D7567">
        <v>0</v>
      </c>
      <c r="E7567">
        <v>0</v>
      </c>
      <c r="F7567">
        <v>3.0218730359745001E-4</v>
      </c>
      <c r="G7567">
        <v>0</v>
      </c>
      <c r="H7567">
        <v>0</v>
      </c>
    </row>
    <row r="7568" spans="1:8" x14ac:dyDescent="0.2">
      <c r="A7568">
        <f t="shared" si="118"/>
        <v>7566</v>
      </c>
      <c r="B7568">
        <v>0</v>
      </c>
      <c r="C7568">
        <v>0</v>
      </c>
      <c r="D7568">
        <v>0</v>
      </c>
      <c r="E7568">
        <v>0</v>
      </c>
      <c r="F7568">
        <v>2.9886656399747801E-4</v>
      </c>
      <c r="G7568">
        <v>0</v>
      </c>
      <c r="H7568">
        <v>0</v>
      </c>
    </row>
    <row r="7569" spans="1:8" x14ac:dyDescent="0.2">
      <c r="A7569">
        <f t="shared" si="118"/>
        <v>7567</v>
      </c>
      <c r="B7569">
        <v>0</v>
      </c>
      <c r="C7569">
        <v>4.2190609999999996E-3</v>
      </c>
      <c r="D7569">
        <v>4.0464007248406696E-3</v>
      </c>
      <c r="E7569">
        <v>1.77596380252704E-4</v>
      </c>
      <c r="F7569">
        <v>4.7303935601600896E-3</v>
      </c>
      <c r="G7569">
        <v>3.90102364433134E-3</v>
      </c>
      <c r="H7569">
        <v>1.05876011523973E-3</v>
      </c>
    </row>
    <row r="7570" spans="1:8" x14ac:dyDescent="0.2">
      <c r="A7570">
        <f t="shared" si="118"/>
        <v>7568</v>
      </c>
      <c r="B7570">
        <v>1.03849482355203E-3</v>
      </c>
      <c r="C7570">
        <v>0.109776078</v>
      </c>
      <c r="D7570">
        <v>0.115307179977263</v>
      </c>
      <c r="E7570">
        <v>2.28167677383679E-2</v>
      </c>
      <c r="F7570">
        <v>0.103909262822723</v>
      </c>
      <c r="G7570">
        <v>0.101950456363539</v>
      </c>
      <c r="H7570">
        <v>9.3342975118505103E-2</v>
      </c>
    </row>
    <row r="7571" spans="1:8" x14ac:dyDescent="0.2">
      <c r="A7571">
        <f t="shared" si="118"/>
        <v>7569</v>
      </c>
      <c r="B7571">
        <v>7.1604859130100298E-3</v>
      </c>
      <c r="C7571">
        <v>0.36424139</v>
      </c>
      <c r="D7571">
        <v>0.37498551801943902</v>
      </c>
      <c r="E7571">
        <v>0.104685787618794</v>
      </c>
      <c r="F7571">
        <v>0.29988437068487001</v>
      </c>
      <c r="G7571">
        <v>0.34952296813046102</v>
      </c>
      <c r="H7571">
        <v>0.30046547476999402</v>
      </c>
    </row>
    <row r="7572" spans="1:8" x14ac:dyDescent="0.2">
      <c r="A7572">
        <f t="shared" si="118"/>
        <v>7570</v>
      </c>
      <c r="B7572">
        <v>2.4032821564793701E-2</v>
      </c>
      <c r="C7572">
        <v>0.59858144099999999</v>
      </c>
      <c r="D7572">
        <v>0.62495173228796297</v>
      </c>
      <c r="E7572">
        <v>0.224691446596438</v>
      </c>
      <c r="F7572">
        <v>0.39704423027065</v>
      </c>
      <c r="G7572">
        <v>0.51617791458013695</v>
      </c>
      <c r="H7572">
        <v>0.47395994481086001</v>
      </c>
    </row>
    <row r="7573" spans="1:8" x14ac:dyDescent="0.2">
      <c r="A7573">
        <f t="shared" si="118"/>
        <v>7571</v>
      </c>
      <c r="B7573">
        <v>6.2969966986121298E-2</v>
      </c>
      <c r="C7573">
        <v>0.76972452800000002</v>
      </c>
      <c r="D7573">
        <v>0.80123306556054297</v>
      </c>
      <c r="E7573">
        <v>0.30310461560211099</v>
      </c>
      <c r="F7573">
        <v>0.43523439604012798</v>
      </c>
      <c r="G7573">
        <v>0.58095690132877598</v>
      </c>
      <c r="H7573">
        <v>0.54766481564311398</v>
      </c>
    </row>
    <row r="7574" spans="1:8" x14ac:dyDescent="0.2">
      <c r="A7574">
        <f t="shared" si="118"/>
        <v>7572</v>
      </c>
      <c r="B7574">
        <v>9.1015737683900103E-2</v>
      </c>
      <c r="C7574">
        <v>0.86584796100000005</v>
      </c>
      <c r="D7574">
        <v>0.89258951582372903</v>
      </c>
      <c r="E7574">
        <v>0.44331841351965601</v>
      </c>
      <c r="F7574">
        <v>0.439325547227293</v>
      </c>
      <c r="G7574">
        <v>0.67832049175828701</v>
      </c>
      <c r="H7574">
        <v>0.582904318982856</v>
      </c>
    </row>
    <row r="7575" spans="1:8" x14ac:dyDescent="0.2">
      <c r="A7575">
        <f t="shared" si="118"/>
        <v>7573</v>
      </c>
      <c r="B7575">
        <v>0.101323760376935</v>
      </c>
      <c r="C7575">
        <v>0.89032783500000001</v>
      </c>
      <c r="D7575">
        <v>0.92028945298906994</v>
      </c>
      <c r="E7575">
        <v>0.67730310021062901</v>
      </c>
      <c r="F7575">
        <v>0.48788306202788401</v>
      </c>
      <c r="G7575">
        <v>0.64302089859957801</v>
      </c>
      <c r="H7575">
        <v>0.60017625482974601</v>
      </c>
    </row>
    <row r="7576" spans="1:8" x14ac:dyDescent="0.2">
      <c r="A7576">
        <f t="shared" si="118"/>
        <v>7574</v>
      </c>
      <c r="B7576">
        <v>0.12125388634251</v>
      </c>
      <c r="C7576">
        <v>0.86668668999999998</v>
      </c>
      <c r="D7576">
        <v>0.91194899047807598</v>
      </c>
      <c r="E7576">
        <v>0.73873106786557696</v>
      </c>
      <c r="F7576">
        <v>0.63011698057388399</v>
      </c>
      <c r="G7576">
        <v>0.61053089385521697</v>
      </c>
      <c r="H7576">
        <v>0.620663846398541</v>
      </c>
    </row>
    <row r="7577" spans="1:8" x14ac:dyDescent="0.2">
      <c r="A7577">
        <f t="shared" si="118"/>
        <v>7575</v>
      </c>
      <c r="B7577">
        <v>0.15306259816019699</v>
      </c>
      <c r="C7577">
        <v>0.863509686</v>
      </c>
      <c r="D7577">
        <v>0.87535611612650299</v>
      </c>
      <c r="E7577">
        <v>0.74982647450726603</v>
      </c>
      <c r="F7577">
        <v>0.70198940810587795</v>
      </c>
      <c r="G7577">
        <v>0.60724712827161298</v>
      </c>
      <c r="H7577">
        <v>0.56836313839187103</v>
      </c>
    </row>
    <row r="7578" spans="1:8" x14ac:dyDescent="0.2">
      <c r="A7578">
        <f t="shared" si="118"/>
        <v>7576</v>
      </c>
      <c r="B7578">
        <v>0.12825411070867601</v>
      </c>
      <c r="C7578">
        <v>0.77269396800000001</v>
      </c>
      <c r="D7578">
        <v>0.77062977872257599</v>
      </c>
      <c r="E7578">
        <v>0.66745086823070898</v>
      </c>
      <c r="F7578">
        <v>0.63130082424127398</v>
      </c>
      <c r="G7578">
        <v>0.59291065944352195</v>
      </c>
      <c r="H7578">
        <v>0.42560844120097902</v>
      </c>
    </row>
    <row r="7579" spans="1:8" x14ac:dyDescent="0.2">
      <c r="A7579">
        <f t="shared" si="118"/>
        <v>7577</v>
      </c>
      <c r="B7579">
        <v>8.6137376197955001E-2</v>
      </c>
      <c r="C7579">
        <v>0.60497780899999998</v>
      </c>
      <c r="D7579">
        <v>0.58405717580988903</v>
      </c>
      <c r="E7579">
        <v>0.48726915050809599</v>
      </c>
      <c r="F7579">
        <v>0.52475489417617205</v>
      </c>
      <c r="G7579">
        <v>0.50304403473242998</v>
      </c>
      <c r="H7579">
        <v>0.26857069088521401</v>
      </c>
    </row>
    <row r="7580" spans="1:8" x14ac:dyDescent="0.2">
      <c r="A7580">
        <f t="shared" si="118"/>
        <v>7578</v>
      </c>
      <c r="B7580">
        <v>7.0681752620276206E-2</v>
      </c>
      <c r="C7580">
        <v>0.35956907599999999</v>
      </c>
      <c r="D7580">
        <v>0.34925924900425598</v>
      </c>
      <c r="E7580">
        <v>0.292399338713764</v>
      </c>
      <c r="F7580">
        <v>0.33783212246354899</v>
      </c>
      <c r="G7580">
        <v>0.43328677894995199</v>
      </c>
      <c r="H7580">
        <v>0.16374104352471699</v>
      </c>
    </row>
    <row r="7581" spans="1:8" x14ac:dyDescent="0.2">
      <c r="A7581">
        <f t="shared" si="118"/>
        <v>7579</v>
      </c>
      <c r="B7581">
        <v>2.7763710375332502E-2</v>
      </c>
      <c r="C7581">
        <v>0.10701843900000001</v>
      </c>
      <c r="D7581">
        <v>0.106661903852344</v>
      </c>
      <c r="E7581">
        <v>0.103326156314237</v>
      </c>
      <c r="F7581">
        <v>0.102413269632936</v>
      </c>
      <c r="G7581">
        <v>0.19465859663005</v>
      </c>
      <c r="H7581">
        <v>3.7409524071804097E-2</v>
      </c>
    </row>
    <row r="7582" spans="1:8" x14ac:dyDescent="0.2">
      <c r="A7582">
        <f t="shared" si="118"/>
        <v>7580</v>
      </c>
      <c r="B7582">
        <v>1.05772620917337E-3</v>
      </c>
      <c r="C7582">
        <v>4.1682289999999999E-3</v>
      </c>
      <c r="D7582">
        <v>6.2410587450932404E-3</v>
      </c>
      <c r="E7582">
        <v>9.9657772066394593E-3</v>
      </c>
      <c r="F7582">
        <v>1.0848856273108399E-2</v>
      </c>
      <c r="G7582">
        <v>9.3570173075459007E-3</v>
      </c>
      <c r="H7582">
        <v>3.4643039307878701E-3</v>
      </c>
    </row>
    <row r="7583" spans="1:8" x14ac:dyDescent="0.2">
      <c r="A7583">
        <f t="shared" si="118"/>
        <v>7581</v>
      </c>
      <c r="B7583">
        <v>0</v>
      </c>
      <c r="C7583">
        <v>0</v>
      </c>
      <c r="D7583">
        <v>0</v>
      </c>
      <c r="E7583">
        <v>0</v>
      </c>
      <c r="F7583" s="1">
        <v>1.49433281998739E-5</v>
      </c>
      <c r="G7583" s="1">
        <v>1.4189840476500801E-5</v>
      </c>
      <c r="H7583" s="1">
        <v>1.9687688093300901E-5</v>
      </c>
    </row>
    <row r="7584" spans="1:8" x14ac:dyDescent="0.2">
      <c r="A7584">
        <f t="shared" si="118"/>
        <v>758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</row>
    <row r="7585" spans="1:8" x14ac:dyDescent="0.2">
      <c r="A7585">
        <f t="shared" si="118"/>
        <v>758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</row>
    <row r="7586" spans="1:8" x14ac:dyDescent="0.2">
      <c r="A7586">
        <f t="shared" si="118"/>
        <v>7584</v>
      </c>
      <c r="B7586">
        <v>0</v>
      </c>
      <c r="C7586">
        <v>0</v>
      </c>
      <c r="D7586">
        <v>0</v>
      </c>
      <c r="E7586">
        <v>0</v>
      </c>
      <c r="F7586" s="1">
        <v>1.16225885999019E-5</v>
      </c>
      <c r="G7586">
        <v>0</v>
      </c>
      <c r="H7586">
        <v>0</v>
      </c>
    </row>
    <row r="7587" spans="1:8" x14ac:dyDescent="0.2">
      <c r="A7587">
        <f t="shared" si="118"/>
        <v>7585</v>
      </c>
      <c r="B7587">
        <v>0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</row>
    <row r="7588" spans="1:8" x14ac:dyDescent="0.2">
      <c r="A7588">
        <f t="shared" si="118"/>
        <v>758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</row>
    <row r="7589" spans="1:8" x14ac:dyDescent="0.2">
      <c r="A7589">
        <f t="shared" si="118"/>
        <v>758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</row>
    <row r="7590" spans="1:8" x14ac:dyDescent="0.2">
      <c r="A7590">
        <f t="shared" si="118"/>
        <v>758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</row>
    <row r="7591" spans="1:8" x14ac:dyDescent="0.2">
      <c r="A7591">
        <f t="shared" si="118"/>
        <v>758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</row>
    <row r="7592" spans="1:8" x14ac:dyDescent="0.2">
      <c r="A7592">
        <f t="shared" si="118"/>
        <v>7590</v>
      </c>
      <c r="B7592">
        <v>0</v>
      </c>
      <c r="C7592">
        <v>0</v>
      </c>
      <c r="D7592">
        <v>0</v>
      </c>
      <c r="E7592">
        <v>0</v>
      </c>
      <c r="F7592" s="1">
        <v>1.16225885999019E-5</v>
      </c>
      <c r="G7592">
        <v>0</v>
      </c>
      <c r="H7592">
        <v>0</v>
      </c>
    </row>
    <row r="7593" spans="1:8" x14ac:dyDescent="0.2">
      <c r="A7593">
        <f t="shared" si="118"/>
        <v>7591</v>
      </c>
      <c r="B7593">
        <v>4.3719349979166001E-3</v>
      </c>
      <c r="C7593">
        <v>4.7739779999999999E-3</v>
      </c>
      <c r="D7593">
        <v>2.14131563781587E-3</v>
      </c>
      <c r="E7593" s="1">
        <v>5.8228321394329297E-6</v>
      </c>
      <c r="F7593">
        <v>4.7619405863598202E-3</v>
      </c>
      <c r="G7593">
        <v>2.52224414469801E-3</v>
      </c>
      <c r="H7593" s="1">
        <v>4.9583807049794902E-5</v>
      </c>
    </row>
    <row r="7594" spans="1:8" x14ac:dyDescent="0.2">
      <c r="A7594">
        <f t="shared" si="118"/>
        <v>7592</v>
      </c>
      <c r="B7594">
        <v>0.10564441167986099</v>
      </c>
      <c r="C7594">
        <v>9.0328578000000007E-2</v>
      </c>
      <c r="D7594">
        <v>6.9992826097291197E-2</v>
      </c>
      <c r="E7594">
        <v>7.3979082331495404E-3</v>
      </c>
      <c r="F7594">
        <v>0.103389567075327</v>
      </c>
      <c r="G7594">
        <v>0.118345634547429</v>
      </c>
      <c r="H7594">
        <v>1.5921506278415699E-2</v>
      </c>
    </row>
    <row r="7595" spans="1:8" x14ac:dyDescent="0.2">
      <c r="A7595">
        <f t="shared" si="118"/>
        <v>7593</v>
      </c>
      <c r="B7595">
        <v>0.32559376903105802</v>
      </c>
      <c r="C7595">
        <v>0.27807257000000002</v>
      </c>
      <c r="D7595">
        <v>0.200563547791797</v>
      </c>
      <c r="E7595">
        <v>4.0969446933050102E-2</v>
      </c>
      <c r="F7595">
        <v>0.36280574462513898</v>
      </c>
      <c r="G7595">
        <v>0.33198669027491901</v>
      </c>
      <c r="H7595">
        <v>6.5487813161016595E-2</v>
      </c>
    </row>
    <row r="7596" spans="1:8" x14ac:dyDescent="0.2">
      <c r="A7596">
        <f t="shared" si="118"/>
        <v>7594</v>
      </c>
      <c r="B7596">
        <v>0.460316035770377</v>
      </c>
      <c r="C7596">
        <v>0.48982624000000002</v>
      </c>
      <c r="D7596">
        <v>0.46597619194591799</v>
      </c>
      <c r="E7596">
        <v>0.107888345295483</v>
      </c>
      <c r="F7596">
        <v>0.47729654418317302</v>
      </c>
      <c r="G7596">
        <v>0.496956593168011</v>
      </c>
      <c r="H7596">
        <v>0.13347085849445001</v>
      </c>
    </row>
    <row r="7597" spans="1:8" x14ac:dyDescent="0.2">
      <c r="A7597">
        <f t="shared" si="118"/>
        <v>7595</v>
      </c>
      <c r="B7597">
        <v>0.53682489823391699</v>
      </c>
      <c r="C7597">
        <v>0.62502258600000005</v>
      </c>
      <c r="D7597">
        <v>0.69726114185107702</v>
      </c>
      <c r="E7597">
        <v>0.15662253888646699</v>
      </c>
      <c r="F7597">
        <v>0.54293096237661898</v>
      </c>
      <c r="G7597">
        <v>0.65645040012388001</v>
      </c>
      <c r="H7597">
        <v>0.213225682960413</v>
      </c>
    </row>
    <row r="7598" spans="1:8" x14ac:dyDescent="0.2">
      <c r="A7598">
        <f t="shared" si="118"/>
        <v>7596</v>
      </c>
      <c r="B7598">
        <v>0.65218115965255197</v>
      </c>
      <c r="C7598">
        <v>0.72555993600000002</v>
      </c>
      <c r="D7598">
        <v>0.80554236802739199</v>
      </c>
      <c r="E7598">
        <v>0.23242125626153501</v>
      </c>
      <c r="F7598">
        <v>0.73661475991478498</v>
      </c>
      <c r="G7598">
        <v>0.73465534093670104</v>
      </c>
      <c r="H7598">
        <v>0.30054130882783497</v>
      </c>
    </row>
    <row r="7599" spans="1:8" x14ac:dyDescent="0.2">
      <c r="A7599">
        <f t="shared" si="118"/>
        <v>7597</v>
      </c>
      <c r="B7599">
        <v>0.71386903426391801</v>
      </c>
      <c r="C7599">
        <v>0.752276422</v>
      </c>
      <c r="D7599">
        <v>0.86467620912864196</v>
      </c>
      <c r="E7599">
        <v>0.29908395000983301</v>
      </c>
      <c r="F7599">
        <v>0.81722571370410502</v>
      </c>
      <c r="G7599">
        <v>0.77645151606023399</v>
      </c>
      <c r="H7599">
        <v>0.43765074375138102</v>
      </c>
    </row>
    <row r="7600" spans="1:8" x14ac:dyDescent="0.2">
      <c r="A7600">
        <f t="shared" si="118"/>
        <v>7598</v>
      </c>
      <c r="B7600">
        <v>0.65186063655886395</v>
      </c>
      <c r="C7600">
        <v>0.76805977800000003</v>
      </c>
      <c r="D7600">
        <v>0.88373468033923797</v>
      </c>
      <c r="E7600">
        <v>0.43726266809464598</v>
      </c>
      <c r="F7600">
        <v>0.83473597361475704</v>
      </c>
      <c r="G7600">
        <v>0.77100261731725805</v>
      </c>
      <c r="H7600">
        <v>0.444637685503604</v>
      </c>
    </row>
    <row r="7601" spans="1:8" x14ac:dyDescent="0.2">
      <c r="A7601">
        <f t="shared" si="118"/>
        <v>7599</v>
      </c>
      <c r="B7601">
        <v>0.61592358729446395</v>
      </c>
      <c r="C7601">
        <v>0.72864374799999998</v>
      </c>
      <c r="D7601">
        <v>0.83822981795056395</v>
      </c>
      <c r="E7601">
        <v>0.63615605689732602</v>
      </c>
      <c r="F7601">
        <v>0.80967435185376901</v>
      </c>
      <c r="G7601">
        <v>0.74618103886373899</v>
      </c>
      <c r="H7601">
        <v>0.39861370413053099</v>
      </c>
    </row>
    <row r="7602" spans="1:8" x14ac:dyDescent="0.2">
      <c r="A7602">
        <f t="shared" si="118"/>
        <v>7600</v>
      </c>
      <c r="B7602">
        <v>0.53277348632969002</v>
      </c>
      <c r="C7602">
        <v>0.66373543899999998</v>
      </c>
      <c r="D7602">
        <v>0.69017422532734496</v>
      </c>
      <c r="E7602">
        <v>0.70391635450390699</v>
      </c>
      <c r="F7602">
        <v>0.69900074246590205</v>
      </c>
      <c r="G7602">
        <v>0.69448390254772696</v>
      </c>
      <c r="H7602">
        <v>0.26093770129407801</v>
      </c>
    </row>
    <row r="7603" spans="1:8" x14ac:dyDescent="0.2">
      <c r="A7603">
        <f t="shared" si="118"/>
        <v>7601</v>
      </c>
      <c r="B7603">
        <v>0.48661175037661403</v>
      </c>
      <c r="C7603">
        <v>0.43740991000000001</v>
      </c>
      <c r="D7603">
        <v>0.51769925205864098</v>
      </c>
      <c r="E7603">
        <v>0.56420332015035402</v>
      </c>
      <c r="F7603">
        <v>0.51415841411266205</v>
      </c>
      <c r="G7603">
        <v>0.57939365390294795</v>
      </c>
      <c r="H7603">
        <v>0.187055641268984</v>
      </c>
    </row>
    <row r="7604" spans="1:8" x14ac:dyDescent="0.2">
      <c r="A7604">
        <f t="shared" si="118"/>
        <v>7602</v>
      </c>
      <c r="B7604">
        <v>0.323439853841469</v>
      </c>
      <c r="C7604">
        <v>0.26476727700000002</v>
      </c>
      <c r="D7604">
        <v>0.32396733938891498</v>
      </c>
      <c r="E7604">
        <v>0.352802487912171</v>
      </c>
      <c r="F7604">
        <v>0.34474424194089098</v>
      </c>
      <c r="G7604">
        <v>0.441026154443176</v>
      </c>
      <c r="H7604">
        <v>0.13323387706369799</v>
      </c>
    </row>
    <row r="7605" spans="1:8" x14ac:dyDescent="0.2">
      <c r="A7605">
        <f t="shared" si="118"/>
        <v>7603</v>
      </c>
      <c r="B7605">
        <v>0.115317798647392</v>
      </c>
      <c r="C7605">
        <v>0.111699224</v>
      </c>
      <c r="D7605">
        <v>0.124162015461754</v>
      </c>
      <c r="E7605">
        <v>0.11951945249400001</v>
      </c>
      <c r="F7605">
        <v>0.14855660674434601</v>
      </c>
      <c r="G7605">
        <v>0.18140765059841099</v>
      </c>
      <c r="H7605">
        <v>6.9544935255502802E-2</v>
      </c>
    </row>
    <row r="7606" spans="1:8" x14ac:dyDescent="0.2">
      <c r="A7606">
        <f t="shared" si="118"/>
        <v>7604</v>
      </c>
      <c r="B7606">
        <v>6.7438058912144602E-3</v>
      </c>
      <c r="C7606">
        <v>4.9307099999999996E-3</v>
      </c>
      <c r="D7606">
        <v>1.0763730741690101E-2</v>
      </c>
      <c r="E7606">
        <v>7.7065183365394802E-3</v>
      </c>
      <c r="F7606">
        <v>1.11593454257058E-2</v>
      </c>
      <c r="G7606">
        <v>1.1383799522272701E-2</v>
      </c>
      <c r="H7606">
        <v>8.4554974492561993E-3</v>
      </c>
    </row>
    <row r="7607" spans="1:8" x14ac:dyDescent="0.2">
      <c r="A7607">
        <f t="shared" si="118"/>
        <v>7605</v>
      </c>
      <c r="B7607">
        <v>0</v>
      </c>
      <c r="C7607">
        <v>0</v>
      </c>
      <c r="D7607">
        <v>0</v>
      </c>
      <c r="E7607">
        <v>0</v>
      </c>
      <c r="F7607">
        <v>1.66867164898592E-3</v>
      </c>
      <c r="G7607" s="1">
        <v>1.5372327182875801E-5</v>
      </c>
      <c r="H7607" s="1">
        <v>4.9583807049794902E-5</v>
      </c>
    </row>
    <row r="7608" spans="1:8" x14ac:dyDescent="0.2">
      <c r="A7608">
        <f t="shared" si="118"/>
        <v>7606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</row>
    <row r="7609" spans="1:8" x14ac:dyDescent="0.2">
      <c r="A7609">
        <f t="shared" si="118"/>
        <v>7607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</row>
    <row r="7610" spans="1:8" x14ac:dyDescent="0.2">
      <c r="A7610">
        <f t="shared" si="118"/>
        <v>7608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</row>
    <row r="7611" spans="1:8" x14ac:dyDescent="0.2">
      <c r="A7611">
        <f t="shared" si="118"/>
        <v>7609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</row>
    <row r="7612" spans="1:8" x14ac:dyDescent="0.2">
      <c r="A7612">
        <f t="shared" si="118"/>
        <v>7610</v>
      </c>
      <c r="B7612">
        <v>0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</row>
    <row r="7613" spans="1:8" x14ac:dyDescent="0.2">
      <c r="A7613">
        <f t="shared" si="118"/>
        <v>7611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</row>
    <row r="7614" spans="1:8" x14ac:dyDescent="0.2">
      <c r="A7614">
        <f t="shared" si="118"/>
        <v>7612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</row>
    <row r="7615" spans="1:8" x14ac:dyDescent="0.2">
      <c r="A7615">
        <f t="shared" si="118"/>
        <v>7613</v>
      </c>
      <c r="B7615">
        <v>0</v>
      </c>
      <c r="C7615">
        <v>0</v>
      </c>
      <c r="D7615">
        <v>0</v>
      </c>
      <c r="E7615">
        <v>0</v>
      </c>
      <c r="F7615">
        <v>0</v>
      </c>
      <c r="G7615" s="1">
        <v>1.18248670637506E-6</v>
      </c>
      <c r="H7615">
        <v>0</v>
      </c>
    </row>
    <row r="7616" spans="1:8" x14ac:dyDescent="0.2">
      <c r="A7616">
        <f t="shared" si="118"/>
        <v>7614</v>
      </c>
      <c r="B7616">
        <v>0</v>
      </c>
      <c r="C7616" s="1">
        <v>4.2400000000000001E-5</v>
      </c>
      <c r="D7616">
        <v>0</v>
      </c>
      <c r="E7616">
        <v>0</v>
      </c>
      <c r="F7616" s="1">
        <v>2.65659167997758E-5</v>
      </c>
      <c r="G7616">
        <v>0</v>
      </c>
      <c r="H7616">
        <v>0</v>
      </c>
    </row>
    <row r="7617" spans="1:8" x14ac:dyDescent="0.2">
      <c r="A7617">
        <f t="shared" si="118"/>
        <v>7615</v>
      </c>
      <c r="B7617">
        <v>5.0129811852944002E-3</v>
      </c>
      <c r="C7617">
        <v>6.6759439999999996E-3</v>
      </c>
      <c r="D7617">
        <v>2.8195259287966997E-4</v>
      </c>
      <c r="E7617">
        <v>4.5359862366182498E-3</v>
      </c>
      <c r="F7617">
        <v>5.4659373815538802E-3</v>
      </c>
      <c r="G7617">
        <v>5.9112510451689504E-3</v>
      </c>
      <c r="H7617">
        <v>1.8200173881807E-3</v>
      </c>
    </row>
    <row r="7618" spans="1:8" x14ac:dyDescent="0.2">
      <c r="A7618">
        <f t="shared" si="118"/>
        <v>7616</v>
      </c>
      <c r="B7618">
        <v>0.10265713644667999</v>
      </c>
      <c r="C7618">
        <v>9.9300437000000005E-2</v>
      </c>
      <c r="D7618">
        <v>1.6581860597463801E-2</v>
      </c>
      <c r="E7618">
        <v>0.118809066972989</v>
      </c>
      <c r="F7618">
        <v>9.9808149416757905E-2</v>
      </c>
      <c r="G7618">
        <v>0.14459920440236801</v>
      </c>
      <c r="H7618">
        <v>4.7419619706797901E-2</v>
      </c>
    </row>
    <row r="7619" spans="1:8" x14ac:dyDescent="0.2">
      <c r="A7619">
        <f t="shared" si="118"/>
        <v>7617</v>
      </c>
      <c r="B7619">
        <v>0.32768999006378402</v>
      </c>
      <c r="C7619">
        <v>0.25734579600000002</v>
      </c>
      <c r="D7619">
        <v>3.12052937254662E-2</v>
      </c>
      <c r="E7619">
        <v>0.37879852199866898</v>
      </c>
      <c r="F7619">
        <v>0.227857528761477</v>
      </c>
      <c r="G7619">
        <v>0.46402079093534598</v>
      </c>
      <c r="H7619">
        <v>0.13971987652999099</v>
      </c>
    </row>
    <row r="7620" spans="1:8" x14ac:dyDescent="0.2">
      <c r="A7620">
        <f t="shared" si="118"/>
        <v>7618</v>
      </c>
      <c r="B7620">
        <v>0.57349274015192797</v>
      </c>
      <c r="C7620">
        <v>0.44697481</v>
      </c>
      <c r="D7620">
        <v>6.175904835117E-2</v>
      </c>
      <c r="E7620">
        <v>0.62515963840200695</v>
      </c>
      <c r="F7620">
        <v>0.34663872388267503</v>
      </c>
      <c r="G7620">
        <v>0.63505566814543501</v>
      </c>
      <c r="H7620">
        <v>0.212423591964019</v>
      </c>
    </row>
    <row r="7621" spans="1:8" x14ac:dyDescent="0.2">
      <c r="A7621">
        <f t="shared" ref="A7621:A7684" si="119">A7620+1</f>
        <v>7619</v>
      </c>
      <c r="B7621">
        <v>0.75567806660469805</v>
      </c>
      <c r="C7621">
        <v>0.59933968599999998</v>
      </c>
      <c r="D7621">
        <v>0.105675069777265</v>
      </c>
      <c r="E7621">
        <v>0.80644478281504295</v>
      </c>
      <c r="F7621">
        <v>0.48764396877668598</v>
      </c>
      <c r="G7621">
        <v>0.72868023560938799</v>
      </c>
      <c r="H7621">
        <v>0.29807888946890598</v>
      </c>
    </row>
    <row r="7622" spans="1:8" x14ac:dyDescent="0.2">
      <c r="A7622">
        <f t="shared" si="119"/>
        <v>7620</v>
      </c>
      <c r="B7622">
        <v>0.85842494951761195</v>
      </c>
      <c r="C7622">
        <v>0.56655723999999996</v>
      </c>
      <c r="D7622">
        <v>0.18456083306078799</v>
      </c>
      <c r="E7622">
        <v>0.87689814028611102</v>
      </c>
      <c r="F7622">
        <v>0.63560948387223704</v>
      </c>
      <c r="G7622">
        <v>0.77712553348286795</v>
      </c>
      <c r="H7622">
        <v>0.39995173774724202</v>
      </c>
    </row>
    <row r="7623" spans="1:8" x14ac:dyDescent="0.2">
      <c r="A7623">
        <f t="shared" si="119"/>
        <v>7621</v>
      </c>
      <c r="B7623">
        <v>0.89472098464694305</v>
      </c>
      <c r="C7623">
        <v>0.58090035399999995</v>
      </c>
      <c r="D7623">
        <v>0.27738419884098497</v>
      </c>
      <c r="E7623">
        <v>0.88743746645848498</v>
      </c>
      <c r="F7623">
        <v>0.73217991217902301</v>
      </c>
      <c r="G7623">
        <v>0.76668417586557602</v>
      </c>
      <c r="H7623">
        <v>0.38753245242853501</v>
      </c>
    </row>
    <row r="7624" spans="1:8" x14ac:dyDescent="0.2">
      <c r="A7624">
        <f t="shared" si="119"/>
        <v>7622</v>
      </c>
      <c r="B7624">
        <v>0.90119555113945904</v>
      </c>
      <c r="C7624">
        <v>0.61056509999999997</v>
      </c>
      <c r="D7624">
        <v>0.277490883605858</v>
      </c>
      <c r="E7624">
        <v>0.88772569664938705</v>
      </c>
      <c r="F7624">
        <v>0.74752172913089299</v>
      </c>
      <c r="G7624">
        <v>0.77212361471490099</v>
      </c>
      <c r="H7624">
        <v>0.40003048849961598</v>
      </c>
    </row>
    <row r="7625" spans="1:8" x14ac:dyDescent="0.2">
      <c r="A7625">
        <f t="shared" si="119"/>
        <v>7623</v>
      </c>
      <c r="B7625">
        <v>0.84083464213596504</v>
      </c>
      <c r="C7625">
        <v>0.64190730299999998</v>
      </c>
      <c r="D7625">
        <v>0.24487201674581899</v>
      </c>
      <c r="E7625">
        <v>0.86398601001691899</v>
      </c>
      <c r="F7625">
        <v>0.76456708549754904</v>
      </c>
      <c r="G7625">
        <v>0.74265368101862195</v>
      </c>
      <c r="H7625">
        <v>0.34456516692535499</v>
      </c>
    </row>
    <row r="7626" spans="1:8" x14ac:dyDescent="0.2">
      <c r="A7626">
        <f t="shared" si="119"/>
        <v>7624</v>
      </c>
      <c r="B7626">
        <v>0.74190839449982304</v>
      </c>
      <c r="C7626">
        <v>0.61744013600000003</v>
      </c>
      <c r="D7626">
        <v>0.20398508060809301</v>
      </c>
      <c r="E7626">
        <v>0.78412877864066599</v>
      </c>
      <c r="F7626">
        <v>0.67832415734667695</v>
      </c>
      <c r="G7626">
        <v>0.68155695787363502</v>
      </c>
      <c r="H7626">
        <v>0.31679604745657097</v>
      </c>
    </row>
    <row r="7627" spans="1:8" x14ac:dyDescent="0.2">
      <c r="A7627">
        <f t="shared" si="119"/>
        <v>7625</v>
      </c>
      <c r="B7627">
        <v>0.57077470431744504</v>
      </c>
      <c r="C7627">
        <v>0.48140929700000001</v>
      </c>
      <c r="D7627">
        <v>0.13867114348453499</v>
      </c>
      <c r="E7627">
        <v>0.62234429906259103</v>
      </c>
      <c r="F7627">
        <v>0.50943134129210199</v>
      </c>
      <c r="G7627">
        <v>0.51955036666671905</v>
      </c>
      <c r="H7627">
        <v>0.17335665622421201</v>
      </c>
    </row>
    <row r="7628" spans="1:8" x14ac:dyDescent="0.2">
      <c r="A7628">
        <f t="shared" si="119"/>
        <v>7626</v>
      </c>
      <c r="B7628">
        <v>0.328420782717394</v>
      </c>
      <c r="C7628">
        <v>0.25135608399999998</v>
      </c>
      <c r="D7628">
        <v>7.0621504176009306E-2</v>
      </c>
      <c r="E7628">
        <v>0.390997355330781</v>
      </c>
      <c r="F7628">
        <v>0.35789769149638001</v>
      </c>
      <c r="G7628">
        <v>0.33501976867677102</v>
      </c>
      <c r="H7628">
        <v>9.7853643212770305E-2</v>
      </c>
    </row>
    <row r="7629" spans="1:8" x14ac:dyDescent="0.2">
      <c r="A7629">
        <f t="shared" si="119"/>
        <v>7627</v>
      </c>
      <c r="B7629">
        <v>9.4656880028205895E-2</v>
      </c>
      <c r="C7629">
        <v>6.2366706000000001E-2</v>
      </c>
      <c r="D7629">
        <v>3.3769538252601601E-2</v>
      </c>
      <c r="E7629">
        <v>0.128134332644291</v>
      </c>
      <c r="F7629">
        <v>0.14511466014897501</v>
      </c>
      <c r="G7629">
        <v>0.13791224207781699</v>
      </c>
      <c r="H7629">
        <v>4.1276331848055001E-2</v>
      </c>
    </row>
    <row r="7630" spans="1:8" x14ac:dyDescent="0.2">
      <c r="A7630">
        <f t="shared" si="119"/>
        <v>7628</v>
      </c>
      <c r="B7630">
        <v>4.2821885316836998E-3</v>
      </c>
      <c r="C7630">
        <v>2.7322230000000002E-3</v>
      </c>
      <c r="D7630">
        <v>7.8260895374978792E-3</v>
      </c>
      <c r="E7630">
        <v>1.23094671427612E-2</v>
      </c>
      <c r="F7630">
        <v>8.6007155639274396E-3</v>
      </c>
      <c r="G7630">
        <v>1.0230874983557001E-2</v>
      </c>
      <c r="H7630">
        <v>3.4322202909321201E-3</v>
      </c>
    </row>
    <row r="7631" spans="1:8" x14ac:dyDescent="0.2">
      <c r="A7631">
        <f t="shared" si="119"/>
        <v>7629</v>
      </c>
      <c r="B7631">
        <v>0</v>
      </c>
      <c r="C7631">
        <v>0</v>
      </c>
      <c r="D7631">
        <v>0</v>
      </c>
      <c r="E7631">
        <v>0</v>
      </c>
      <c r="F7631" s="1">
        <v>2.82262865997618E-5</v>
      </c>
      <c r="G7631">
        <v>0</v>
      </c>
      <c r="H7631" s="1">
        <v>2.0416861726386098E-5</v>
      </c>
    </row>
    <row r="7632" spans="1:8" x14ac:dyDescent="0.2">
      <c r="A7632">
        <f t="shared" si="119"/>
        <v>7630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</row>
    <row r="7633" spans="1:8" x14ac:dyDescent="0.2">
      <c r="A7633">
        <f t="shared" si="119"/>
        <v>763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</row>
    <row r="7634" spans="1:8" x14ac:dyDescent="0.2">
      <c r="A7634">
        <f t="shared" si="119"/>
        <v>7632</v>
      </c>
      <c r="B7634">
        <v>0</v>
      </c>
      <c r="C7634">
        <v>0</v>
      </c>
      <c r="D7634">
        <v>0</v>
      </c>
      <c r="E7634">
        <v>0</v>
      </c>
      <c r="F7634">
        <v>0</v>
      </c>
      <c r="G7634">
        <v>0</v>
      </c>
      <c r="H7634" s="1">
        <v>1.45834726617043E-6</v>
      </c>
    </row>
    <row r="7635" spans="1:8" x14ac:dyDescent="0.2">
      <c r="A7635">
        <f t="shared" si="119"/>
        <v>763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</row>
    <row r="7636" spans="1:8" x14ac:dyDescent="0.2">
      <c r="A7636">
        <f t="shared" si="119"/>
        <v>763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</row>
    <row r="7637" spans="1:8" x14ac:dyDescent="0.2">
      <c r="A7637">
        <f t="shared" si="119"/>
        <v>7635</v>
      </c>
      <c r="B7637">
        <v>0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</row>
    <row r="7638" spans="1:8" x14ac:dyDescent="0.2">
      <c r="A7638">
        <f t="shared" si="119"/>
        <v>763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</row>
    <row r="7639" spans="1:8" x14ac:dyDescent="0.2">
      <c r="A7639">
        <f t="shared" si="119"/>
        <v>7637</v>
      </c>
      <c r="B7639">
        <v>0</v>
      </c>
      <c r="C7639">
        <v>0</v>
      </c>
      <c r="D7639">
        <v>0</v>
      </c>
      <c r="E7639">
        <v>0</v>
      </c>
      <c r="F7639">
        <v>0</v>
      </c>
      <c r="G7639" s="1">
        <v>1.18248670637506E-6</v>
      </c>
      <c r="H7639">
        <v>0</v>
      </c>
    </row>
    <row r="7640" spans="1:8" x14ac:dyDescent="0.2">
      <c r="A7640">
        <f t="shared" si="119"/>
        <v>7638</v>
      </c>
      <c r="B7640">
        <v>0</v>
      </c>
      <c r="C7640">
        <v>0</v>
      </c>
      <c r="D7640">
        <v>0</v>
      </c>
      <c r="E7640">
        <v>0</v>
      </c>
      <c r="F7640" s="1">
        <v>7.4716640999369598E-5</v>
      </c>
      <c r="G7640">
        <v>0</v>
      </c>
      <c r="H7640">
        <v>0</v>
      </c>
    </row>
    <row r="7641" spans="1:8" x14ac:dyDescent="0.2">
      <c r="A7641">
        <f t="shared" si="119"/>
        <v>7639</v>
      </c>
      <c r="B7641">
        <v>1.6026154684444999E-3</v>
      </c>
      <c r="C7641">
        <v>4.0665699999999999E-4</v>
      </c>
      <c r="D7641">
        <v>6.6030249116279596E-3</v>
      </c>
      <c r="E7641">
        <v>6.2042276445657902E-3</v>
      </c>
      <c r="F7641">
        <v>6.8955157793418199E-3</v>
      </c>
      <c r="G7641">
        <v>1.6980509103545901E-3</v>
      </c>
      <c r="H7641">
        <v>9.9167614099589805E-4</v>
      </c>
    </row>
    <row r="7642" spans="1:8" x14ac:dyDescent="0.2">
      <c r="A7642">
        <f t="shared" si="119"/>
        <v>7640</v>
      </c>
      <c r="B7642">
        <v>4.7219462162248697E-2</v>
      </c>
      <c r="C7642">
        <v>1.7757334E-2</v>
      </c>
      <c r="D7642">
        <v>0.107763043032644</v>
      </c>
      <c r="E7642">
        <v>0.13168626024934499</v>
      </c>
      <c r="F7642">
        <v>0.10787422590508899</v>
      </c>
      <c r="G7642">
        <v>6.7570837862390404E-2</v>
      </c>
      <c r="H7642">
        <v>0.10776967544909601</v>
      </c>
    </row>
    <row r="7643" spans="1:8" x14ac:dyDescent="0.2">
      <c r="A7643">
        <f t="shared" si="119"/>
        <v>7641</v>
      </c>
      <c r="B7643">
        <v>9.5592807461777604E-2</v>
      </c>
      <c r="C7643">
        <v>4.5393032999999999E-2</v>
      </c>
      <c r="D7643">
        <v>0.28537793586614102</v>
      </c>
      <c r="E7643">
        <v>0.38410603349376299</v>
      </c>
      <c r="F7643">
        <v>0.23012891464785801</v>
      </c>
      <c r="G7643">
        <v>0.20822763158570401</v>
      </c>
      <c r="H7643">
        <v>0.38205125422863301</v>
      </c>
    </row>
    <row r="7644" spans="1:8" x14ac:dyDescent="0.2">
      <c r="A7644">
        <f t="shared" si="119"/>
        <v>7642</v>
      </c>
      <c r="B7644">
        <v>0.228808615660758</v>
      </c>
      <c r="C7644">
        <v>6.1455965000000001E-2</v>
      </c>
      <c r="D7644">
        <v>0.514338681965129</v>
      </c>
      <c r="E7644">
        <v>0.59666560932769197</v>
      </c>
      <c r="F7644">
        <v>0.291096033333544</v>
      </c>
      <c r="G7644">
        <v>0.19662270704933901</v>
      </c>
      <c r="H7644">
        <v>0.46280504657192201</v>
      </c>
    </row>
    <row r="7645" spans="1:8" x14ac:dyDescent="0.2">
      <c r="A7645">
        <f t="shared" si="119"/>
        <v>7643</v>
      </c>
      <c r="B7645">
        <v>0.43573191448443799</v>
      </c>
      <c r="C7645">
        <v>9.5759135999999995E-2</v>
      </c>
      <c r="D7645">
        <v>0.67609183636405701</v>
      </c>
      <c r="E7645">
        <v>0.77123993970003102</v>
      </c>
      <c r="F7645">
        <v>0.37478365236223798</v>
      </c>
      <c r="G7645">
        <v>0.192188381900433</v>
      </c>
      <c r="H7645">
        <v>0.50234011178416904</v>
      </c>
    </row>
    <row r="7646" spans="1:8" x14ac:dyDescent="0.2">
      <c r="A7646">
        <f t="shared" si="119"/>
        <v>7644</v>
      </c>
      <c r="B7646">
        <v>0.53038238405076998</v>
      </c>
      <c r="C7646">
        <v>0.11733734799999999</v>
      </c>
      <c r="D7646">
        <v>0.76353143168832105</v>
      </c>
      <c r="E7646">
        <v>0.84367597151457696</v>
      </c>
      <c r="F7646">
        <v>0.45841481881773199</v>
      </c>
      <c r="G7646">
        <v>0.233123706701725</v>
      </c>
      <c r="H7646">
        <v>0.58490298391114304</v>
      </c>
    </row>
    <row r="7647" spans="1:8" x14ac:dyDescent="0.2">
      <c r="A7647">
        <f t="shared" si="119"/>
        <v>7645</v>
      </c>
      <c r="B7647">
        <v>0.66096349241962804</v>
      </c>
      <c r="C7647">
        <v>0.125750054</v>
      </c>
      <c r="D7647">
        <v>0.77440565736505895</v>
      </c>
      <c r="E7647">
        <v>0.86123181041496699</v>
      </c>
      <c r="F7647">
        <v>0.51953801226461704</v>
      </c>
      <c r="G7647">
        <v>0.27024551187495699</v>
      </c>
      <c r="H7647">
        <v>0.66927201912726797</v>
      </c>
    </row>
    <row r="7648" spans="1:8" x14ac:dyDescent="0.2">
      <c r="A7648">
        <f t="shared" si="119"/>
        <v>7646</v>
      </c>
      <c r="B7648">
        <v>0.63793070290714404</v>
      </c>
      <c r="C7648">
        <v>0.138237798</v>
      </c>
      <c r="D7648">
        <v>0.79849355320540105</v>
      </c>
      <c r="E7648">
        <v>0.84341685548437195</v>
      </c>
      <c r="F7648">
        <v>0.55270057827973695</v>
      </c>
      <c r="G7648">
        <v>0.20931788432898199</v>
      </c>
      <c r="H7648">
        <v>0.67208590017734404</v>
      </c>
    </row>
    <row r="7649" spans="1:8" x14ac:dyDescent="0.2">
      <c r="A7649">
        <f t="shared" si="119"/>
        <v>7647</v>
      </c>
      <c r="B7649">
        <v>0.58388409884932202</v>
      </c>
      <c r="C7649">
        <v>0.14975549599999999</v>
      </c>
      <c r="D7649">
        <v>0.73650208447361398</v>
      </c>
      <c r="E7649">
        <v>0.85205211554715099</v>
      </c>
      <c r="F7649">
        <v>0.51350422841146703</v>
      </c>
      <c r="G7649">
        <v>0.216610279847197</v>
      </c>
      <c r="H7649">
        <v>0.67163454169846404</v>
      </c>
    </row>
    <row r="7650" spans="1:8" x14ac:dyDescent="0.2">
      <c r="A7650">
        <f t="shared" si="119"/>
        <v>7648</v>
      </c>
      <c r="B7650">
        <v>0.47782300714766501</v>
      </c>
      <c r="C7650">
        <v>0.124157316</v>
      </c>
      <c r="D7650">
        <v>0.621568301173407</v>
      </c>
      <c r="E7650">
        <v>0.773732111855708</v>
      </c>
      <c r="F7650">
        <v>0.448404449293617</v>
      </c>
      <c r="G7650">
        <v>0.193685410070704</v>
      </c>
      <c r="H7650">
        <v>0.62682025938268005</v>
      </c>
    </row>
    <row r="7651" spans="1:8" x14ac:dyDescent="0.2">
      <c r="A7651">
        <f t="shared" si="119"/>
        <v>7649</v>
      </c>
      <c r="B7651">
        <v>0.36187698323664202</v>
      </c>
      <c r="C7651">
        <v>7.0796357000000004E-2</v>
      </c>
      <c r="D7651">
        <v>0.45183665043001903</v>
      </c>
      <c r="E7651">
        <v>0.62524115805195901</v>
      </c>
      <c r="F7651">
        <v>0.37693051051361998</v>
      </c>
      <c r="G7651">
        <v>0.13722876476153201</v>
      </c>
      <c r="H7651">
        <v>0.56778709122173399</v>
      </c>
    </row>
    <row r="7652" spans="1:8" x14ac:dyDescent="0.2">
      <c r="A7652">
        <f t="shared" si="119"/>
        <v>7650</v>
      </c>
      <c r="B7652">
        <v>0.16872335651783699</v>
      </c>
      <c r="C7652">
        <v>3.1113459E-2</v>
      </c>
      <c r="D7652">
        <v>0.27107074686258398</v>
      </c>
      <c r="E7652">
        <v>0.405452536116924</v>
      </c>
      <c r="F7652">
        <v>0.26998111058712199</v>
      </c>
      <c r="G7652">
        <v>6.9635459651721299E-2</v>
      </c>
      <c r="H7652">
        <v>0.47258180664432903</v>
      </c>
    </row>
    <row r="7653" spans="1:8" x14ac:dyDescent="0.2">
      <c r="A7653">
        <f t="shared" si="119"/>
        <v>7651</v>
      </c>
      <c r="B7653">
        <v>6.1444277060162103E-2</v>
      </c>
      <c r="C7653">
        <v>1.0903477999999999E-2</v>
      </c>
      <c r="D7653">
        <v>9.5547637454641801E-2</v>
      </c>
      <c r="E7653">
        <v>0.154089606905813</v>
      </c>
      <c r="F7653">
        <v>0.110954211884063</v>
      </c>
      <c r="G7653">
        <v>2.65846661327242E-2</v>
      </c>
      <c r="H7653">
        <v>0.23818894228908499</v>
      </c>
    </row>
    <row r="7654" spans="1:8" x14ac:dyDescent="0.2">
      <c r="A7654">
        <f t="shared" si="119"/>
        <v>7652</v>
      </c>
      <c r="B7654">
        <v>3.5001121830827899E-3</v>
      </c>
      <c r="C7654">
        <v>1.86384E-4</v>
      </c>
      <c r="D7654">
        <v>8.9081778669279597E-3</v>
      </c>
      <c r="E7654">
        <v>1.35322618920421E-2</v>
      </c>
      <c r="F7654">
        <v>7.0482698009405398E-3</v>
      </c>
      <c r="G7654">
        <v>1.6176418143210899E-3</v>
      </c>
      <c r="H7654">
        <v>1.5009310063426101E-2</v>
      </c>
    </row>
    <row r="7655" spans="1:8" x14ac:dyDescent="0.2">
      <c r="A7655">
        <f t="shared" si="119"/>
        <v>7653</v>
      </c>
      <c r="B7655">
        <v>0</v>
      </c>
      <c r="C7655">
        <v>0</v>
      </c>
      <c r="D7655">
        <v>0</v>
      </c>
      <c r="E7655">
        <v>0</v>
      </c>
      <c r="F7655" s="1">
        <v>1.66036979998599E-6</v>
      </c>
      <c r="G7655" s="1">
        <v>1.18248670637506E-6</v>
      </c>
      <c r="H7655" s="1">
        <v>4.6667112517453998E-5</v>
      </c>
    </row>
    <row r="7656" spans="1:8" x14ac:dyDescent="0.2">
      <c r="A7656">
        <f t="shared" si="119"/>
        <v>765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</row>
    <row r="7657" spans="1:8" x14ac:dyDescent="0.2">
      <c r="A7657">
        <f t="shared" si="119"/>
        <v>765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</row>
    <row r="7658" spans="1:8" x14ac:dyDescent="0.2">
      <c r="A7658">
        <f t="shared" si="119"/>
        <v>7656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</row>
    <row r="7659" spans="1:8" x14ac:dyDescent="0.2">
      <c r="A7659">
        <f t="shared" si="119"/>
        <v>7657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</row>
    <row r="7660" spans="1:8" x14ac:dyDescent="0.2">
      <c r="A7660">
        <f t="shared" si="119"/>
        <v>7658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</row>
    <row r="7661" spans="1:8" x14ac:dyDescent="0.2">
      <c r="A7661">
        <f t="shared" si="119"/>
        <v>7659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</row>
    <row r="7662" spans="1:8" x14ac:dyDescent="0.2">
      <c r="A7662">
        <f t="shared" si="119"/>
        <v>7660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</row>
    <row r="7663" spans="1:8" x14ac:dyDescent="0.2">
      <c r="A7663">
        <f t="shared" si="119"/>
        <v>7661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</row>
    <row r="7664" spans="1:8" x14ac:dyDescent="0.2">
      <c r="A7664">
        <f t="shared" si="119"/>
        <v>7662</v>
      </c>
      <c r="B7664">
        <v>0</v>
      </c>
      <c r="C7664">
        <v>0</v>
      </c>
      <c r="D7664">
        <v>0</v>
      </c>
      <c r="E7664">
        <v>0</v>
      </c>
      <c r="F7664" s="1">
        <v>3.9848875199663801E-5</v>
      </c>
      <c r="G7664">
        <v>0</v>
      </c>
      <c r="H7664">
        <v>0</v>
      </c>
    </row>
    <row r="7665" spans="1:8" x14ac:dyDescent="0.2">
      <c r="A7665">
        <f t="shared" si="119"/>
        <v>7663</v>
      </c>
      <c r="B7665">
        <v>3.7629411199076898E-3</v>
      </c>
      <c r="C7665">
        <v>3.249016E-3</v>
      </c>
      <c r="D7665">
        <v>6.5306316783210099E-3</v>
      </c>
      <c r="E7665">
        <v>6.8418277638336899E-3</v>
      </c>
      <c r="F7665">
        <v>6.5983095851443298E-3</v>
      </c>
      <c r="G7665">
        <v>1.01220862065705E-3</v>
      </c>
      <c r="H7665">
        <v>6.5013121125878101E-3</v>
      </c>
    </row>
    <row r="7666" spans="1:8" x14ac:dyDescent="0.2">
      <c r="A7666">
        <f t="shared" si="119"/>
        <v>7664</v>
      </c>
      <c r="B7666">
        <v>7.6560146158530698E-2</v>
      </c>
      <c r="C7666">
        <v>9.4318895E-2</v>
      </c>
      <c r="D7666">
        <v>9.5814349366825299E-2</v>
      </c>
      <c r="E7666">
        <v>0.12855066514225999</v>
      </c>
      <c r="F7666">
        <v>0.12354479607735699</v>
      </c>
      <c r="G7666">
        <v>5.5469268909347898E-2</v>
      </c>
      <c r="H7666">
        <v>0.180654955117762</v>
      </c>
    </row>
    <row r="7667" spans="1:8" x14ac:dyDescent="0.2">
      <c r="A7667">
        <f t="shared" si="119"/>
        <v>7665</v>
      </c>
      <c r="B7667">
        <v>0.26024552068976498</v>
      </c>
      <c r="C7667">
        <v>0.31545108100000002</v>
      </c>
      <c r="D7667">
        <v>0.31129852356019999</v>
      </c>
      <c r="E7667">
        <v>0.40010426479685501</v>
      </c>
      <c r="F7667">
        <v>0.37077219892547197</v>
      </c>
      <c r="G7667">
        <v>0.114307442445158</v>
      </c>
      <c r="H7667">
        <v>0.48124730609991301</v>
      </c>
    </row>
    <row r="7668" spans="1:8" x14ac:dyDescent="0.2">
      <c r="A7668">
        <f t="shared" si="119"/>
        <v>7666</v>
      </c>
      <c r="B7668">
        <v>0.46050834962658999</v>
      </c>
      <c r="C7668">
        <v>0.58455179099999999</v>
      </c>
      <c r="D7668">
        <v>0.52299919877074397</v>
      </c>
      <c r="E7668">
        <v>0.62632129341382403</v>
      </c>
      <c r="F7668">
        <v>0.57126185227378001</v>
      </c>
      <c r="G7668">
        <v>0.19341580310164999</v>
      </c>
      <c r="H7668">
        <v>0.65225091901015997</v>
      </c>
    </row>
    <row r="7669" spans="1:8" x14ac:dyDescent="0.2">
      <c r="A7669">
        <f t="shared" si="119"/>
        <v>7667</v>
      </c>
      <c r="B7669">
        <v>0.55858841629539302</v>
      </c>
      <c r="C7669">
        <v>0.828545698</v>
      </c>
      <c r="D7669">
        <v>0.69655245019870304</v>
      </c>
      <c r="E7669">
        <v>0.79217593265736197</v>
      </c>
      <c r="F7669">
        <v>0.70415286995525905</v>
      </c>
      <c r="G7669">
        <v>0.29116015425061298</v>
      </c>
      <c r="H7669">
        <v>0.74830714921737496</v>
      </c>
    </row>
    <row r="7670" spans="1:8" x14ac:dyDescent="0.2">
      <c r="A7670">
        <f t="shared" si="119"/>
        <v>7668</v>
      </c>
      <c r="B7670">
        <v>0.66632263854610696</v>
      </c>
      <c r="C7670">
        <v>0.91133842200000004</v>
      </c>
      <c r="D7670">
        <v>0.80515754083981295</v>
      </c>
      <c r="E7670">
        <v>0.86561640301595999</v>
      </c>
      <c r="F7670">
        <v>0.77132146984389305</v>
      </c>
      <c r="G7670">
        <v>0.34343789153945498</v>
      </c>
      <c r="H7670">
        <v>0.79743011853106005</v>
      </c>
    </row>
    <row r="7671" spans="1:8" x14ac:dyDescent="0.2">
      <c r="A7671">
        <f t="shared" si="119"/>
        <v>7669</v>
      </c>
      <c r="B7671">
        <v>0.70204814256867099</v>
      </c>
      <c r="C7671">
        <v>0.92843493899999996</v>
      </c>
      <c r="D7671">
        <v>0.854556397146367</v>
      </c>
      <c r="E7671">
        <v>0.89250915325193103</v>
      </c>
      <c r="F7671">
        <v>0.797799387044269</v>
      </c>
      <c r="G7671">
        <v>0.400012785519264</v>
      </c>
      <c r="H7671">
        <v>0.80371632442188801</v>
      </c>
    </row>
    <row r="7672" spans="1:8" x14ac:dyDescent="0.2">
      <c r="A7672">
        <f t="shared" si="119"/>
        <v>7670</v>
      </c>
      <c r="B7672">
        <v>0.62271226641879496</v>
      </c>
      <c r="C7672">
        <v>0.92573660400000002</v>
      </c>
      <c r="D7672">
        <v>0.86181858149810497</v>
      </c>
      <c r="E7672">
        <v>0.87931461562397595</v>
      </c>
      <c r="F7672">
        <v>0.78693890818256096</v>
      </c>
      <c r="G7672">
        <v>0.41268076560465999</v>
      </c>
      <c r="H7672">
        <v>0.80864845487607595</v>
      </c>
    </row>
    <row r="7673" spans="1:8" x14ac:dyDescent="0.2">
      <c r="A7673">
        <f t="shared" si="119"/>
        <v>7671</v>
      </c>
      <c r="B7673">
        <v>0.62796243469341895</v>
      </c>
      <c r="C7673">
        <v>0.90819106999999999</v>
      </c>
      <c r="D7673">
        <v>0.78043334658040497</v>
      </c>
      <c r="E7673">
        <v>0.86522336184654802</v>
      </c>
      <c r="F7673">
        <v>0.68846901682459205</v>
      </c>
      <c r="G7673">
        <v>0.43456031713271798</v>
      </c>
      <c r="H7673">
        <v>0.79209329671050999</v>
      </c>
    </row>
    <row r="7674" spans="1:8" x14ac:dyDescent="0.2">
      <c r="A7674">
        <f t="shared" si="119"/>
        <v>7672</v>
      </c>
      <c r="B7674">
        <v>0.44067438058912101</v>
      </c>
      <c r="C7674">
        <v>0.82572028200000003</v>
      </c>
      <c r="D7674">
        <v>0.62667392920663401</v>
      </c>
      <c r="E7674">
        <v>0.77081778436992199</v>
      </c>
      <c r="F7674">
        <v>0.58630812340125305</v>
      </c>
      <c r="G7674">
        <v>0.32689490251726799</v>
      </c>
      <c r="H7674">
        <v>0.73782819493630702</v>
      </c>
    </row>
    <row r="7675" spans="1:8" x14ac:dyDescent="0.2">
      <c r="A7675">
        <f t="shared" si="119"/>
        <v>7673</v>
      </c>
      <c r="B7675">
        <v>0.28015000480784602</v>
      </c>
      <c r="C7675">
        <v>0.65718657400000002</v>
      </c>
      <c r="D7675">
        <v>0.48802564674314303</v>
      </c>
      <c r="E7675">
        <v>0.61502791047939398</v>
      </c>
      <c r="F7675">
        <v>0.47725503493817301</v>
      </c>
      <c r="G7675">
        <v>0.244060526248988</v>
      </c>
      <c r="H7675">
        <v>0.63437376904780995</v>
      </c>
    </row>
    <row r="7676" spans="1:8" x14ac:dyDescent="0.2">
      <c r="A7676">
        <f t="shared" si="119"/>
        <v>7674</v>
      </c>
      <c r="B7676">
        <v>0.26402769319529401</v>
      </c>
      <c r="C7676">
        <v>0.40103533200000002</v>
      </c>
      <c r="D7676">
        <v>0.26657474605720599</v>
      </c>
      <c r="E7676">
        <v>0.398593239856672</v>
      </c>
      <c r="F7676">
        <v>0.32718251056643899</v>
      </c>
      <c r="G7676">
        <v>0.121768933562385</v>
      </c>
      <c r="H7676">
        <v>0.48736871874966398</v>
      </c>
    </row>
    <row r="7677" spans="1:8" x14ac:dyDescent="0.2">
      <c r="A7677">
        <f t="shared" si="119"/>
        <v>7675</v>
      </c>
      <c r="B7677">
        <v>9.8964710407384804E-2</v>
      </c>
      <c r="C7677">
        <v>0.13439150499999999</v>
      </c>
      <c r="D7677">
        <v>9.3234864158993694E-2</v>
      </c>
      <c r="E7677">
        <v>0.141061019993832</v>
      </c>
      <c r="F7677">
        <v>0.13978819383061999</v>
      </c>
      <c r="G7677">
        <v>4.9458688980843497E-2</v>
      </c>
      <c r="H7677">
        <v>0.21072461739893</v>
      </c>
    </row>
    <row r="7678" spans="1:8" x14ac:dyDescent="0.2">
      <c r="A7678">
        <f t="shared" si="119"/>
        <v>7676</v>
      </c>
      <c r="B7678">
        <v>2.9616333856854302E-3</v>
      </c>
      <c r="C7678">
        <v>7.0656570000000004E-3</v>
      </c>
      <c r="D7678">
        <v>5.7304959417706003E-3</v>
      </c>
      <c r="E7678">
        <v>1.00094484476852E-2</v>
      </c>
      <c r="F7678">
        <v>1.53434773216705E-2</v>
      </c>
      <c r="G7678">
        <v>1.92272338456585E-3</v>
      </c>
      <c r="H7678">
        <v>1.5072748169504499E-2</v>
      </c>
    </row>
    <row r="7679" spans="1:8" x14ac:dyDescent="0.2">
      <c r="A7679">
        <f t="shared" si="119"/>
        <v>7677</v>
      </c>
      <c r="B7679">
        <v>0</v>
      </c>
      <c r="C7679">
        <v>0</v>
      </c>
      <c r="D7679">
        <v>0</v>
      </c>
      <c r="E7679">
        <v>0</v>
      </c>
      <c r="F7679" s="1">
        <v>4.1509244999649798E-5</v>
      </c>
      <c r="G7679">
        <v>0</v>
      </c>
      <c r="H7679" s="1">
        <v>1.60418199278748E-5</v>
      </c>
    </row>
    <row r="7680" spans="1:8" x14ac:dyDescent="0.2">
      <c r="A7680">
        <f t="shared" si="119"/>
        <v>7678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</row>
    <row r="7681" spans="1:8" x14ac:dyDescent="0.2">
      <c r="A7681">
        <f t="shared" si="119"/>
        <v>7679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</row>
    <row r="7682" spans="1:8" x14ac:dyDescent="0.2">
      <c r="A7682">
        <f t="shared" si="119"/>
        <v>7680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</row>
    <row r="7683" spans="1:8" x14ac:dyDescent="0.2">
      <c r="A7683">
        <f t="shared" si="119"/>
        <v>768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</row>
    <row r="7684" spans="1:8" x14ac:dyDescent="0.2">
      <c r="A7684">
        <f t="shared" si="119"/>
        <v>768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</row>
    <row r="7685" spans="1:8" x14ac:dyDescent="0.2">
      <c r="A7685">
        <f t="shared" ref="A7685:A7748" si="120">A7684+1</f>
        <v>768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</row>
    <row r="7686" spans="1:8" x14ac:dyDescent="0.2">
      <c r="A7686">
        <f t="shared" si="120"/>
        <v>768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</row>
    <row r="7687" spans="1:8" x14ac:dyDescent="0.2">
      <c r="A7687">
        <f t="shared" si="120"/>
        <v>768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</row>
    <row r="7688" spans="1:8" x14ac:dyDescent="0.2">
      <c r="A7688">
        <f t="shared" si="120"/>
        <v>7686</v>
      </c>
      <c r="B7688">
        <v>0</v>
      </c>
      <c r="C7688" s="1">
        <v>5.0800000000000002E-5</v>
      </c>
      <c r="D7688">
        <v>0</v>
      </c>
      <c r="E7688">
        <v>0</v>
      </c>
      <c r="F7688">
        <v>1.54414391398697E-4</v>
      </c>
      <c r="G7688" s="1">
        <v>9.4598936510005292E-6</v>
      </c>
      <c r="H7688">
        <v>0</v>
      </c>
    </row>
    <row r="7689" spans="1:8" x14ac:dyDescent="0.2">
      <c r="A7689">
        <f t="shared" si="120"/>
        <v>7687</v>
      </c>
      <c r="B7689">
        <v>5.7694156864002003E-4</v>
      </c>
      <c r="C7689">
        <v>7.8874419999999997E-3</v>
      </c>
      <c r="D7689">
        <v>3.6196616653471199E-4</v>
      </c>
      <c r="E7689">
        <v>7.4998077955896096E-3</v>
      </c>
      <c r="F7689">
        <v>1.9271912268437399E-2</v>
      </c>
      <c r="G7689">
        <v>5.3389274792834196E-3</v>
      </c>
      <c r="H7689">
        <v>5.3718221549388101E-3</v>
      </c>
    </row>
    <row r="7690" spans="1:8" x14ac:dyDescent="0.2">
      <c r="A7690">
        <f t="shared" si="120"/>
        <v>7688</v>
      </c>
      <c r="B7690">
        <v>3.4789576588993197E-2</v>
      </c>
      <c r="C7690">
        <v>0.132866543</v>
      </c>
      <c r="D7690">
        <v>2.7536099847856401E-2</v>
      </c>
      <c r="E7690">
        <v>0.137200482285388</v>
      </c>
      <c r="F7690">
        <v>8.5404441401879402E-2</v>
      </c>
      <c r="G7690">
        <v>0.13025091070721301</v>
      </c>
      <c r="H7690">
        <v>0.149820389695487</v>
      </c>
    </row>
    <row r="7691" spans="1:8" x14ac:dyDescent="0.2">
      <c r="A7691">
        <f t="shared" si="120"/>
        <v>7689</v>
      </c>
      <c r="B7691">
        <v>0.13217090291355399</v>
      </c>
      <c r="C7691">
        <v>0.392635334</v>
      </c>
      <c r="D7691">
        <v>6.6521761068731894E-2</v>
      </c>
      <c r="E7691">
        <v>0.40951978436631797</v>
      </c>
      <c r="F7691">
        <v>0.19367383531936599</v>
      </c>
      <c r="G7691">
        <v>0.39331163335423602</v>
      </c>
      <c r="H7691">
        <v>0.42841794720925602</v>
      </c>
    </row>
    <row r="7692" spans="1:8" x14ac:dyDescent="0.2">
      <c r="A7692">
        <f t="shared" si="120"/>
        <v>7690</v>
      </c>
      <c r="B7692">
        <v>0.26575210743934002</v>
      </c>
      <c r="C7692">
        <v>0.63661229600000002</v>
      </c>
      <c r="D7692">
        <v>0.14852424355462701</v>
      </c>
      <c r="E7692">
        <v>0.63208298581579303</v>
      </c>
      <c r="F7692">
        <v>0.32010435410909899</v>
      </c>
      <c r="G7692">
        <v>0.47807582792732001</v>
      </c>
      <c r="H7692">
        <v>0.56870512082578795</v>
      </c>
    </row>
    <row r="7693" spans="1:8" x14ac:dyDescent="0.2">
      <c r="A7693">
        <f t="shared" si="120"/>
        <v>7691</v>
      </c>
      <c r="B7693">
        <v>0.39399339722426902</v>
      </c>
      <c r="C7693">
        <v>0.80079139099999996</v>
      </c>
      <c r="D7693">
        <v>0.27054494337856599</v>
      </c>
      <c r="E7693">
        <v>0.79799585338072498</v>
      </c>
      <c r="F7693">
        <v>0.38241637233277298</v>
      </c>
      <c r="G7693">
        <v>0.46131644383786602</v>
      </c>
      <c r="H7693">
        <v>0.66405186508801095</v>
      </c>
    </row>
    <row r="7694" spans="1:8" x14ac:dyDescent="0.2">
      <c r="A7694">
        <f t="shared" si="120"/>
        <v>7692</v>
      </c>
      <c r="B7694">
        <v>0.52114490849065598</v>
      </c>
      <c r="C7694">
        <v>0.84618018800000006</v>
      </c>
      <c r="D7694">
        <v>0.35294749373273598</v>
      </c>
      <c r="E7694">
        <v>0.87322975603826802</v>
      </c>
      <c r="F7694">
        <v>0.47592341835858498</v>
      </c>
      <c r="G7694">
        <v>0.42321672215846101</v>
      </c>
      <c r="H7694">
        <v>0.70379255726478895</v>
      </c>
    </row>
    <row r="7695" spans="1:8" x14ac:dyDescent="0.2">
      <c r="A7695">
        <f t="shared" si="120"/>
        <v>7693</v>
      </c>
      <c r="B7695">
        <v>0.62452001666720003</v>
      </c>
      <c r="C7695">
        <v>0.83456506100000005</v>
      </c>
      <c r="D7695">
        <v>0.43722845798271298</v>
      </c>
      <c r="E7695">
        <v>0.89615715758728598</v>
      </c>
      <c r="F7695">
        <v>0.50778093371091604</v>
      </c>
      <c r="G7695">
        <v>0.43086622866200203</v>
      </c>
      <c r="H7695">
        <v>0.72584860131835005</v>
      </c>
    </row>
    <row r="7696" spans="1:8" x14ac:dyDescent="0.2">
      <c r="A7696">
        <f t="shared" si="120"/>
        <v>7694</v>
      </c>
      <c r="B7696">
        <v>0.67681656463348105</v>
      </c>
      <c r="C7696">
        <v>0.82722406400000004</v>
      </c>
      <c r="D7696">
        <v>0.52701892830436603</v>
      </c>
      <c r="E7696">
        <v>0.89825337715748099</v>
      </c>
      <c r="F7696">
        <v>0.499641800951385</v>
      </c>
      <c r="G7696">
        <v>0.41070601280501301</v>
      </c>
      <c r="H7696">
        <v>0.66441499355728795</v>
      </c>
    </row>
    <row r="7697" spans="1:8" x14ac:dyDescent="0.2">
      <c r="A7697">
        <f t="shared" si="120"/>
        <v>7695</v>
      </c>
      <c r="B7697">
        <v>0.64924516811436195</v>
      </c>
      <c r="C7697">
        <v>0.80292210200000003</v>
      </c>
      <c r="D7697">
        <v>0.56448814179596996</v>
      </c>
      <c r="E7697">
        <v>0.87089480035035605</v>
      </c>
      <c r="F7697">
        <v>0.53063758437752295</v>
      </c>
      <c r="G7697">
        <v>0.34950050088304002</v>
      </c>
      <c r="H7697">
        <v>0.70570153383620604</v>
      </c>
    </row>
    <row r="7698" spans="1:8" x14ac:dyDescent="0.2">
      <c r="A7698">
        <f t="shared" si="120"/>
        <v>7696</v>
      </c>
      <c r="B7698">
        <v>0.60753229270168796</v>
      </c>
      <c r="C7698">
        <v>0.756508191</v>
      </c>
      <c r="D7698">
        <v>0.53084052898893797</v>
      </c>
      <c r="E7698">
        <v>0.78995161078009801</v>
      </c>
      <c r="F7698">
        <v>0.58284459199848304</v>
      </c>
      <c r="G7698">
        <v>0.35383313217519802</v>
      </c>
      <c r="H7698">
        <v>0.63638045488605999</v>
      </c>
    </row>
    <row r="7699" spans="1:8" x14ac:dyDescent="0.2">
      <c r="A7699">
        <f t="shared" si="120"/>
        <v>7697</v>
      </c>
      <c r="B7699">
        <v>0.49575947947049498</v>
      </c>
      <c r="C7699">
        <v>0.61857114999999996</v>
      </c>
      <c r="D7699">
        <v>0.38448046209317099</v>
      </c>
      <c r="E7699">
        <v>0.63559124217980101</v>
      </c>
      <c r="F7699">
        <v>0.49100289688205701</v>
      </c>
      <c r="G7699">
        <v>0.33023660994948401</v>
      </c>
      <c r="H7699">
        <v>0.55819408290486405</v>
      </c>
    </row>
    <row r="7700" spans="1:8" x14ac:dyDescent="0.2">
      <c r="A7700">
        <f t="shared" si="120"/>
        <v>7698</v>
      </c>
      <c r="B7700">
        <v>0.31370236225519998</v>
      </c>
      <c r="C7700">
        <v>0.38088465500000002</v>
      </c>
      <c r="D7700">
        <v>0.23045052263704199</v>
      </c>
      <c r="E7700">
        <v>0.41754073563838701</v>
      </c>
      <c r="F7700">
        <v>0.38055177704738902</v>
      </c>
      <c r="G7700">
        <v>0.29465913241477698</v>
      </c>
      <c r="H7700">
        <v>0.36005500241298499</v>
      </c>
    </row>
    <row r="7701" spans="1:8" x14ac:dyDescent="0.2">
      <c r="A7701">
        <f t="shared" si="120"/>
        <v>7699</v>
      </c>
      <c r="B7701">
        <v>0.10069553511330399</v>
      </c>
      <c r="C7701">
        <v>0.12918545400000001</v>
      </c>
      <c r="D7701">
        <v>9.7940424323944994E-2</v>
      </c>
      <c r="E7701">
        <v>0.158779898194126</v>
      </c>
      <c r="F7701">
        <v>0.12580123863553799</v>
      </c>
      <c r="G7701">
        <v>0.17107153429798699</v>
      </c>
      <c r="H7701">
        <v>0.15022799775638199</v>
      </c>
    </row>
    <row r="7702" spans="1:8" x14ac:dyDescent="0.2">
      <c r="A7702">
        <f t="shared" si="120"/>
        <v>7700</v>
      </c>
      <c r="B7702">
        <v>6.5835443443700101E-3</v>
      </c>
      <c r="C7702">
        <v>1.129319E-2</v>
      </c>
      <c r="D7702">
        <v>6.0162587048243196E-3</v>
      </c>
      <c r="E7702">
        <v>1.72850772059066E-2</v>
      </c>
      <c r="F7702">
        <v>8.59739482432746E-3</v>
      </c>
      <c r="G7702">
        <v>1.44594474455543E-2</v>
      </c>
      <c r="H7702">
        <v>1.39593000317834E-2</v>
      </c>
    </row>
    <row r="7703" spans="1:8" x14ac:dyDescent="0.2">
      <c r="A7703">
        <f t="shared" si="120"/>
        <v>7701</v>
      </c>
      <c r="B7703">
        <v>0</v>
      </c>
      <c r="C7703">
        <v>8.9803300000000001E-4</v>
      </c>
      <c r="D7703">
        <v>0</v>
      </c>
      <c r="E7703" s="1">
        <v>2.91141606971646E-5</v>
      </c>
      <c r="F7703" s="1">
        <v>2.1584807399817901E-5</v>
      </c>
      <c r="G7703" s="1">
        <v>7.4496662501629199E-5</v>
      </c>
      <c r="H7703" s="1">
        <v>6.3438106078413995E-5</v>
      </c>
    </row>
    <row r="7704" spans="1:8" x14ac:dyDescent="0.2">
      <c r="A7704">
        <f t="shared" si="120"/>
        <v>7702</v>
      </c>
      <c r="B7704">
        <v>0</v>
      </c>
      <c r="C7704">
        <v>1.31316E-4</v>
      </c>
      <c r="D7704">
        <v>0</v>
      </c>
      <c r="E7704">
        <v>0</v>
      </c>
      <c r="F7704">
        <v>0</v>
      </c>
      <c r="G7704">
        <v>0</v>
      </c>
      <c r="H7704">
        <v>0</v>
      </c>
    </row>
    <row r="7705" spans="1:8" x14ac:dyDescent="0.2">
      <c r="A7705">
        <f t="shared" si="120"/>
        <v>7703</v>
      </c>
      <c r="B7705">
        <v>0</v>
      </c>
      <c r="C7705" s="1">
        <v>8.8999999999999995E-5</v>
      </c>
      <c r="D7705">
        <v>0</v>
      </c>
      <c r="E7705">
        <v>0</v>
      </c>
      <c r="F7705">
        <v>0</v>
      </c>
      <c r="G7705">
        <v>0</v>
      </c>
      <c r="H7705">
        <v>0</v>
      </c>
    </row>
    <row r="7706" spans="1:8" x14ac:dyDescent="0.2">
      <c r="A7706">
        <f t="shared" si="120"/>
        <v>7704</v>
      </c>
      <c r="B7706">
        <v>0</v>
      </c>
      <c r="C7706" s="1">
        <v>4.6600000000000001E-5</v>
      </c>
      <c r="D7706">
        <v>0</v>
      </c>
      <c r="E7706">
        <v>0</v>
      </c>
      <c r="F7706">
        <v>0</v>
      </c>
      <c r="G7706">
        <v>0</v>
      </c>
      <c r="H7706">
        <v>0</v>
      </c>
    </row>
    <row r="7707" spans="1:8" x14ac:dyDescent="0.2">
      <c r="A7707">
        <f t="shared" si="120"/>
        <v>7705</v>
      </c>
      <c r="B7707">
        <v>0</v>
      </c>
      <c r="C7707" s="1">
        <v>4.2400000000000001E-6</v>
      </c>
      <c r="D7707">
        <v>0</v>
      </c>
      <c r="E7707">
        <v>0</v>
      </c>
      <c r="F7707">
        <v>0</v>
      </c>
      <c r="G7707">
        <v>0</v>
      </c>
      <c r="H7707">
        <v>0</v>
      </c>
    </row>
    <row r="7708" spans="1:8" x14ac:dyDescent="0.2">
      <c r="A7708">
        <f t="shared" si="120"/>
        <v>7706</v>
      </c>
      <c r="B7708">
        <v>0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</row>
    <row r="7709" spans="1:8" x14ac:dyDescent="0.2">
      <c r="A7709">
        <f t="shared" si="120"/>
        <v>7707</v>
      </c>
      <c r="B7709">
        <v>0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</row>
    <row r="7710" spans="1:8" x14ac:dyDescent="0.2">
      <c r="A7710">
        <f t="shared" si="120"/>
        <v>7708</v>
      </c>
      <c r="B7710">
        <v>0</v>
      </c>
      <c r="C7710">
        <v>0</v>
      </c>
      <c r="D7710">
        <v>0</v>
      </c>
      <c r="E7710">
        <v>0</v>
      </c>
      <c r="F7710">
        <v>0</v>
      </c>
      <c r="G7710">
        <v>0</v>
      </c>
      <c r="H7710" s="1">
        <v>5.8333890646817498E-6</v>
      </c>
    </row>
    <row r="7711" spans="1:8" x14ac:dyDescent="0.2">
      <c r="A7711">
        <f t="shared" si="120"/>
        <v>7709</v>
      </c>
      <c r="B7711">
        <v>0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5.8333890646817502E-4</v>
      </c>
    </row>
    <row r="7712" spans="1:8" x14ac:dyDescent="0.2">
      <c r="A7712">
        <f t="shared" si="120"/>
        <v>7710</v>
      </c>
      <c r="B7712">
        <v>0</v>
      </c>
      <c r="C7712" s="1">
        <v>8.0500000000000005E-5</v>
      </c>
      <c r="D7712">
        <v>0</v>
      </c>
      <c r="E7712">
        <v>0</v>
      </c>
      <c r="F7712">
        <v>1.04603297399117E-4</v>
      </c>
      <c r="G7712">
        <v>0</v>
      </c>
      <c r="H7712">
        <v>3.3600321012566899E-3</v>
      </c>
    </row>
    <row r="7713" spans="1:8" x14ac:dyDescent="0.2">
      <c r="A7713">
        <f t="shared" si="120"/>
        <v>7711</v>
      </c>
      <c r="B7713">
        <v>3.8783294336356901E-3</v>
      </c>
      <c r="C7713">
        <v>4.8417540000000002E-3</v>
      </c>
      <c r="D7713">
        <v>7.0564351623398601E-3</v>
      </c>
      <c r="E7713">
        <v>8.5158920039206595E-3</v>
      </c>
      <c r="F7713">
        <v>7.7190592001348804E-3</v>
      </c>
      <c r="G7713">
        <v>7.8339744297348107E-3</v>
      </c>
      <c r="H7713">
        <v>7.6854900927182104E-3</v>
      </c>
    </row>
    <row r="7714" spans="1:8" x14ac:dyDescent="0.2">
      <c r="A7714">
        <f t="shared" si="120"/>
        <v>7712</v>
      </c>
      <c r="B7714">
        <v>5.5751786916247201E-2</v>
      </c>
      <c r="C7714">
        <v>7.4672301999999996E-2</v>
      </c>
      <c r="D7714">
        <v>0.123259005130504</v>
      </c>
      <c r="E7714">
        <v>0.14794069616657199</v>
      </c>
      <c r="F7714">
        <v>0.101133124517146</v>
      </c>
      <c r="G7714">
        <v>0.159136695970543</v>
      </c>
      <c r="H7714">
        <v>9.4682467082482596E-2</v>
      </c>
    </row>
    <row r="7715" spans="1:8" x14ac:dyDescent="0.2">
      <c r="A7715">
        <f t="shared" si="120"/>
        <v>7713</v>
      </c>
      <c r="B7715">
        <v>0.12261290425975099</v>
      </c>
      <c r="C7715">
        <v>0.19658029899999999</v>
      </c>
      <c r="D7715">
        <v>0.36371503464459998</v>
      </c>
      <c r="E7715">
        <v>0.41843454037178901</v>
      </c>
      <c r="F7715">
        <v>0.298368453057483</v>
      </c>
      <c r="G7715">
        <v>0.45895501788523502</v>
      </c>
      <c r="H7715">
        <v>0.29546698951519501</v>
      </c>
    </row>
    <row r="7716" spans="1:8" x14ac:dyDescent="0.2">
      <c r="A7716">
        <f t="shared" si="120"/>
        <v>7714</v>
      </c>
      <c r="B7716">
        <v>0.164216801820571</v>
      </c>
      <c r="C7716">
        <v>0.37056150999999998</v>
      </c>
      <c r="D7716">
        <v>0.60310040633978901</v>
      </c>
      <c r="E7716">
        <v>0.63946633696859401</v>
      </c>
      <c r="F7716">
        <v>0.51751900258783401</v>
      </c>
      <c r="G7716">
        <v>0.59880535567480198</v>
      </c>
      <c r="H7716">
        <v>0.42980993967481601</v>
      </c>
    </row>
    <row r="7717" spans="1:8" x14ac:dyDescent="0.2">
      <c r="A7717">
        <f t="shared" si="120"/>
        <v>7715</v>
      </c>
      <c r="B7717">
        <v>0.23223821276322901</v>
      </c>
      <c r="C7717">
        <v>0.56706132499999995</v>
      </c>
      <c r="D7717">
        <v>0.76975724975271798</v>
      </c>
      <c r="E7717">
        <v>0.78825716662752399</v>
      </c>
      <c r="F7717">
        <v>0.71019163491780801</v>
      </c>
      <c r="G7717">
        <v>0.66317165456291605</v>
      </c>
      <c r="H7717">
        <v>0.52251124199620602</v>
      </c>
    </row>
    <row r="7718" spans="1:8" x14ac:dyDescent="0.2">
      <c r="A7718">
        <f t="shared" si="120"/>
        <v>7716</v>
      </c>
      <c r="B7718">
        <v>0.21398762780858299</v>
      </c>
      <c r="C7718">
        <v>0.65284890500000003</v>
      </c>
      <c r="D7718">
        <v>0.82564863603585203</v>
      </c>
      <c r="E7718">
        <v>0.87528521578348795</v>
      </c>
      <c r="F7718">
        <v>0.80445580957241303</v>
      </c>
      <c r="G7718">
        <v>0.71306668113841098</v>
      </c>
      <c r="H7718">
        <v>0.60946373939435206</v>
      </c>
    </row>
    <row r="7719" spans="1:8" x14ac:dyDescent="0.2">
      <c r="A7719">
        <f t="shared" si="120"/>
        <v>7717</v>
      </c>
      <c r="B7719">
        <v>0.205955319080739</v>
      </c>
      <c r="C7719">
        <v>0.69508611399999998</v>
      </c>
      <c r="D7719">
        <v>0.82860151792073999</v>
      </c>
      <c r="E7719">
        <v>0.887955698518894</v>
      </c>
      <c r="F7719">
        <v>0.83079923681899104</v>
      </c>
      <c r="G7719">
        <v>0.76054470488607695</v>
      </c>
      <c r="H7719">
        <v>0.67921648913528399</v>
      </c>
    </row>
    <row r="7720" spans="1:8" x14ac:dyDescent="0.2">
      <c r="A7720">
        <f t="shared" si="120"/>
        <v>7718</v>
      </c>
      <c r="B7720">
        <v>0.19458315971665699</v>
      </c>
      <c r="C7720">
        <v>0.72871576000000005</v>
      </c>
      <c r="D7720">
        <v>0.83907948589937698</v>
      </c>
      <c r="E7720">
        <v>0.88207172664199696</v>
      </c>
      <c r="F7720">
        <v>0.840462589054909</v>
      </c>
      <c r="G7720">
        <v>0.79191489471950105</v>
      </c>
      <c r="H7720">
        <v>0.72175356219494402</v>
      </c>
    </row>
    <row r="7721" spans="1:8" x14ac:dyDescent="0.2">
      <c r="A7721">
        <f t="shared" si="120"/>
        <v>7719</v>
      </c>
      <c r="B7721">
        <v>0.22752652328600201</v>
      </c>
      <c r="C7721">
        <v>0.68033634300000001</v>
      </c>
      <c r="D7721">
        <v>0.80310385911600002</v>
      </c>
      <c r="E7721">
        <v>0.85202882421859305</v>
      </c>
      <c r="F7721">
        <v>0.81770390020650097</v>
      </c>
      <c r="G7721">
        <v>0.79939412313732305</v>
      </c>
      <c r="H7721">
        <v>0.69870948786855203</v>
      </c>
    </row>
    <row r="7722" spans="1:8" x14ac:dyDescent="0.2">
      <c r="A7722">
        <f t="shared" si="120"/>
        <v>7720</v>
      </c>
      <c r="B7722">
        <v>0.23030225327734799</v>
      </c>
      <c r="C7722">
        <v>0.62168884999999996</v>
      </c>
      <c r="D7722">
        <v>0.73118689708081397</v>
      </c>
      <c r="E7722">
        <v>0.76151581002717805</v>
      </c>
      <c r="F7722">
        <v>0.75291627061104804</v>
      </c>
      <c r="G7722">
        <v>0.75734962580545095</v>
      </c>
      <c r="H7722">
        <v>0.66967160627819899</v>
      </c>
    </row>
    <row r="7723" spans="1:8" x14ac:dyDescent="0.2">
      <c r="A7723">
        <f t="shared" si="120"/>
        <v>7721</v>
      </c>
      <c r="B7723">
        <v>0.20785281579537701</v>
      </c>
      <c r="C7723">
        <v>0.48295543899999999</v>
      </c>
      <c r="D7723">
        <v>0.56745245419138102</v>
      </c>
      <c r="E7723">
        <v>0.61744438581725902</v>
      </c>
      <c r="F7723">
        <v>0.63528073065183999</v>
      </c>
      <c r="G7723">
        <v>0.65582722962962003</v>
      </c>
      <c r="H7723">
        <v>0.58207597773567099</v>
      </c>
    </row>
    <row r="7724" spans="1:8" x14ac:dyDescent="0.2">
      <c r="A7724">
        <f t="shared" si="120"/>
        <v>7722</v>
      </c>
      <c r="B7724">
        <v>0.13949806083528299</v>
      </c>
      <c r="C7724">
        <v>0.279525519</v>
      </c>
      <c r="D7724">
        <v>0.33648755858084201</v>
      </c>
      <c r="E7724">
        <v>0.40580190604528998</v>
      </c>
      <c r="F7724">
        <v>0.44330213289825998</v>
      </c>
      <c r="G7724">
        <v>0.49141191300181802</v>
      </c>
      <c r="H7724">
        <v>0.43445404654393599</v>
      </c>
    </row>
    <row r="7725" spans="1:8" x14ac:dyDescent="0.2">
      <c r="A7725">
        <f t="shared" si="120"/>
        <v>7723</v>
      </c>
      <c r="B7725">
        <v>5.93865187986794E-2</v>
      </c>
      <c r="C7725">
        <v>8.9472904000000006E-2</v>
      </c>
      <c r="D7725">
        <v>0.118709661942689</v>
      </c>
      <c r="E7725">
        <v>0.15293377472613601</v>
      </c>
      <c r="F7725">
        <v>0.132451019684482</v>
      </c>
      <c r="G7725">
        <v>0.20260608978359701</v>
      </c>
      <c r="H7725">
        <v>0.18297153975007399</v>
      </c>
    </row>
    <row r="7726" spans="1:8" x14ac:dyDescent="0.2">
      <c r="A7726">
        <f t="shared" si="120"/>
        <v>7724</v>
      </c>
      <c r="B7726">
        <v>3.46164941184012E-3</v>
      </c>
      <c r="C7726">
        <v>5.5152789999999997E-3</v>
      </c>
      <c r="D7726">
        <v>1.42386059404233E-2</v>
      </c>
      <c r="E7726">
        <v>1.43270784790747E-2</v>
      </c>
      <c r="F7726">
        <v>1.01448594779144E-2</v>
      </c>
      <c r="G7726">
        <v>1.50968077802904E-2</v>
      </c>
      <c r="H7726">
        <v>1.8219861569900301E-2</v>
      </c>
    </row>
    <row r="7727" spans="1:8" x14ac:dyDescent="0.2">
      <c r="A7727">
        <f t="shared" si="120"/>
        <v>7725</v>
      </c>
      <c r="B7727">
        <v>0</v>
      </c>
      <c r="C7727">
        <v>0</v>
      </c>
      <c r="D7727">
        <v>0</v>
      </c>
      <c r="E7727">
        <v>0</v>
      </c>
      <c r="F7727">
        <v>4.7486576279599302E-4</v>
      </c>
      <c r="G7727" s="1">
        <v>6.74017422633788E-5</v>
      </c>
      <c r="H7727">
        <v>1.7281415104119699E-3</v>
      </c>
    </row>
    <row r="7728" spans="1:8" x14ac:dyDescent="0.2">
      <c r="A7728">
        <f t="shared" si="120"/>
        <v>7726</v>
      </c>
      <c r="B7728">
        <v>0</v>
      </c>
      <c r="C7728">
        <v>0</v>
      </c>
      <c r="D7728">
        <v>0</v>
      </c>
      <c r="E7728">
        <v>0</v>
      </c>
      <c r="F7728">
        <v>4.3335651779634403E-4</v>
      </c>
      <c r="G7728">
        <v>0</v>
      </c>
      <c r="H7728">
        <v>1.65814084163578E-3</v>
      </c>
    </row>
    <row r="7729" spans="1:8" x14ac:dyDescent="0.2">
      <c r="A7729">
        <f t="shared" si="120"/>
        <v>7727</v>
      </c>
      <c r="B7729">
        <v>0</v>
      </c>
      <c r="C7729">
        <v>0</v>
      </c>
      <c r="D7729">
        <v>0</v>
      </c>
      <c r="E7729">
        <v>0</v>
      </c>
      <c r="F7729">
        <v>4.3169614799635797E-4</v>
      </c>
      <c r="G7729">
        <v>0</v>
      </c>
      <c r="H7729">
        <v>1.6639742307004699E-3</v>
      </c>
    </row>
    <row r="7730" spans="1:8" x14ac:dyDescent="0.2">
      <c r="A7730">
        <f t="shared" si="120"/>
        <v>7728</v>
      </c>
      <c r="B7730">
        <v>0</v>
      </c>
      <c r="C7730">
        <v>0</v>
      </c>
      <c r="D7730">
        <v>0</v>
      </c>
      <c r="E7730">
        <v>0</v>
      </c>
      <c r="F7730">
        <v>4.3335651779634403E-4</v>
      </c>
      <c r="G7730">
        <v>0</v>
      </c>
      <c r="H7730">
        <v>1.6574116680026999E-3</v>
      </c>
    </row>
    <row r="7731" spans="1:8" x14ac:dyDescent="0.2">
      <c r="A7731">
        <f t="shared" si="120"/>
        <v>7729</v>
      </c>
      <c r="B7731">
        <v>0</v>
      </c>
      <c r="C7731">
        <v>0</v>
      </c>
      <c r="D7731">
        <v>0</v>
      </c>
      <c r="E7731">
        <v>0</v>
      </c>
      <c r="F7731" s="1">
        <v>2.49055469997898E-5</v>
      </c>
      <c r="G7731">
        <v>0</v>
      </c>
      <c r="H7731">
        <v>1.65814084163578E-3</v>
      </c>
    </row>
    <row r="7732" spans="1:8" x14ac:dyDescent="0.2">
      <c r="A7732">
        <f t="shared" si="120"/>
        <v>7730</v>
      </c>
      <c r="B7732">
        <v>0</v>
      </c>
      <c r="C7732">
        <v>0</v>
      </c>
      <c r="D7732">
        <v>0</v>
      </c>
      <c r="E7732">
        <v>0</v>
      </c>
      <c r="F7732" s="1">
        <v>2.49055469997898E-5</v>
      </c>
      <c r="G7732">
        <v>0</v>
      </c>
      <c r="H7732">
        <v>1.6574116680026999E-3</v>
      </c>
    </row>
    <row r="7733" spans="1:8" x14ac:dyDescent="0.2">
      <c r="A7733">
        <f t="shared" si="120"/>
        <v>7731</v>
      </c>
      <c r="B7733">
        <v>0</v>
      </c>
      <c r="C7733">
        <v>0</v>
      </c>
      <c r="D7733">
        <v>0</v>
      </c>
      <c r="E7733">
        <v>0</v>
      </c>
      <c r="F7733" s="1">
        <v>2.49055469997898E-5</v>
      </c>
      <c r="G7733">
        <v>0</v>
      </c>
      <c r="H7733">
        <v>1.6574116680026999E-3</v>
      </c>
    </row>
    <row r="7734" spans="1:8" x14ac:dyDescent="0.2">
      <c r="A7734">
        <f t="shared" si="120"/>
        <v>7732</v>
      </c>
      <c r="B7734">
        <v>0</v>
      </c>
      <c r="C7734">
        <v>0</v>
      </c>
      <c r="D7734">
        <v>0</v>
      </c>
      <c r="E7734">
        <v>0</v>
      </c>
      <c r="F7734" s="1">
        <v>2.49055469997898E-5</v>
      </c>
      <c r="G7734">
        <v>0</v>
      </c>
      <c r="H7734">
        <v>1.6574116680026999E-3</v>
      </c>
    </row>
    <row r="7735" spans="1:8" x14ac:dyDescent="0.2">
      <c r="A7735">
        <f t="shared" si="120"/>
        <v>7733</v>
      </c>
      <c r="B7735">
        <v>0</v>
      </c>
      <c r="C7735">
        <v>0</v>
      </c>
      <c r="D7735">
        <v>0</v>
      </c>
      <c r="E7735">
        <v>0</v>
      </c>
      <c r="F7735" s="1">
        <v>2.49055469997898E-5</v>
      </c>
      <c r="G7735">
        <v>0</v>
      </c>
      <c r="H7735">
        <v>1.6574116680026999E-3</v>
      </c>
    </row>
    <row r="7736" spans="1:8" x14ac:dyDescent="0.2">
      <c r="A7736">
        <f t="shared" si="120"/>
        <v>7734</v>
      </c>
      <c r="B7736">
        <v>0</v>
      </c>
      <c r="C7736">
        <v>1.6096799999999999E-4</v>
      </c>
      <c r="D7736">
        <v>0</v>
      </c>
      <c r="E7736">
        <v>0</v>
      </c>
      <c r="F7736" s="1">
        <v>3.6528135599691801E-5</v>
      </c>
      <c r="G7736">
        <v>0</v>
      </c>
      <c r="H7736">
        <v>1.6654325779666399E-3</v>
      </c>
    </row>
    <row r="7737" spans="1:8" x14ac:dyDescent="0.2">
      <c r="A7737">
        <f t="shared" si="120"/>
        <v>7735</v>
      </c>
      <c r="B7737">
        <v>1.2987595756274201E-2</v>
      </c>
      <c r="C7737">
        <v>1.3038424E-2</v>
      </c>
      <c r="D7737">
        <v>1.0756110401342001E-2</v>
      </c>
      <c r="E7737">
        <v>7.2581602618031404E-3</v>
      </c>
      <c r="F7737">
        <v>5.47091849095384E-3</v>
      </c>
      <c r="G7737">
        <v>3.3901893871773098E-3</v>
      </c>
      <c r="H7737">
        <v>5.5110943188580799E-3</v>
      </c>
    </row>
    <row r="7738" spans="1:8" x14ac:dyDescent="0.2">
      <c r="A7738">
        <f t="shared" si="120"/>
        <v>7736</v>
      </c>
      <c r="B7738">
        <v>9.0547773967114303E-2</v>
      </c>
      <c r="C7738">
        <v>0.124805425</v>
      </c>
      <c r="D7738">
        <v>0.11960886210376501</v>
      </c>
      <c r="E7738">
        <v>0.14345129258706901</v>
      </c>
      <c r="F7738">
        <v>7.0570697608804606E-2</v>
      </c>
      <c r="G7738">
        <v>0.10979507317363101</v>
      </c>
      <c r="H7738">
        <v>7.87215854278802E-2</v>
      </c>
    </row>
    <row r="7739" spans="1:8" x14ac:dyDescent="0.2">
      <c r="A7739">
        <f t="shared" si="120"/>
        <v>7737</v>
      </c>
      <c r="B7739">
        <v>0.155133177345427</v>
      </c>
      <c r="C7739">
        <v>0.31788678399999998</v>
      </c>
      <c r="D7739">
        <v>0.319901887813204</v>
      </c>
      <c r="E7739">
        <v>0.40926357975218303</v>
      </c>
      <c r="F7739">
        <v>0.180955402651473</v>
      </c>
      <c r="G7739">
        <v>0.31580672467158899</v>
      </c>
      <c r="H7739">
        <v>0.152443956427328</v>
      </c>
    </row>
    <row r="7740" spans="1:8" x14ac:dyDescent="0.2">
      <c r="A7740">
        <f t="shared" si="120"/>
        <v>7738</v>
      </c>
      <c r="B7740">
        <v>0.212019616013333</v>
      </c>
      <c r="C7740">
        <v>0.538260725</v>
      </c>
      <c r="D7740">
        <v>0.53172067829914305</v>
      </c>
      <c r="E7740">
        <v>0.62303430467111398</v>
      </c>
      <c r="F7740">
        <v>0.29157255946614002</v>
      </c>
      <c r="G7740">
        <v>0.33093309461953802</v>
      </c>
      <c r="H7740">
        <v>0.241011573422758</v>
      </c>
    </row>
    <row r="7741" spans="1:8" x14ac:dyDescent="0.2">
      <c r="A7741">
        <f t="shared" si="120"/>
        <v>7739</v>
      </c>
      <c r="B7741">
        <v>0.32935029968909202</v>
      </c>
      <c r="C7741">
        <v>0.77719260499999998</v>
      </c>
      <c r="D7741">
        <v>0.69905954217322797</v>
      </c>
      <c r="E7741">
        <v>0.76952511563496795</v>
      </c>
      <c r="F7741">
        <v>0.39575080219646103</v>
      </c>
      <c r="G7741">
        <v>0.320309634049465</v>
      </c>
      <c r="H7741">
        <v>0.318703565680722</v>
      </c>
    </row>
    <row r="7742" spans="1:8" x14ac:dyDescent="0.2">
      <c r="A7742">
        <f t="shared" si="120"/>
        <v>7740</v>
      </c>
      <c r="B7742">
        <v>0.34603032148466301</v>
      </c>
      <c r="C7742">
        <v>0.87429031899999998</v>
      </c>
      <c r="D7742">
        <v>0.811962504770666</v>
      </c>
      <c r="E7742">
        <v>0.84817410934228799</v>
      </c>
      <c r="F7742">
        <v>0.48729529111868902</v>
      </c>
      <c r="G7742">
        <v>0.34579340505855399</v>
      </c>
      <c r="H7742">
        <v>0.34885416623516202</v>
      </c>
    </row>
    <row r="7743" spans="1:8" x14ac:dyDescent="0.2">
      <c r="A7743">
        <f t="shared" si="120"/>
        <v>7741</v>
      </c>
      <c r="B7743">
        <v>0.42505208500272401</v>
      </c>
      <c r="C7743">
        <v>0.90859772599999999</v>
      </c>
      <c r="D7743">
        <v>0.82950833842216398</v>
      </c>
      <c r="E7743">
        <v>0.87374216526653803</v>
      </c>
      <c r="F7743">
        <v>0.55392759156192695</v>
      </c>
      <c r="G7743">
        <v>0.36290635267321403</v>
      </c>
      <c r="H7743">
        <v>0.34615184875094901</v>
      </c>
    </row>
    <row r="7744" spans="1:8" x14ac:dyDescent="0.2">
      <c r="A7744">
        <f t="shared" si="120"/>
        <v>7742</v>
      </c>
      <c r="B7744">
        <v>0.50125965575819698</v>
      </c>
      <c r="C7744">
        <v>0.88533358500000003</v>
      </c>
      <c r="D7744">
        <v>0.80766844298451201</v>
      </c>
      <c r="E7744">
        <v>0.86701097131335403</v>
      </c>
      <c r="F7744">
        <v>0.47982362701875098</v>
      </c>
      <c r="G7744">
        <v>0.36656614902944501</v>
      </c>
      <c r="H7744">
        <v>0.33198910927553399</v>
      </c>
    </row>
    <row r="7745" spans="1:8" x14ac:dyDescent="0.2">
      <c r="A7745">
        <f t="shared" si="120"/>
        <v>7743</v>
      </c>
      <c r="B7745">
        <v>0.52183082791115099</v>
      </c>
      <c r="C7745">
        <v>0.82446218900000001</v>
      </c>
      <c r="D7745">
        <v>0.70445855330985696</v>
      </c>
      <c r="E7745">
        <v>0.83419640079157997</v>
      </c>
      <c r="F7745">
        <v>0.35861331088017401</v>
      </c>
      <c r="G7745">
        <v>0.33448883214560798</v>
      </c>
      <c r="H7745">
        <v>0.32265933264020902</v>
      </c>
    </row>
    <row r="7746" spans="1:8" x14ac:dyDescent="0.2">
      <c r="A7746">
        <f t="shared" si="120"/>
        <v>7744</v>
      </c>
      <c r="B7746">
        <v>0.39329465688002802</v>
      </c>
      <c r="C7746">
        <v>0.671076436</v>
      </c>
      <c r="D7746">
        <v>0.54100987318347604</v>
      </c>
      <c r="E7746">
        <v>0.74014019324331903</v>
      </c>
      <c r="F7746">
        <v>0.25315990414346401</v>
      </c>
      <c r="G7746">
        <v>0.35720440177507301</v>
      </c>
      <c r="H7746">
        <v>0.280675702368061</v>
      </c>
    </row>
    <row r="7747" spans="1:8" x14ac:dyDescent="0.2">
      <c r="A7747">
        <f t="shared" si="120"/>
        <v>7745</v>
      </c>
      <c r="B7747">
        <v>0.268841950062501</v>
      </c>
      <c r="C7747">
        <v>0.4927745</v>
      </c>
      <c r="D7747">
        <v>0.28636858011139399</v>
      </c>
      <c r="E7747">
        <v>0.60072994616101605</v>
      </c>
      <c r="F7747">
        <v>0.16915681485277201</v>
      </c>
      <c r="G7747">
        <v>0.386540714473532</v>
      </c>
      <c r="H7747">
        <v>0.21220775656862501</v>
      </c>
    </row>
    <row r="7748" spans="1:8" x14ac:dyDescent="0.2">
      <c r="A7748">
        <f t="shared" si="120"/>
        <v>7746</v>
      </c>
      <c r="B7748">
        <v>0.144318728164364</v>
      </c>
      <c r="C7748">
        <v>0.29392370200000001</v>
      </c>
      <c r="D7748">
        <v>0.141745950814993</v>
      </c>
      <c r="E7748">
        <v>0.389515444551296</v>
      </c>
      <c r="F7748">
        <v>9.3357612743812393E-2</v>
      </c>
      <c r="G7748">
        <v>0.355196539347648</v>
      </c>
      <c r="H7748">
        <v>0.101050340420215</v>
      </c>
    </row>
    <row r="7749" spans="1:8" x14ac:dyDescent="0.2">
      <c r="A7749">
        <f t="shared" ref="A7749:A7812" si="121">A7748+1</f>
        <v>7747</v>
      </c>
      <c r="B7749">
        <v>3.8135837687105302E-2</v>
      </c>
      <c r="C7749">
        <v>0.10885262900000001</v>
      </c>
      <c r="D7749">
        <v>4.9539832602992898E-2</v>
      </c>
      <c r="E7749">
        <v>0.14081063821183601</v>
      </c>
      <c r="F7749">
        <v>3.6699153689090401E-2</v>
      </c>
      <c r="G7749">
        <v>0.17809905279397401</v>
      </c>
      <c r="H7749">
        <v>3.3601050186199903E-2</v>
      </c>
    </row>
    <row r="7750" spans="1:8" x14ac:dyDescent="0.2">
      <c r="A7750">
        <f t="shared" si="121"/>
        <v>7748</v>
      </c>
      <c r="B7750">
        <v>2.0834001089778502E-3</v>
      </c>
      <c r="C7750">
        <v>9.0565790000000004E-3</v>
      </c>
      <c r="D7750">
        <v>7.0221436307734099E-3</v>
      </c>
      <c r="E7750">
        <v>1.61758276833446E-2</v>
      </c>
      <c r="F7750">
        <v>4.3518292457632802E-3</v>
      </c>
      <c r="G7750">
        <v>2.0104638981788801E-2</v>
      </c>
      <c r="H7750">
        <v>3.6801393261811002E-3</v>
      </c>
    </row>
    <row r="7751" spans="1:8" x14ac:dyDescent="0.2">
      <c r="A7751">
        <f t="shared" si="121"/>
        <v>7749</v>
      </c>
      <c r="B7751">
        <v>0</v>
      </c>
      <c r="C7751">
        <v>0</v>
      </c>
      <c r="D7751">
        <v>4.8351059508689401E-3</v>
      </c>
      <c r="E7751">
        <v>0</v>
      </c>
      <c r="F7751" s="1">
        <v>3.1547026199733797E-5</v>
      </c>
      <c r="G7751" s="1">
        <v>8.6321529565379804E-5</v>
      </c>
      <c r="H7751">
        <v>3.5656590657867198E-4</v>
      </c>
    </row>
    <row r="7752" spans="1:8" x14ac:dyDescent="0.2">
      <c r="A7752">
        <f t="shared" si="121"/>
        <v>7750</v>
      </c>
      <c r="B7752">
        <v>0</v>
      </c>
      <c r="C7752">
        <v>0</v>
      </c>
      <c r="D7752">
        <v>4.8351059508689401E-3</v>
      </c>
      <c r="E7752">
        <v>0</v>
      </c>
      <c r="F7752" s="1">
        <v>2.49055469997898E-5</v>
      </c>
      <c r="G7752">
        <v>0</v>
      </c>
      <c r="H7752">
        <v>3.09169620428133E-4</v>
      </c>
    </row>
    <row r="7753" spans="1:8" x14ac:dyDescent="0.2">
      <c r="A7753">
        <f t="shared" si="121"/>
        <v>7751</v>
      </c>
      <c r="B7753">
        <v>0</v>
      </c>
      <c r="C7753">
        <v>0</v>
      </c>
      <c r="D7753">
        <v>4.8351059508689401E-3</v>
      </c>
      <c r="E7753">
        <v>0</v>
      </c>
      <c r="F7753" s="1">
        <v>2.49055469997898E-5</v>
      </c>
      <c r="G7753">
        <v>0</v>
      </c>
      <c r="H7753">
        <v>3.09169620428133E-4</v>
      </c>
    </row>
    <row r="7754" spans="1:8" x14ac:dyDescent="0.2">
      <c r="A7754">
        <f t="shared" si="121"/>
        <v>7752</v>
      </c>
      <c r="B7754">
        <v>0</v>
      </c>
      <c r="C7754">
        <v>0</v>
      </c>
      <c r="D7754">
        <v>4.8351059508689401E-3</v>
      </c>
      <c r="E7754">
        <v>0</v>
      </c>
      <c r="F7754" s="1">
        <v>2.49055469997898E-5</v>
      </c>
      <c r="G7754">
        <v>0</v>
      </c>
      <c r="H7754">
        <v>3.09169620428133E-4</v>
      </c>
    </row>
    <row r="7755" spans="1:8" x14ac:dyDescent="0.2">
      <c r="A7755">
        <f t="shared" si="121"/>
        <v>7753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3.09169620428133E-4</v>
      </c>
    </row>
    <row r="7756" spans="1:8" x14ac:dyDescent="0.2">
      <c r="A7756">
        <f t="shared" si="121"/>
        <v>7754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3.09169620428133E-4</v>
      </c>
    </row>
    <row r="7757" spans="1:8" x14ac:dyDescent="0.2">
      <c r="A7757">
        <f t="shared" si="121"/>
        <v>7755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3.09169620428133E-4</v>
      </c>
    </row>
    <row r="7758" spans="1:8" x14ac:dyDescent="0.2">
      <c r="A7758">
        <f t="shared" si="121"/>
        <v>7756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3.09169620428133E-4</v>
      </c>
    </row>
    <row r="7759" spans="1:8" x14ac:dyDescent="0.2">
      <c r="A7759">
        <f t="shared" si="121"/>
        <v>7757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3.09169620428133E-4</v>
      </c>
    </row>
    <row r="7760" spans="1:8" x14ac:dyDescent="0.2">
      <c r="A7760">
        <f t="shared" si="121"/>
        <v>7758</v>
      </c>
      <c r="B7760">
        <v>0</v>
      </c>
      <c r="C7760" s="1">
        <v>4.2400000000000001E-5</v>
      </c>
      <c r="D7760">
        <v>0</v>
      </c>
      <c r="E7760">
        <v>0</v>
      </c>
      <c r="F7760">
        <v>0</v>
      </c>
      <c r="G7760">
        <v>0</v>
      </c>
      <c r="H7760">
        <v>3.09169620428133E-4</v>
      </c>
    </row>
    <row r="7761" spans="1:8" x14ac:dyDescent="0.2">
      <c r="A7761">
        <f t="shared" si="121"/>
        <v>7759</v>
      </c>
      <c r="B7761">
        <v>2.6603416776178699E-3</v>
      </c>
      <c r="C7761">
        <v>1.1119514E-2</v>
      </c>
      <c r="D7761">
        <v>1.98128849050579E-4</v>
      </c>
      <c r="E7761">
        <v>9.1302007946308297E-3</v>
      </c>
      <c r="F7761">
        <v>3.2377211099726801E-3</v>
      </c>
      <c r="G7761">
        <v>1.01682031881192E-2</v>
      </c>
      <c r="H7761">
        <v>1.2446993916764601E-3</v>
      </c>
    </row>
    <row r="7762" spans="1:8" x14ac:dyDescent="0.2">
      <c r="A7762">
        <f t="shared" si="121"/>
        <v>7760</v>
      </c>
      <c r="B7762">
        <v>7.39574986377768E-2</v>
      </c>
      <c r="C7762">
        <v>0.110508907</v>
      </c>
      <c r="D7762">
        <v>1.19486936658195E-2</v>
      </c>
      <c r="E7762">
        <v>0.113880039566959</v>
      </c>
      <c r="F7762">
        <v>5.1016522474369601E-2</v>
      </c>
      <c r="G7762">
        <v>0.198980585541851</v>
      </c>
      <c r="H7762">
        <v>3.37264680510906E-2</v>
      </c>
    </row>
    <row r="7763" spans="1:8" x14ac:dyDescent="0.2">
      <c r="A7763">
        <f t="shared" si="121"/>
        <v>7761</v>
      </c>
      <c r="B7763">
        <v>0.258899323696272</v>
      </c>
      <c r="C7763">
        <v>0.31527740399999998</v>
      </c>
      <c r="D7763">
        <v>3.5346948704658099E-2</v>
      </c>
      <c r="E7763">
        <v>0.325417708360418</v>
      </c>
      <c r="F7763">
        <v>0.14231195592659901</v>
      </c>
      <c r="G7763">
        <v>0.49729005441920798</v>
      </c>
      <c r="H7763">
        <v>0.11696601330956601</v>
      </c>
    </row>
    <row r="7764" spans="1:8" x14ac:dyDescent="0.2">
      <c r="A7764">
        <f t="shared" si="121"/>
        <v>7762</v>
      </c>
      <c r="B7764">
        <v>0.28213724798871698</v>
      </c>
      <c r="C7764">
        <v>0.54224256999999998</v>
      </c>
      <c r="D7764">
        <v>7.56890305074953E-2</v>
      </c>
      <c r="E7764">
        <v>0.566183083077761</v>
      </c>
      <c r="F7764">
        <v>0.32835307127542901</v>
      </c>
      <c r="G7764">
        <v>0.68133110291271803</v>
      </c>
      <c r="H7764">
        <v>0.24566078450730899</v>
      </c>
    </row>
    <row r="7765" spans="1:8" x14ac:dyDescent="0.2">
      <c r="A7765">
        <f t="shared" si="121"/>
        <v>7763</v>
      </c>
      <c r="B7765">
        <v>0.369941344273854</v>
      </c>
      <c r="C7765">
        <v>0.743075818</v>
      </c>
      <c r="D7765">
        <v>0.143711998624802</v>
      </c>
      <c r="E7765">
        <v>0.72571994945001395</v>
      </c>
      <c r="F7765">
        <v>0.49837991990339497</v>
      </c>
      <c r="G7765">
        <v>0.79276273768797201</v>
      </c>
      <c r="H7765">
        <v>0.39247041627178803</v>
      </c>
    </row>
    <row r="7766" spans="1:8" x14ac:dyDescent="0.2">
      <c r="A7766">
        <f t="shared" si="121"/>
        <v>7764</v>
      </c>
      <c r="B7766">
        <v>0.44646943812301598</v>
      </c>
      <c r="C7766">
        <v>0.87071936699999997</v>
      </c>
      <c r="D7766">
        <v>0.31827494514888499</v>
      </c>
      <c r="E7766">
        <v>0.81301002605225303</v>
      </c>
      <c r="F7766">
        <v>0.61857242935458101</v>
      </c>
      <c r="G7766">
        <v>0.83345328774104399</v>
      </c>
      <c r="H7766">
        <v>0.47782529423984499</v>
      </c>
    </row>
    <row r="7767" spans="1:8" x14ac:dyDescent="0.2">
      <c r="A7767">
        <f t="shared" si="121"/>
        <v>7765</v>
      </c>
      <c r="B7767">
        <v>0.64405269399660203</v>
      </c>
      <c r="C7767">
        <v>0.91158834600000005</v>
      </c>
      <c r="D7767">
        <v>0.36761664890282703</v>
      </c>
      <c r="E7767">
        <v>0.81484421817617403</v>
      </c>
      <c r="F7767">
        <v>0.69825523642570897</v>
      </c>
      <c r="G7767">
        <v>0.84083082230211803</v>
      </c>
      <c r="H7767">
        <v>0.50439273556130404</v>
      </c>
    </row>
    <row r="7768" spans="1:8" x14ac:dyDescent="0.2">
      <c r="A7768">
        <f t="shared" si="121"/>
        <v>7766</v>
      </c>
      <c r="B7768">
        <v>0.81825058495464498</v>
      </c>
      <c r="C7768">
        <v>0.90317987600000005</v>
      </c>
      <c r="D7768">
        <v>0.368877815230438</v>
      </c>
      <c r="E7768">
        <v>0.72940871361034498</v>
      </c>
      <c r="F7768">
        <v>0.72090102012771795</v>
      </c>
      <c r="G7768">
        <v>0.847669142925085</v>
      </c>
      <c r="H7768">
        <v>0.59475630721502304</v>
      </c>
    </row>
    <row r="7769" spans="1:8" x14ac:dyDescent="0.2">
      <c r="A7769">
        <f t="shared" si="121"/>
        <v>7767</v>
      </c>
      <c r="B7769">
        <v>0.77935831276643397</v>
      </c>
      <c r="C7769">
        <v>0.86406883800000001</v>
      </c>
      <c r="D7769">
        <v>0.38057503766477002</v>
      </c>
      <c r="E7769">
        <v>0.70773904380344499</v>
      </c>
      <c r="F7769">
        <v>0.66224679657341301</v>
      </c>
      <c r="G7769">
        <v>0.83496095829167205</v>
      </c>
      <c r="H7769">
        <v>0.57697322065134105</v>
      </c>
    </row>
    <row r="7770" spans="1:8" x14ac:dyDescent="0.2">
      <c r="A7770">
        <f t="shared" si="121"/>
        <v>7768</v>
      </c>
      <c r="B7770">
        <v>0.71949741978909498</v>
      </c>
      <c r="C7770">
        <v>0.78600773199999996</v>
      </c>
      <c r="D7770">
        <v>0.36108601722450601</v>
      </c>
      <c r="E7770">
        <v>0.65752876226511503</v>
      </c>
      <c r="F7770">
        <v>0.56007428056147501</v>
      </c>
      <c r="G7770">
        <v>0.79154359389369899</v>
      </c>
      <c r="H7770">
        <v>0.52338187531410996</v>
      </c>
    </row>
    <row r="7771" spans="1:8" x14ac:dyDescent="0.2">
      <c r="A7771">
        <f t="shared" si="121"/>
        <v>7769</v>
      </c>
      <c r="B7771">
        <v>0.56196031924100098</v>
      </c>
      <c r="C7771">
        <v>0.61325496300000004</v>
      </c>
      <c r="D7771">
        <v>0.31081844211826998</v>
      </c>
      <c r="E7771">
        <v>0.52851518196776903</v>
      </c>
      <c r="F7771">
        <v>0.46025782929571701</v>
      </c>
      <c r="G7771">
        <v>0.69649412994856497</v>
      </c>
      <c r="H7771">
        <v>0.427254915264485</v>
      </c>
    </row>
    <row r="7772" spans="1:8" x14ac:dyDescent="0.2">
      <c r="A7772">
        <f t="shared" si="121"/>
        <v>7770</v>
      </c>
      <c r="B7772">
        <v>0.347870124042437</v>
      </c>
      <c r="C7772">
        <v>0.36744380999999998</v>
      </c>
      <c r="D7772">
        <v>0.211258695470354</v>
      </c>
      <c r="E7772">
        <v>0.371339474028056</v>
      </c>
      <c r="F7772">
        <v>0.341187729829321</v>
      </c>
      <c r="G7772">
        <v>0.55160521630313397</v>
      </c>
      <c r="H7772">
        <v>0.33541257948287001</v>
      </c>
    </row>
    <row r="7773" spans="1:8" x14ac:dyDescent="0.2">
      <c r="A7773">
        <f t="shared" si="121"/>
        <v>7771</v>
      </c>
      <c r="B7773">
        <v>0.13135036379371101</v>
      </c>
      <c r="C7773">
        <v>0.13471767700000001</v>
      </c>
      <c r="D7773">
        <v>7.2099850203540594E-2</v>
      </c>
      <c r="E7773">
        <v>0.12940662146675699</v>
      </c>
      <c r="F7773">
        <v>0.128836394629913</v>
      </c>
      <c r="G7773">
        <v>0.260267689046565</v>
      </c>
      <c r="H7773">
        <v>0.14503846900971401</v>
      </c>
    </row>
    <row r="7774" spans="1:8" x14ac:dyDescent="0.2">
      <c r="A7774">
        <f t="shared" si="121"/>
        <v>7772</v>
      </c>
      <c r="B7774">
        <v>1.09939421135292E-2</v>
      </c>
      <c r="C7774">
        <v>1.5910436E-2</v>
      </c>
      <c r="D7774">
        <v>5.5666586242864597E-3</v>
      </c>
      <c r="E7774">
        <v>1.0382109704608899E-2</v>
      </c>
      <c r="F7774">
        <v>1.2891111127091201E-2</v>
      </c>
      <c r="G7774">
        <v>2.31554546842365E-2</v>
      </c>
      <c r="H7774">
        <v>2.05306128131474E-2</v>
      </c>
    </row>
    <row r="7775" spans="1:8" x14ac:dyDescent="0.2">
      <c r="A7775">
        <f t="shared" si="121"/>
        <v>7773</v>
      </c>
      <c r="B7775">
        <v>0</v>
      </c>
      <c r="C7775">
        <v>0</v>
      </c>
      <c r="D7775">
        <v>0</v>
      </c>
      <c r="E7775">
        <v>0</v>
      </c>
      <c r="F7775" s="1">
        <v>2.1584807399817901E-5</v>
      </c>
      <c r="G7775" s="1">
        <v>9.6963909922755402E-5</v>
      </c>
      <c r="H7775">
        <v>5.0750484862731196E-4</v>
      </c>
    </row>
    <row r="7776" spans="1:8" x14ac:dyDescent="0.2">
      <c r="A7776">
        <f t="shared" si="121"/>
        <v>7774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3.09169620428133E-4</v>
      </c>
    </row>
    <row r="7777" spans="1:8" x14ac:dyDescent="0.2">
      <c r="A7777">
        <f t="shared" si="121"/>
        <v>7775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3.09169620428133E-4</v>
      </c>
    </row>
    <row r="7778" spans="1:8" x14ac:dyDescent="0.2">
      <c r="A7778">
        <f t="shared" si="121"/>
        <v>7776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3.09169620428133E-4</v>
      </c>
    </row>
    <row r="7779" spans="1:8" x14ac:dyDescent="0.2">
      <c r="A7779">
        <f t="shared" si="121"/>
        <v>7777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3.09169620428133E-4</v>
      </c>
    </row>
    <row r="7780" spans="1:8" x14ac:dyDescent="0.2">
      <c r="A7780">
        <f t="shared" si="121"/>
        <v>7778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3.09169620428133E-4</v>
      </c>
    </row>
    <row r="7781" spans="1:8" x14ac:dyDescent="0.2">
      <c r="A7781">
        <f t="shared" si="121"/>
        <v>7779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3.09169620428133E-4</v>
      </c>
    </row>
    <row r="7782" spans="1:8" x14ac:dyDescent="0.2">
      <c r="A7782">
        <f t="shared" si="121"/>
        <v>7780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3.09169620428133E-4</v>
      </c>
    </row>
    <row r="7783" spans="1:8" x14ac:dyDescent="0.2">
      <c r="A7783">
        <f t="shared" si="121"/>
        <v>7781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2.9089172976826599E-4</v>
      </c>
      <c r="H7783">
        <v>3.09169620428133E-4</v>
      </c>
    </row>
    <row r="7784" spans="1:8" x14ac:dyDescent="0.2">
      <c r="A7784">
        <f t="shared" si="121"/>
        <v>7782</v>
      </c>
      <c r="B7784">
        <v>0</v>
      </c>
      <c r="C7784">
        <v>1.4825999999999999E-4</v>
      </c>
      <c r="D7784">
        <v>0</v>
      </c>
      <c r="E7784">
        <v>0</v>
      </c>
      <c r="F7784">
        <v>0</v>
      </c>
      <c r="G7784">
        <v>0</v>
      </c>
      <c r="H7784">
        <v>3.09169620428133E-4</v>
      </c>
    </row>
    <row r="7785" spans="1:8" x14ac:dyDescent="0.2">
      <c r="A7785">
        <f t="shared" si="121"/>
        <v>7783</v>
      </c>
      <c r="B7785">
        <v>8.1733388890669594E-3</v>
      </c>
      <c r="C7785">
        <v>1.2233582999999999E-2</v>
      </c>
      <c r="D7785">
        <v>3.11290903219852E-3</v>
      </c>
      <c r="E7785">
        <v>9.2029861963737504E-3</v>
      </c>
      <c r="F7785">
        <v>3.28587183417227E-3</v>
      </c>
      <c r="G7785">
        <v>1.50376834449717E-2</v>
      </c>
      <c r="H7785">
        <v>8.6290407739304797E-3</v>
      </c>
    </row>
    <row r="7786" spans="1:8" x14ac:dyDescent="0.2">
      <c r="A7786">
        <f t="shared" si="121"/>
        <v>7784</v>
      </c>
      <c r="B7786">
        <v>0.142703291772172</v>
      </c>
      <c r="C7786">
        <v>0.147362153</v>
      </c>
      <c r="D7786">
        <v>6.24220179614546E-2</v>
      </c>
      <c r="E7786">
        <v>0.15101515153619299</v>
      </c>
      <c r="F7786">
        <v>5.9197164478900499E-2</v>
      </c>
      <c r="G7786">
        <v>0.21039394723178301</v>
      </c>
      <c r="H7786">
        <v>0.199387425751721</v>
      </c>
    </row>
    <row r="7787" spans="1:8" x14ac:dyDescent="0.2">
      <c r="A7787">
        <f t="shared" si="121"/>
        <v>7785</v>
      </c>
      <c r="B7787">
        <v>0.398557646078399</v>
      </c>
      <c r="C7787">
        <v>0.41430250099999999</v>
      </c>
      <c r="D7787">
        <v>0.25258380117809598</v>
      </c>
      <c r="E7787">
        <v>0.42095000385602499</v>
      </c>
      <c r="F7787">
        <v>0.23869642281578601</v>
      </c>
      <c r="G7787">
        <v>0.50166762020620903</v>
      </c>
      <c r="H7787">
        <v>0.47594183874558499</v>
      </c>
    </row>
    <row r="7788" spans="1:8" x14ac:dyDescent="0.2">
      <c r="A7788">
        <f t="shared" si="121"/>
        <v>7786</v>
      </c>
      <c r="B7788">
        <v>0.62510977915958799</v>
      </c>
      <c r="C7788">
        <v>0.64926947999999995</v>
      </c>
      <c r="D7788">
        <v>0.51660192304851504</v>
      </c>
      <c r="E7788">
        <v>0.65307429567844899</v>
      </c>
      <c r="F7788">
        <v>0.330317288748813</v>
      </c>
      <c r="G7788">
        <v>0.65951777064021599</v>
      </c>
      <c r="H7788">
        <v>0.60699767416725803</v>
      </c>
    </row>
    <row r="7789" spans="1:8" x14ac:dyDescent="0.2">
      <c r="A7789">
        <f t="shared" si="121"/>
        <v>7787</v>
      </c>
      <c r="B7789">
        <v>0.80118593544664896</v>
      </c>
      <c r="C7789">
        <v>0.81930273399999998</v>
      </c>
      <c r="D7789">
        <v>0.73335869408002297</v>
      </c>
      <c r="E7789">
        <v>0.79560266937141799</v>
      </c>
      <c r="F7789">
        <v>0.36610822015731098</v>
      </c>
      <c r="G7789">
        <v>0.77919252024561203</v>
      </c>
      <c r="H7789">
        <v>0.65004079372827905</v>
      </c>
    </row>
    <row r="7790" spans="1:8" x14ac:dyDescent="0.2">
      <c r="A7790">
        <f t="shared" si="121"/>
        <v>7788</v>
      </c>
      <c r="B7790">
        <v>0.87659860892977304</v>
      </c>
      <c r="C7790">
        <v>0.89859651799999996</v>
      </c>
      <c r="D7790">
        <v>0.78590094078016703</v>
      </c>
      <c r="E7790">
        <v>0.87019314907755396</v>
      </c>
      <c r="F7790">
        <v>0.39516967276646597</v>
      </c>
      <c r="G7790">
        <v>0.83545760270835001</v>
      </c>
      <c r="H7790">
        <v>0.58230129238829498</v>
      </c>
    </row>
    <row r="7791" spans="1:8" x14ac:dyDescent="0.2">
      <c r="A7791">
        <f t="shared" si="121"/>
        <v>7789</v>
      </c>
      <c r="B7791">
        <v>0.88402833424148197</v>
      </c>
      <c r="C7791">
        <v>0.92415657399999995</v>
      </c>
      <c r="D7791">
        <v>0.825252378337751</v>
      </c>
      <c r="E7791">
        <v>0.882959708543261</v>
      </c>
      <c r="F7791">
        <v>0.42981494901297401</v>
      </c>
      <c r="G7791">
        <v>0.84806291099830799</v>
      </c>
      <c r="H7791">
        <v>0.51712702388950504</v>
      </c>
    </row>
    <row r="7792" spans="1:8" x14ac:dyDescent="0.2">
      <c r="A7792">
        <f t="shared" si="121"/>
        <v>7790</v>
      </c>
      <c r="B7792">
        <v>0.89290682393666398</v>
      </c>
      <c r="C7792">
        <v>0.91554901099999997</v>
      </c>
      <c r="D7792">
        <v>0.83447299015895104</v>
      </c>
      <c r="E7792">
        <v>0.87971347962552704</v>
      </c>
      <c r="F7792">
        <v>0.45209877209858501</v>
      </c>
      <c r="G7792">
        <v>0.83292826364341399</v>
      </c>
      <c r="H7792">
        <v>0.48253648508320801</v>
      </c>
    </row>
    <row r="7793" spans="1:8" x14ac:dyDescent="0.2">
      <c r="A7793">
        <f t="shared" si="121"/>
        <v>7791</v>
      </c>
      <c r="B7793">
        <v>0.86241866726497596</v>
      </c>
      <c r="C7793">
        <v>0.88360105899999997</v>
      </c>
      <c r="D7793">
        <v>0.82931782991346203</v>
      </c>
      <c r="E7793">
        <v>0.84381280806985304</v>
      </c>
      <c r="F7793">
        <v>0.43916117061709498</v>
      </c>
      <c r="G7793">
        <v>0.81663359682956504</v>
      </c>
      <c r="H7793">
        <v>0.46802155474301399</v>
      </c>
    </row>
    <row r="7794" spans="1:8" x14ac:dyDescent="0.2">
      <c r="A7794">
        <f t="shared" si="121"/>
        <v>7792</v>
      </c>
      <c r="B7794">
        <v>0.76935799224334001</v>
      </c>
      <c r="C7794">
        <v>0.78320349700000003</v>
      </c>
      <c r="D7794">
        <v>0.71471172124822402</v>
      </c>
      <c r="E7794">
        <v>0.75564930664669905</v>
      </c>
      <c r="F7794">
        <v>0.36840617196049202</v>
      </c>
      <c r="G7794">
        <v>0.73909203105901999</v>
      </c>
      <c r="H7794">
        <v>0.41752044726279802</v>
      </c>
    </row>
    <row r="7795" spans="1:8" x14ac:dyDescent="0.2">
      <c r="A7795">
        <f t="shared" si="121"/>
        <v>7793</v>
      </c>
      <c r="B7795">
        <v>0.58605724542453297</v>
      </c>
      <c r="C7795">
        <v>0.608341197</v>
      </c>
      <c r="D7795">
        <v>0.53173591897983996</v>
      </c>
      <c r="E7795">
        <v>0.60589188685262396</v>
      </c>
      <c r="F7795">
        <v>0.35253303667262598</v>
      </c>
      <c r="G7795">
        <v>0.60846981952600498</v>
      </c>
      <c r="H7795">
        <v>0.31621416689736898</v>
      </c>
    </row>
    <row r="7796" spans="1:8" x14ac:dyDescent="0.2">
      <c r="A7796">
        <f t="shared" si="121"/>
        <v>7794</v>
      </c>
      <c r="B7796">
        <v>0.34747908586813597</v>
      </c>
      <c r="C7796">
        <v>0.36795636700000001</v>
      </c>
      <c r="D7796">
        <v>0.32811661470845499</v>
      </c>
      <c r="E7796">
        <v>0.39801677947486802</v>
      </c>
      <c r="F7796">
        <v>0.27581731043407298</v>
      </c>
      <c r="G7796">
        <v>0.46958912083566601</v>
      </c>
      <c r="H7796">
        <v>0.16951318200422</v>
      </c>
    </row>
    <row r="7797" spans="1:8" x14ac:dyDescent="0.2">
      <c r="A7797">
        <f t="shared" si="121"/>
        <v>7795</v>
      </c>
      <c r="B7797">
        <v>0.13200423090483601</v>
      </c>
      <c r="C7797">
        <v>0.12863053799999999</v>
      </c>
      <c r="D7797">
        <v>0.12163968280653301</v>
      </c>
      <c r="E7797">
        <v>0.14918678224441101</v>
      </c>
      <c r="F7797">
        <v>0.106554231914101</v>
      </c>
      <c r="G7797">
        <v>0.227992896882763</v>
      </c>
      <c r="H7797">
        <v>9.7324263155150401E-2</v>
      </c>
    </row>
    <row r="7798" spans="1:8" x14ac:dyDescent="0.2">
      <c r="A7798">
        <f t="shared" si="121"/>
        <v>7796</v>
      </c>
      <c r="B7798">
        <v>1.0923427032917699E-2</v>
      </c>
      <c r="C7798">
        <v>7.6544619999999999E-3</v>
      </c>
      <c r="D7798">
        <v>1.7625847225153399E-2</v>
      </c>
      <c r="E7798">
        <v>1.03238813832145E-2</v>
      </c>
      <c r="F7798">
        <v>1.0191349832314E-2</v>
      </c>
      <c r="G7798">
        <v>1.8570953723620401E-2</v>
      </c>
      <c r="H7798">
        <v>1.12475032903395E-2</v>
      </c>
    </row>
    <row r="7799" spans="1:8" x14ac:dyDescent="0.2">
      <c r="A7799">
        <f t="shared" si="121"/>
        <v>7797</v>
      </c>
      <c r="B7799">
        <v>0</v>
      </c>
      <c r="C7799">
        <v>0</v>
      </c>
      <c r="D7799">
        <v>0</v>
      </c>
      <c r="E7799">
        <v>0</v>
      </c>
      <c r="F7799" s="1">
        <v>1.66036979998599E-6</v>
      </c>
      <c r="G7799" s="1">
        <v>4.1387034723127302E-5</v>
      </c>
      <c r="H7799">
        <v>4.0979558179389303E-4</v>
      </c>
    </row>
    <row r="7800" spans="1:8" x14ac:dyDescent="0.2">
      <c r="A7800">
        <f t="shared" si="121"/>
        <v>7798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3.09169620428133E-4</v>
      </c>
    </row>
    <row r="7801" spans="1:8" x14ac:dyDescent="0.2">
      <c r="A7801">
        <f t="shared" si="121"/>
        <v>7799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3.09169620428133E-4</v>
      </c>
    </row>
    <row r="7802" spans="1:8" x14ac:dyDescent="0.2">
      <c r="A7802">
        <f t="shared" si="121"/>
        <v>7800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3.09169620428133E-4</v>
      </c>
    </row>
    <row r="7803" spans="1:8" x14ac:dyDescent="0.2">
      <c r="A7803">
        <f t="shared" si="121"/>
        <v>7801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3.09169620428133E-4</v>
      </c>
    </row>
    <row r="7804" spans="1:8" x14ac:dyDescent="0.2">
      <c r="A7804">
        <f t="shared" si="121"/>
        <v>7802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3.09169620428133E-4</v>
      </c>
    </row>
    <row r="7805" spans="1:8" x14ac:dyDescent="0.2">
      <c r="A7805">
        <f t="shared" si="121"/>
        <v>7803</v>
      </c>
      <c r="B7805">
        <v>0</v>
      </c>
      <c r="C7805" s="1">
        <v>1.27E-5</v>
      </c>
      <c r="D7805">
        <v>0</v>
      </c>
      <c r="E7805">
        <v>0</v>
      </c>
      <c r="F7805">
        <v>0</v>
      </c>
      <c r="G7805">
        <v>0</v>
      </c>
      <c r="H7805">
        <v>3.09169620428133E-4</v>
      </c>
    </row>
    <row r="7806" spans="1:8" x14ac:dyDescent="0.2">
      <c r="A7806">
        <f t="shared" si="121"/>
        <v>7804</v>
      </c>
      <c r="B7806">
        <v>0</v>
      </c>
      <c r="C7806" s="1">
        <v>7.2000000000000002E-5</v>
      </c>
      <c r="D7806">
        <v>0</v>
      </c>
      <c r="E7806">
        <v>0</v>
      </c>
      <c r="F7806">
        <v>0</v>
      </c>
      <c r="G7806">
        <v>0</v>
      </c>
      <c r="H7806">
        <v>3.09169620428133E-4</v>
      </c>
    </row>
    <row r="7807" spans="1:8" x14ac:dyDescent="0.2">
      <c r="A7807">
        <f t="shared" si="121"/>
        <v>7805</v>
      </c>
      <c r="B7807">
        <v>0</v>
      </c>
      <c r="C7807">
        <v>1.31316E-4</v>
      </c>
      <c r="D7807">
        <v>0</v>
      </c>
      <c r="E7807">
        <v>0</v>
      </c>
      <c r="F7807">
        <v>0</v>
      </c>
      <c r="G7807">
        <v>0</v>
      </c>
      <c r="H7807">
        <v>3.09169620428133E-4</v>
      </c>
    </row>
    <row r="7808" spans="1:8" x14ac:dyDescent="0.2">
      <c r="A7808">
        <f t="shared" si="121"/>
        <v>7806</v>
      </c>
      <c r="B7808">
        <v>0</v>
      </c>
      <c r="C7808">
        <v>2.2874399999999999E-4</v>
      </c>
      <c r="D7808">
        <v>0</v>
      </c>
      <c r="E7808">
        <v>0</v>
      </c>
      <c r="F7808" s="1">
        <v>6.6414791999439696E-5</v>
      </c>
      <c r="G7808">
        <v>0</v>
      </c>
      <c r="H7808">
        <v>3.3906573938462698E-4</v>
      </c>
    </row>
    <row r="7809" spans="1:8" x14ac:dyDescent="0.2">
      <c r="A7809">
        <f t="shared" si="121"/>
        <v>7807</v>
      </c>
      <c r="B7809">
        <v>1.13849802878297E-2</v>
      </c>
      <c r="C7809">
        <v>1.6609377000000002E-2</v>
      </c>
      <c r="D7809">
        <v>1.05770324031616E-2</v>
      </c>
      <c r="E7809">
        <v>1.06470485669531E-2</v>
      </c>
      <c r="F7809">
        <v>4.6739409869605598E-3</v>
      </c>
      <c r="G7809">
        <v>1.41188912741182E-2</v>
      </c>
      <c r="H7809">
        <v>7.4040290703473099E-3</v>
      </c>
    </row>
    <row r="7810" spans="1:8" x14ac:dyDescent="0.2">
      <c r="A7810">
        <f t="shared" si="121"/>
        <v>7808</v>
      </c>
      <c r="B7810">
        <v>0.127702810987531</v>
      </c>
      <c r="C7810">
        <v>0.12982085500000001</v>
      </c>
      <c r="D7810">
        <v>0.12852847048121499</v>
      </c>
      <c r="E7810">
        <v>0.12250947679759901</v>
      </c>
      <c r="F7810">
        <v>8.1354799459713606E-2</v>
      </c>
      <c r="G7810">
        <v>0.22353492199972899</v>
      </c>
      <c r="H7810">
        <v>0.10963490160252801</v>
      </c>
    </row>
    <row r="7811" spans="1:8" x14ac:dyDescent="0.2">
      <c r="A7811">
        <f t="shared" si="121"/>
        <v>7809</v>
      </c>
      <c r="B7811">
        <v>0.33171576012051601</v>
      </c>
      <c r="C7811">
        <v>0.31123625500000002</v>
      </c>
      <c r="D7811">
        <v>0.32608579400568699</v>
      </c>
      <c r="E7811">
        <v>0.37832978401144501</v>
      </c>
      <c r="F7811">
        <v>0.20304164173088701</v>
      </c>
      <c r="G7811">
        <v>0.54234161544539194</v>
      </c>
      <c r="H7811">
        <v>0.30953056137651003</v>
      </c>
    </row>
    <row r="7812" spans="1:8" x14ac:dyDescent="0.2">
      <c r="A7812">
        <f t="shared" si="121"/>
        <v>7810</v>
      </c>
      <c r="B7812">
        <v>0.53511971537549197</v>
      </c>
      <c r="C7812">
        <v>0.49878962700000001</v>
      </c>
      <c r="D7812">
        <v>0.55790797790538604</v>
      </c>
      <c r="E7812">
        <v>0.55900644246591003</v>
      </c>
      <c r="F7812">
        <v>0.26608920377595502</v>
      </c>
      <c r="G7812">
        <v>0.69758083523172398</v>
      </c>
      <c r="H7812">
        <v>0.44544633906269498</v>
      </c>
    </row>
    <row r="7813" spans="1:8" x14ac:dyDescent="0.2">
      <c r="A7813">
        <f t="shared" ref="A7813:A7876" si="122">A7812+1</f>
        <v>7811</v>
      </c>
      <c r="B7813">
        <v>0.67536780025000698</v>
      </c>
      <c r="C7813">
        <v>0.59330337799999999</v>
      </c>
      <c r="D7813">
        <v>0.72177196658073794</v>
      </c>
      <c r="E7813">
        <v>0.67530586878680399</v>
      </c>
      <c r="F7813">
        <v>0.33190460227759899</v>
      </c>
      <c r="G7813">
        <v>0.78887472139740999</v>
      </c>
      <c r="H7813">
        <v>0.51132717681194495</v>
      </c>
    </row>
    <row r="7814" spans="1:8" x14ac:dyDescent="0.2">
      <c r="A7814">
        <f t="shared" si="122"/>
        <v>7812</v>
      </c>
      <c r="B7814">
        <v>0.70296483861662196</v>
      </c>
      <c r="C7814">
        <v>0.67727794799999996</v>
      </c>
      <c r="D7814">
        <v>0.791456168893931</v>
      </c>
      <c r="E7814">
        <v>0.79835978038944</v>
      </c>
      <c r="F7814">
        <v>0.35547355158840099</v>
      </c>
      <c r="G7814">
        <v>0.80255136264334503</v>
      </c>
      <c r="H7814">
        <v>0.56868470396406201</v>
      </c>
    </row>
    <row r="7815" spans="1:8" x14ac:dyDescent="0.2">
      <c r="A7815">
        <f t="shared" si="122"/>
        <v>7813</v>
      </c>
      <c r="B7815">
        <v>0.69152216417192802</v>
      </c>
      <c r="C7815">
        <v>0.69549276999999998</v>
      </c>
      <c r="D7815">
        <v>0.70109036287599702</v>
      </c>
      <c r="E7815">
        <v>0.80615655262413999</v>
      </c>
      <c r="F7815">
        <v>0.37364795941904699</v>
      </c>
      <c r="G7815">
        <v>0.818138902406781</v>
      </c>
      <c r="H7815">
        <v>0.56050920918990998</v>
      </c>
    </row>
    <row r="7816" spans="1:8" x14ac:dyDescent="0.2">
      <c r="A7816">
        <f t="shared" si="122"/>
        <v>7814</v>
      </c>
      <c r="B7816">
        <v>0.65641847495112005</v>
      </c>
      <c r="C7816">
        <v>0.69154481300000004</v>
      </c>
      <c r="D7816">
        <v>0.58894943431336899</v>
      </c>
      <c r="E7816">
        <v>0.71672658521066002</v>
      </c>
      <c r="F7816">
        <v>0.34291119368170703</v>
      </c>
      <c r="G7816">
        <v>0.81084532440185897</v>
      </c>
      <c r="H7816">
        <v>0.48954457287079001</v>
      </c>
    </row>
    <row r="7817" spans="1:8" x14ac:dyDescent="0.2">
      <c r="A7817">
        <f t="shared" si="122"/>
        <v>7815</v>
      </c>
      <c r="B7817">
        <v>0.61627616269752195</v>
      </c>
      <c r="C7817">
        <v>0.56055058499999999</v>
      </c>
      <c r="D7817">
        <v>0.28217739291993899</v>
      </c>
      <c r="E7817">
        <v>0.64975528135897198</v>
      </c>
      <c r="F7817">
        <v>0.301680890808455</v>
      </c>
      <c r="G7817">
        <v>0.78387398511615003</v>
      </c>
      <c r="H7817">
        <v>0.47556193928274798</v>
      </c>
    </row>
    <row r="7818" spans="1:8" x14ac:dyDescent="0.2">
      <c r="A7818">
        <f t="shared" si="122"/>
        <v>7816</v>
      </c>
      <c r="B7818">
        <v>0.60063463572550302</v>
      </c>
      <c r="C7818">
        <v>0.342108262</v>
      </c>
      <c r="D7818">
        <v>0.215979496316001</v>
      </c>
      <c r="E7818">
        <v>0.62110112440082199</v>
      </c>
      <c r="F7818">
        <v>0.284642175920998</v>
      </c>
      <c r="G7818">
        <v>0.69679093411186499</v>
      </c>
      <c r="H7818">
        <v>0.46590403451253398</v>
      </c>
    </row>
    <row r="7819" spans="1:8" x14ac:dyDescent="0.2">
      <c r="A7819">
        <f t="shared" si="122"/>
        <v>7817</v>
      </c>
      <c r="B7819">
        <v>0.49184909772749102</v>
      </c>
      <c r="C7819">
        <v>0.196279543</v>
      </c>
      <c r="D7819">
        <v>0.18666404699686401</v>
      </c>
      <c r="E7819">
        <v>0.46882824112251198</v>
      </c>
      <c r="F7819">
        <v>0.224129998560509</v>
      </c>
      <c r="G7819">
        <v>0.57195226505972996</v>
      </c>
      <c r="H7819">
        <v>0.42123704527063299</v>
      </c>
    </row>
    <row r="7820" spans="1:8" x14ac:dyDescent="0.2">
      <c r="A7820">
        <f t="shared" si="122"/>
        <v>7818</v>
      </c>
      <c r="B7820">
        <v>0.324587326516875</v>
      </c>
      <c r="C7820">
        <v>0.13283265499999999</v>
      </c>
      <c r="D7820">
        <v>0.14246607297788799</v>
      </c>
      <c r="E7820">
        <v>0.25777969022876501</v>
      </c>
      <c r="F7820">
        <v>0.15352609355570401</v>
      </c>
      <c r="G7820">
        <v>0.35450478462441898</v>
      </c>
      <c r="H7820">
        <v>0.42815617387497901</v>
      </c>
    </row>
    <row r="7821" spans="1:8" x14ac:dyDescent="0.2">
      <c r="A7821">
        <f t="shared" si="122"/>
        <v>7819</v>
      </c>
      <c r="B7821">
        <v>0.11889483637296</v>
      </c>
      <c r="C7821">
        <v>5.7393635999999998E-2</v>
      </c>
      <c r="D7821">
        <v>7.45878913271949E-2</v>
      </c>
      <c r="E7821">
        <v>8.8710847644260696E-2</v>
      </c>
      <c r="F7821">
        <v>4.35730846610324E-2</v>
      </c>
      <c r="G7821">
        <v>0.114384304081072</v>
      </c>
      <c r="H7821">
        <v>0.228753435476962</v>
      </c>
    </row>
    <row r="7822" spans="1:8" x14ac:dyDescent="0.2">
      <c r="A7822">
        <f t="shared" si="122"/>
        <v>7820</v>
      </c>
      <c r="B7822">
        <v>1.43273822878938E-2</v>
      </c>
      <c r="C7822">
        <v>1.0640844999999999E-2</v>
      </c>
      <c r="D7822">
        <v>1.0436056106721801E-2</v>
      </c>
      <c r="E7822">
        <v>8.7284253770099594E-3</v>
      </c>
      <c r="F7822">
        <v>7.7506062263346101E-3</v>
      </c>
      <c r="G7822">
        <v>1.3288785606242999E-2</v>
      </c>
      <c r="H7822">
        <v>2.2349901027695001E-2</v>
      </c>
    </row>
    <row r="7823" spans="1:8" x14ac:dyDescent="0.2">
      <c r="A7823">
        <f t="shared" si="122"/>
        <v>7821</v>
      </c>
      <c r="B7823">
        <v>0</v>
      </c>
      <c r="C7823">
        <v>0</v>
      </c>
      <c r="D7823">
        <v>0</v>
      </c>
      <c r="E7823">
        <v>0</v>
      </c>
      <c r="F7823" s="1">
        <v>2.3245177199803901E-5</v>
      </c>
      <c r="G7823">
        <v>1.12336237105631E-4</v>
      </c>
      <c r="H7823">
        <v>1.2614703852374199E-4</v>
      </c>
    </row>
    <row r="7824" spans="1:8" x14ac:dyDescent="0.2">
      <c r="A7824">
        <f t="shared" si="122"/>
        <v>7822</v>
      </c>
      <c r="B7824">
        <v>0</v>
      </c>
      <c r="C7824">
        <v>0</v>
      </c>
      <c r="D7824">
        <v>0</v>
      </c>
      <c r="E7824">
        <v>0</v>
      </c>
      <c r="F7824">
        <v>0</v>
      </c>
      <c r="G7824">
        <v>0</v>
      </c>
      <c r="H7824" s="1">
        <v>4.3750417985113104E-6</v>
      </c>
    </row>
    <row r="7825" spans="1:8" x14ac:dyDescent="0.2">
      <c r="A7825">
        <f t="shared" si="122"/>
        <v>7823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</row>
    <row r="7826" spans="1:8" x14ac:dyDescent="0.2">
      <c r="A7826">
        <f t="shared" si="122"/>
        <v>7824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</row>
    <row r="7827" spans="1:8" x14ac:dyDescent="0.2">
      <c r="A7827">
        <f t="shared" si="122"/>
        <v>7825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</row>
    <row r="7828" spans="1:8" x14ac:dyDescent="0.2">
      <c r="A7828">
        <f t="shared" si="122"/>
        <v>7826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</row>
    <row r="7829" spans="1:8" x14ac:dyDescent="0.2">
      <c r="A7829">
        <f t="shared" si="122"/>
        <v>7827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 s="1">
        <v>7.2917363308521904E-7</v>
      </c>
    </row>
    <row r="7830" spans="1:8" x14ac:dyDescent="0.2">
      <c r="A7830">
        <f t="shared" si="122"/>
        <v>7828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</row>
    <row r="7831" spans="1:8" x14ac:dyDescent="0.2">
      <c r="A7831">
        <f t="shared" si="122"/>
        <v>7829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</row>
    <row r="7832" spans="1:8" x14ac:dyDescent="0.2">
      <c r="A7832">
        <f t="shared" si="122"/>
        <v>7830</v>
      </c>
      <c r="B7832">
        <v>0</v>
      </c>
      <c r="C7832">
        <v>1.4825999999999999E-4</v>
      </c>
      <c r="D7832">
        <v>0</v>
      </c>
      <c r="E7832">
        <v>0</v>
      </c>
      <c r="F7832">
        <v>2.1916881359815101E-4</v>
      </c>
      <c r="G7832">
        <v>0</v>
      </c>
      <c r="H7832" s="1">
        <v>1.5312646294789599E-5</v>
      </c>
    </row>
    <row r="7833" spans="1:8" x14ac:dyDescent="0.2">
      <c r="A7833">
        <f t="shared" si="122"/>
        <v>7831</v>
      </c>
      <c r="B7833">
        <v>2.8718869194525399E-3</v>
      </c>
      <c r="C7833">
        <v>9.5225399999999995E-3</v>
      </c>
      <c r="D7833">
        <v>9.83404921922202E-3</v>
      </c>
      <c r="E7833">
        <v>1.2329847055249201E-2</v>
      </c>
      <c r="F7833">
        <v>1.0036935440915299E-2</v>
      </c>
      <c r="G7833">
        <v>1.7020713651562699E-2</v>
      </c>
      <c r="H7833">
        <v>1.3049291337693E-2</v>
      </c>
    </row>
    <row r="7834" spans="1:8" x14ac:dyDescent="0.2">
      <c r="A7834">
        <f t="shared" si="122"/>
        <v>7832</v>
      </c>
      <c r="B7834">
        <v>5.7841597487098897E-2</v>
      </c>
      <c r="C7834">
        <v>0.119828119</v>
      </c>
      <c r="D7834">
        <v>0.127354938067607</v>
      </c>
      <c r="E7834">
        <v>0.12188061092654</v>
      </c>
      <c r="F7834">
        <v>9.8813587906566303E-2</v>
      </c>
      <c r="G7834">
        <v>0.18284673692007</v>
      </c>
      <c r="H7834">
        <v>0.21853187948837399</v>
      </c>
    </row>
    <row r="7835" spans="1:8" x14ac:dyDescent="0.2">
      <c r="A7835">
        <f t="shared" si="122"/>
        <v>7833</v>
      </c>
      <c r="B7835">
        <v>0.143844353985704</v>
      </c>
      <c r="C7835">
        <v>0.26167075699999998</v>
      </c>
      <c r="D7835">
        <v>0.38200385148003901</v>
      </c>
      <c r="E7835">
        <v>0.29406466870564102</v>
      </c>
      <c r="F7835">
        <v>0.30298926221084299</v>
      </c>
      <c r="G7835">
        <v>0.45833894231121403</v>
      </c>
      <c r="H7835">
        <v>0.52409427795363395</v>
      </c>
    </row>
    <row r="7836" spans="1:8" x14ac:dyDescent="0.2">
      <c r="A7836">
        <f t="shared" si="122"/>
        <v>7834</v>
      </c>
      <c r="B7836">
        <v>0.23000096156928099</v>
      </c>
      <c r="C7836">
        <v>0.35203322300000001</v>
      </c>
      <c r="D7836">
        <v>0.55224987519692303</v>
      </c>
      <c r="E7836">
        <v>0.435207208349426</v>
      </c>
      <c r="F7836">
        <v>0.436834992527314</v>
      </c>
      <c r="G7836">
        <v>0.66390124886074897</v>
      </c>
      <c r="H7836">
        <v>0.65336145045334904</v>
      </c>
    </row>
    <row r="7837" spans="1:8" x14ac:dyDescent="0.2">
      <c r="A7837">
        <f t="shared" si="122"/>
        <v>7835</v>
      </c>
      <c r="B7837">
        <v>0.32226673931856697</v>
      </c>
      <c r="C7837">
        <v>0.45691247800000001</v>
      </c>
      <c r="D7837">
        <v>0.55344245846140006</v>
      </c>
      <c r="E7837">
        <v>0.54417568900677404</v>
      </c>
      <c r="F7837">
        <v>0.592949602601197</v>
      </c>
      <c r="G7837">
        <v>0.76568024465186402</v>
      </c>
      <c r="H7837">
        <v>0.72991520267006604</v>
      </c>
    </row>
    <row r="7838" spans="1:8" x14ac:dyDescent="0.2">
      <c r="A7838">
        <f t="shared" si="122"/>
        <v>7836</v>
      </c>
      <c r="B7838">
        <v>0.34692137568511799</v>
      </c>
      <c r="C7838">
        <v>0.57501654300000005</v>
      </c>
      <c r="D7838">
        <v>0.455349627330493</v>
      </c>
      <c r="E7838">
        <v>0.58685122575667803</v>
      </c>
      <c r="F7838">
        <v>0.642282510098381</v>
      </c>
      <c r="G7838">
        <v>0.79032563258613298</v>
      </c>
      <c r="H7838">
        <v>0.76088101934629704</v>
      </c>
    </row>
    <row r="7839" spans="1:8" x14ac:dyDescent="0.2">
      <c r="A7839">
        <f t="shared" si="122"/>
        <v>7837</v>
      </c>
      <c r="B7839">
        <v>0.29598384563607799</v>
      </c>
      <c r="C7839">
        <v>0.62259535499999996</v>
      </c>
      <c r="D7839">
        <v>0.46658962934393999</v>
      </c>
      <c r="E7839">
        <v>0.58033256517658205</v>
      </c>
      <c r="F7839">
        <v>0.64656792455214496</v>
      </c>
      <c r="G7839">
        <v>0.78903317461606504</v>
      </c>
      <c r="H7839">
        <v>0.776159394480331</v>
      </c>
    </row>
    <row r="7840" spans="1:8" x14ac:dyDescent="0.2">
      <c r="A7840">
        <f t="shared" si="122"/>
        <v>7838</v>
      </c>
      <c r="B7840">
        <v>0.232077951216385</v>
      </c>
      <c r="C7840">
        <v>0.60510912500000003</v>
      </c>
      <c r="D7840">
        <v>0.46675727683159801</v>
      </c>
      <c r="E7840">
        <v>0.62293240510867398</v>
      </c>
      <c r="F7840">
        <v>0.61490965357581195</v>
      </c>
      <c r="G7840">
        <v>0.742897273280135</v>
      </c>
      <c r="H7840">
        <v>0.75115675977547203</v>
      </c>
    </row>
    <row r="7841" spans="1:8" x14ac:dyDescent="0.2">
      <c r="A7841">
        <f t="shared" si="122"/>
        <v>7839</v>
      </c>
      <c r="B7841">
        <v>0.20130132376037599</v>
      </c>
      <c r="C7841">
        <v>0.61752061999999996</v>
      </c>
      <c r="D7841">
        <v>0.41442839966120099</v>
      </c>
      <c r="E7841">
        <v>0.54248124485419902</v>
      </c>
      <c r="F7841">
        <v>0.542401304410424</v>
      </c>
      <c r="G7841">
        <v>0.713235776737423</v>
      </c>
      <c r="H7841">
        <v>0.73135969563720804</v>
      </c>
    </row>
    <row r="7842" spans="1:8" x14ac:dyDescent="0.2">
      <c r="A7842">
        <f t="shared" si="122"/>
        <v>7840</v>
      </c>
      <c r="B7842">
        <v>0.14764575787685499</v>
      </c>
      <c r="C7842">
        <v>0.61565677799999996</v>
      </c>
      <c r="D7842">
        <v>0.34215328162965403</v>
      </c>
      <c r="E7842">
        <v>0.31824106774856697</v>
      </c>
      <c r="F7842">
        <v>0.41216687840892202</v>
      </c>
      <c r="G7842">
        <v>0.653216298981944</v>
      </c>
      <c r="H7842">
        <v>0.68971658945171099</v>
      </c>
    </row>
    <row r="7843" spans="1:8" x14ac:dyDescent="0.2">
      <c r="A7843">
        <f t="shared" si="122"/>
        <v>7841</v>
      </c>
      <c r="B7843">
        <v>0.15013301708387999</v>
      </c>
      <c r="C7843">
        <v>0.482540311</v>
      </c>
      <c r="D7843">
        <v>0.23945395475832101</v>
      </c>
      <c r="E7843">
        <v>0.206029269589555</v>
      </c>
      <c r="F7843">
        <v>0.34178380258751601</v>
      </c>
      <c r="G7843">
        <v>0.51340143579356901</v>
      </c>
      <c r="H7843">
        <v>0.58283650583497904</v>
      </c>
    </row>
    <row r="7844" spans="1:8" x14ac:dyDescent="0.2">
      <c r="A7844">
        <f t="shared" si="122"/>
        <v>7842</v>
      </c>
      <c r="B7844">
        <v>0.161511586909836</v>
      </c>
      <c r="C7844">
        <v>0.35155879000000001</v>
      </c>
      <c r="D7844">
        <v>0.16042721517835801</v>
      </c>
      <c r="E7844">
        <v>0.15081135241131199</v>
      </c>
      <c r="F7844">
        <v>0.19820000339412799</v>
      </c>
      <c r="G7844">
        <v>0.29528821534256799</v>
      </c>
      <c r="H7844">
        <v>0.46988167668101399</v>
      </c>
    </row>
    <row r="7845" spans="1:8" x14ac:dyDescent="0.2">
      <c r="A7845">
        <f t="shared" si="122"/>
        <v>7843</v>
      </c>
      <c r="B7845">
        <v>9.0592647200230705E-2</v>
      </c>
      <c r="C7845">
        <v>0.124508905</v>
      </c>
      <c r="D7845">
        <v>7.9659227828854998E-2</v>
      </c>
      <c r="E7845">
        <v>8.2256238217699298E-2</v>
      </c>
      <c r="F7845">
        <v>7.8583642263537007E-2</v>
      </c>
      <c r="G7845">
        <v>0.111387882767118</v>
      </c>
      <c r="H7845">
        <v>0.24260263029015</v>
      </c>
    </row>
    <row r="7846" spans="1:8" x14ac:dyDescent="0.2">
      <c r="A7846">
        <f t="shared" si="122"/>
        <v>7844</v>
      </c>
      <c r="B7846">
        <v>9.4169684925798896E-3</v>
      </c>
      <c r="C7846">
        <v>1.0403628999999999E-2</v>
      </c>
      <c r="D7846">
        <v>9.8912017718327597E-3</v>
      </c>
      <c r="E7846">
        <v>1.19251602215586E-2</v>
      </c>
      <c r="F7846">
        <v>1.1131119139105999E-2</v>
      </c>
      <c r="G7846">
        <v>1.23286064006664E-2</v>
      </c>
      <c r="H7846">
        <v>2.2877822738048701E-2</v>
      </c>
    </row>
    <row r="7847" spans="1:8" x14ac:dyDescent="0.2">
      <c r="A7847">
        <f t="shared" si="122"/>
        <v>7845</v>
      </c>
      <c r="B7847">
        <v>0</v>
      </c>
      <c r="C7847">
        <v>0</v>
      </c>
      <c r="D7847">
        <v>0</v>
      </c>
      <c r="E7847">
        <v>0</v>
      </c>
      <c r="F7847" s="1">
        <v>7.4716640999369598E-5</v>
      </c>
      <c r="G7847" s="1">
        <v>7.0949202382504003E-6</v>
      </c>
      <c r="H7847">
        <v>1.09448962326091E-3</v>
      </c>
    </row>
    <row r="7848" spans="1:8" x14ac:dyDescent="0.2">
      <c r="A7848">
        <f t="shared" si="122"/>
        <v>7846</v>
      </c>
      <c r="B7848">
        <v>0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9.9678035642749392E-4</v>
      </c>
    </row>
    <row r="7849" spans="1:8" x14ac:dyDescent="0.2">
      <c r="A7849">
        <f t="shared" si="122"/>
        <v>7847</v>
      </c>
      <c r="B7849">
        <v>0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9.9678035642749392E-4</v>
      </c>
    </row>
    <row r="7850" spans="1:8" x14ac:dyDescent="0.2">
      <c r="A7850">
        <f t="shared" si="122"/>
        <v>7848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9.9678035642749392E-4</v>
      </c>
    </row>
    <row r="7851" spans="1:8" x14ac:dyDescent="0.2">
      <c r="A7851">
        <f t="shared" si="122"/>
        <v>7849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</row>
    <row r="7852" spans="1:8" x14ac:dyDescent="0.2">
      <c r="A7852">
        <f t="shared" si="122"/>
        <v>7850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</row>
    <row r="7853" spans="1:8" x14ac:dyDescent="0.2">
      <c r="A7853">
        <f t="shared" si="122"/>
        <v>7851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</row>
    <row r="7854" spans="1:8" x14ac:dyDescent="0.2">
      <c r="A7854">
        <f t="shared" si="122"/>
        <v>7852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 s="1">
        <v>7.2917363308521904E-7</v>
      </c>
    </row>
    <row r="7855" spans="1:8" x14ac:dyDescent="0.2">
      <c r="A7855">
        <f t="shared" si="122"/>
        <v>7853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</row>
    <row r="7856" spans="1:8" x14ac:dyDescent="0.2">
      <c r="A7856">
        <f t="shared" si="122"/>
        <v>7854</v>
      </c>
      <c r="B7856">
        <v>0</v>
      </c>
      <c r="C7856">
        <v>1.10136E-4</v>
      </c>
      <c r="D7856">
        <v>0</v>
      </c>
      <c r="E7856">
        <v>0</v>
      </c>
      <c r="F7856">
        <v>1.8596141759843099E-4</v>
      </c>
      <c r="G7856">
        <v>0</v>
      </c>
      <c r="H7856" s="1">
        <v>1.38542990286191E-5</v>
      </c>
    </row>
    <row r="7857" spans="1:8" x14ac:dyDescent="0.2">
      <c r="A7857">
        <f t="shared" si="122"/>
        <v>7855</v>
      </c>
      <c r="B7857">
        <v>1.2763229590692E-2</v>
      </c>
      <c r="C7857">
        <v>1.0030861E-2</v>
      </c>
      <c r="D7857">
        <v>3.6082311548249701E-3</v>
      </c>
      <c r="E7857">
        <v>1.0568440333070699E-3</v>
      </c>
      <c r="F7857">
        <v>4.8748457327588701E-3</v>
      </c>
      <c r="G7857">
        <v>1.03574010611392E-2</v>
      </c>
      <c r="H7857">
        <v>1.0794686464193501E-2</v>
      </c>
    </row>
    <row r="7858" spans="1:8" x14ac:dyDescent="0.2">
      <c r="A7858">
        <f t="shared" si="122"/>
        <v>7856</v>
      </c>
      <c r="B7858">
        <v>0.133587614987659</v>
      </c>
      <c r="C7858">
        <v>0.13716608799999999</v>
      </c>
      <c r="D7858">
        <v>7.4248786181704496E-2</v>
      </c>
      <c r="E7858">
        <v>3.4113062088867802E-2</v>
      </c>
      <c r="F7858">
        <v>3.7617338188482598E-2</v>
      </c>
      <c r="G7858">
        <v>9.4655695871911402E-2</v>
      </c>
      <c r="H7858">
        <v>0.17201935178113401</v>
      </c>
    </row>
    <row r="7859" spans="1:8" x14ac:dyDescent="0.2">
      <c r="A7859">
        <f t="shared" si="122"/>
        <v>7857</v>
      </c>
      <c r="B7859">
        <v>0.35256899259591601</v>
      </c>
      <c r="C7859">
        <v>0.41156604099999999</v>
      </c>
      <c r="D7859">
        <v>0.269478095729832</v>
      </c>
      <c r="E7859">
        <v>9.0367443387929403E-2</v>
      </c>
      <c r="F7859">
        <v>8.7287300755063593E-2</v>
      </c>
      <c r="G7859">
        <v>0.22085895458320301</v>
      </c>
      <c r="H7859">
        <v>0.39420439117126499</v>
      </c>
    </row>
    <row r="7860" spans="1:8" x14ac:dyDescent="0.2">
      <c r="A7860">
        <f t="shared" si="122"/>
        <v>7858</v>
      </c>
      <c r="B7860">
        <v>0.54395333183755801</v>
      </c>
      <c r="C7860">
        <v>0.64701168899999995</v>
      </c>
      <c r="D7860">
        <v>0.52622260273799004</v>
      </c>
      <c r="E7860">
        <v>0.16666692432698799</v>
      </c>
      <c r="F7860">
        <v>0.143552252167189</v>
      </c>
      <c r="G7860">
        <v>0.33446281743806799</v>
      </c>
      <c r="H7860">
        <v>0.57153358534852505</v>
      </c>
    </row>
    <row r="7861" spans="1:8" x14ac:dyDescent="0.2">
      <c r="A7861">
        <f t="shared" si="122"/>
        <v>7859</v>
      </c>
      <c r="B7861">
        <v>0.70910606109170105</v>
      </c>
      <c r="C7861">
        <v>0.81174570099999999</v>
      </c>
      <c r="D7861">
        <v>0.72938468658848898</v>
      </c>
      <c r="E7861">
        <v>0.20740928080660101</v>
      </c>
      <c r="F7861">
        <v>0.21658527818937201</v>
      </c>
      <c r="G7861">
        <v>0.42074532494213801</v>
      </c>
      <c r="H7861">
        <v>0.58946979837515601</v>
      </c>
    </row>
    <row r="7862" spans="1:8" x14ac:dyDescent="0.2">
      <c r="A7862">
        <f t="shared" si="122"/>
        <v>7860</v>
      </c>
      <c r="B7862">
        <v>0.77520433347222595</v>
      </c>
      <c r="C7862">
        <v>0.87642950200000003</v>
      </c>
      <c r="D7862">
        <v>0.79387181678427898</v>
      </c>
      <c r="E7862">
        <v>0.30430994185497401</v>
      </c>
      <c r="F7862">
        <v>0.26457162577876697</v>
      </c>
      <c r="G7862">
        <v>0.44286492127159</v>
      </c>
      <c r="H7862">
        <v>0.72533890894882402</v>
      </c>
    </row>
    <row r="7863" spans="1:8" x14ac:dyDescent="0.2">
      <c r="A7863">
        <f t="shared" si="122"/>
        <v>7861</v>
      </c>
      <c r="B7863">
        <v>0.83537292861950596</v>
      </c>
      <c r="C7863">
        <v>0.88794720000000005</v>
      </c>
      <c r="D7863">
        <v>0.82838052805064599</v>
      </c>
      <c r="E7863">
        <v>0.40938585922711102</v>
      </c>
      <c r="F7863">
        <v>0.25847972898261901</v>
      </c>
      <c r="G7863">
        <v>0.45477019743137298</v>
      </c>
      <c r="H7863">
        <v>0.78075464671603401</v>
      </c>
    </row>
    <row r="7864" spans="1:8" x14ac:dyDescent="0.2">
      <c r="A7864">
        <f t="shared" si="122"/>
        <v>7862</v>
      </c>
      <c r="B7864">
        <v>0.828161159011506</v>
      </c>
      <c r="C7864">
        <v>0.88404160399999998</v>
      </c>
      <c r="D7864">
        <v>0.85138633556155696</v>
      </c>
      <c r="E7864">
        <v>0.49434389155750702</v>
      </c>
      <c r="F7864">
        <v>0.28992547262455398</v>
      </c>
      <c r="G7864">
        <v>0.42220451353780403</v>
      </c>
      <c r="H7864">
        <v>0.76348416921641105</v>
      </c>
    </row>
    <row r="7865" spans="1:8" x14ac:dyDescent="0.2">
      <c r="A7865">
        <f t="shared" si="122"/>
        <v>7863</v>
      </c>
      <c r="B7865">
        <v>0.78523029584281501</v>
      </c>
      <c r="C7865">
        <v>0.86389939800000004</v>
      </c>
      <c r="D7865">
        <v>0.82596488016029801</v>
      </c>
      <c r="E7865">
        <v>0.57615468311653995</v>
      </c>
      <c r="F7865">
        <v>0.24700823403451599</v>
      </c>
      <c r="G7865">
        <v>0.35053399426441201</v>
      </c>
      <c r="H7865">
        <v>0.72072907324045898</v>
      </c>
    </row>
    <row r="7866" spans="1:8" x14ac:dyDescent="0.2">
      <c r="A7866">
        <f t="shared" si="122"/>
        <v>7864</v>
      </c>
      <c r="B7866">
        <v>0.70908682970607995</v>
      </c>
      <c r="C7866">
        <v>0.78535115099999997</v>
      </c>
      <c r="D7866">
        <v>0.73979788167416605</v>
      </c>
      <c r="E7866">
        <v>0.58692983399055998</v>
      </c>
      <c r="F7866">
        <v>0.20429190019027599</v>
      </c>
      <c r="G7866">
        <v>0.27232314101805799</v>
      </c>
      <c r="H7866">
        <v>0.67473644633360896</v>
      </c>
    </row>
    <row r="7867" spans="1:8" x14ac:dyDescent="0.2">
      <c r="A7867">
        <f t="shared" si="122"/>
        <v>7865</v>
      </c>
      <c r="B7867">
        <v>0.49325298887784802</v>
      </c>
      <c r="C7867">
        <v>0.61317447899999999</v>
      </c>
      <c r="D7867">
        <v>0.59456181497974403</v>
      </c>
      <c r="E7867">
        <v>0.48387443937080699</v>
      </c>
      <c r="F7867">
        <v>0.144948623168977</v>
      </c>
      <c r="G7867">
        <v>0.18195632443016899</v>
      </c>
      <c r="H7867">
        <v>0.57899230244135402</v>
      </c>
    </row>
    <row r="7868" spans="1:8" x14ac:dyDescent="0.2">
      <c r="A7868">
        <f t="shared" si="122"/>
        <v>7866</v>
      </c>
      <c r="B7868">
        <v>0.222648161800057</v>
      </c>
      <c r="C7868">
        <v>0.38250704499999999</v>
      </c>
      <c r="D7868">
        <v>0.379271959465245</v>
      </c>
      <c r="E7868">
        <v>0.34992892025136102</v>
      </c>
      <c r="F7868">
        <v>0.11863010146939899</v>
      </c>
      <c r="G7868">
        <v>0.101021021812328</v>
      </c>
      <c r="H7868">
        <v>0.47336420995262901</v>
      </c>
    </row>
    <row r="7869" spans="1:8" x14ac:dyDescent="0.2">
      <c r="A7869">
        <f t="shared" si="122"/>
        <v>7867</v>
      </c>
      <c r="B7869">
        <v>7.0072758742267302E-2</v>
      </c>
      <c r="C7869">
        <v>0.136306179</v>
      </c>
      <c r="D7869">
        <v>0.13024304705953699</v>
      </c>
      <c r="E7869">
        <v>0.136533768005423</v>
      </c>
      <c r="F7869">
        <v>4.7232539700201498E-2</v>
      </c>
      <c r="G7869">
        <v>4.15348455614242E-2</v>
      </c>
      <c r="H7869">
        <v>0.22552684215055999</v>
      </c>
    </row>
    <row r="7870" spans="1:8" x14ac:dyDescent="0.2">
      <c r="A7870">
        <f t="shared" si="122"/>
        <v>7868</v>
      </c>
      <c r="B7870">
        <v>4.6668162441103897E-3</v>
      </c>
      <c r="C7870">
        <v>1.1276246E-2</v>
      </c>
      <c r="D7870">
        <v>1.0531310361073E-2</v>
      </c>
      <c r="E7870">
        <v>1.32615001975585E-2</v>
      </c>
      <c r="F7870">
        <v>5.6286536219525103E-3</v>
      </c>
      <c r="G7870">
        <v>5.2218612953522899E-3</v>
      </c>
      <c r="H7870">
        <v>2.0765406723000802E-2</v>
      </c>
    </row>
    <row r="7871" spans="1:8" x14ac:dyDescent="0.2">
      <c r="A7871">
        <f t="shared" si="122"/>
        <v>7869</v>
      </c>
      <c r="B7871">
        <v>0</v>
      </c>
      <c r="C7871">
        <v>0</v>
      </c>
      <c r="D7871">
        <v>0</v>
      </c>
      <c r="E7871">
        <v>0</v>
      </c>
      <c r="F7871">
        <v>1.69357719598571E-3</v>
      </c>
      <c r="G7871" s="1">
        <v>1.18248670637506E-5</v>
      </c>
      <c r="H7871" s="1">
        <v>9.8438440466504601E-5</v>
      </c>
    </row>
    <row r="7872" spans="1:8" x14ac:dyDescent="0.2">
      <c r="A7872">
        <f t="shared" si="122"/>
        <v>7870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</row>
    <row r="7873" spans="1:8" x14ac:dyDescent="0.2">
      <c r="A7873">
        <f t="shared" si="122"/>
        <v>7871</v>
      </c>
      <c r="B7873">
        <v>0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</row>
    <row r="7874" spans="1:8" x14ac:dyDescent="0.2">
      <c r="A7874">
        <f t="shared" si="122"/>
        <v>7872</v>
      </c>
      <c r="B7874">
        <v>0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</row>
    <row r="7875" spans="1:8" x14ac:dyDescent="0.2">
      <c r="A7875">
        <f t="shared" si="122"/>
        <v>7873</v>
      </c>
      <c r="B7875">
        <v>0</v>
      </c>
      <c r="C7875">
        <v>0</v>
      </c>
      <c r="D7875">
        <v>0</v>
      </c>
      <c r="E7875">
        <v>0</v>
      </c>
      <c r="F7875" s="1">
        <v>1.16225885999019E-5</v>
      </c>
      <c r="G7875">
        <v>0</v>
      </c>
      <c r="H7875">
        <v>7.7489281987966202E-3</v>
      </c>
    </row>
    <row r="7876" spans="1:8" x14ac:dyDescent="0.2">
      <c r="A7876">
        <f t="shared" si="122"/>
        <v>7874</v>
      </c>
      <c r="B7876">
        <v>0</v>
      </c>
      <c r="C7876">
        <v>0</v>
      </c>
      <c r="D7876">
        <v>0</v>
      </c>
      <c r="E7876">
        <v>0</v>
      </c>
      <c r="F7876" s="1">
        <v>1.16225885999019E-5</v>
      </c>
      <c r="G7876">
        <v>0</v>
      </c>
      <c r="H7876">
        <v>1.7142872113833499E-3</v>
      </c>
    </row>
    <row r="7877" spans="1:8" x14ac:dyDescent="0.2">
      <c r="A7877">
        <f t="shared" ref="A7877:A7940" si="123">A7876+1</f>
        <v>7875</v>
      </c>
      <c r="B7877">
        <v>0</v>
      </c>
      <c r="C7877">
        <v>0</v>
      </c>
      <c r="D7877">
        <v>0</v>
      </c>
      <c r="E7877">
        <v>0</v>
      </c>
      <c r="F7877" s="1">
        <v>1.16225885999019E-5</v>
      </c>
      <c r="G7877">
        <v>0</v>
      </c>
      <c r="H7877">
        <v>1.00647836574752E-2</v>
      </c>
    </row>
    <row r="7878" spans="1:8" x14ac:dyDescent="0.2">
      <c r="A7878">
        <f t="shared" si="123"/>
        <v>7876</v>
      </c>
      <c r="B7878">
        <v>0</v>
      </c>
      <c r="C7878">
        <v>0</v>
      </c>
      <c r="D7878">
        <v>0</v>
      </c>
      <c r="E7878">
        <v>0</v>
      </c>
      <c r="F7878" s="1">
        <v>1.16225885999019E-5</v>
      </c>
      <c r="G7878">
        <v>0</v>
      </c>
      <c r="H7878">
        <v>3.5933676638439599E-3</v>
      </c>
    </row>
    <row r="7879" spans="1:8" x14ac:dyDescent="0.2">
      <c r="A7879">
        <f t="shared" si="123"/>
        <v>7877</v>
      </c>
      <c r="B7879">
        <v>0</v>
      </c>
      <c r="C7879">
        <v>0</v>
      </c>
      <c r="D7879">
        <v>0</v>
      </c>
      <c r="E7879">
        <v>0</v>
      </c>
      <c r="F7879" s="1">
        <v>1.16225885999019E-5</v>
      </c>
      <c r="G7879">
        <v>0</v>
      </c>
      <c r="H7879">
        <v>6.5487083987383499E-3</v>
      </c>
    </row>
    <row r="7880" spans="1:8" x14ac:dyDescent="0.2">
      <c r="A7880">
        <f t="shared" si="123"/>
        <v>7878</v>
      </c>
      <c r="B7880">
        <v>0</v>
      </c>
      <c r="C7880">
        <v>1.14372E-4</v>
      </c>
      <c r="D7880">
        <v>0</v>
      </c>
      <c r="E7880">
        <v>0</v>
      </c>
      <c r="F7880" s="1">
        <v>4.3169614799635802E-5</v>
      </c>
      <c r="G7880">
        <v>0</v>
      </c>
      <c r="H7880">
        <v>0</v>
      </c>
    </row>
    <row r="7881" spans="1:8" x14ac:dyDescent="0.2">
      <c r="A7881">
        <f t="shared" si="123"/>
        <v>7879</v>
      </c>
      <c r="B7881">
        <v>7.1540754511362501E-3</v>
      </c>
      <c r="C7881">
        <v>1.8308015E-2</v>
      </c>
      <c r="D7881">
        <v>1.3293683737258999E-2</v>
      </c>
      <c r="E7881">
        <v>1.2667571319336299E-2</v>
      </c>
      <c r="F7881">
        <v>2.0621792915826E-3</v>
      </c>
      <c r="G7881">
        <v>2.0776291431009899E-3</v>
      </c>
      <c r="H7881">
        <v>1.2201262402414899E-2</v>
      </c>
    </row>
    <row r="7882" spans="1:8" x14ac:dyDescent="0.2">
      <c r="A7882">
        <f t="shared" si="123"/>
        <v>7880</v>
      </c>
      <c r="B7882">
        <v>0.107811147793198</v>
      </c>
      <c r="C7882">
        <v>0.13296397099999999</v>
      </c>
      <c r="D7882">
        <v>0.11715130234150301</v>
      </c>
      <c r="E7882">
        <v>0.16208144401718499</v>
      </c>
      <c r="F7882">
        <v>2.8812397139156901E-2</v>
      </c>
      <c r="G7882">
        <v>3.6776519054970903E-2</v>
      </c>
      <c r="H7882">
        <v>0.15838817988423901</v>
      </c>
    </row>
    <row r="7883" spans="1:8" x14ac:dyDescent="0.2">
      <c r="A7883">
        <f t="shared" si="123"/>
        <v>7881</v>
      </c>
      <c r="B7883">
        <v>0.34110067630372698</v>
      </c>
      <c r="C7883">
        <v>0.34989404000000002</v>
      </c>
      <c r="D7883">
        <v>0.25749892070261998</v>
      </c>
      <c r="E7883">
        <v>0.42038810055456899</v>
      </c>
      <c r="F7883">
        <v>0.15437786326309699</v>
      </c>
      <c r="G7883">
        <v>0.13277197236520499</v>
      </c>
      <c r="H7883">
        <v>0.428870034861769</v>
      </c>
    </row>
    <row r="7884" spans="1:8" x14ac:dyDescent="0.2">
      <c r="A7884">
        <f t="shared" si="123"/>
        <v>7882</v>
      </c>
      <c r="B7884">
        <v>0.57887111766402699</v>
      </c>
      <c r="C7884">
        <v>0.56229158300000004</v>
      </c>
      <c r="D7884">
        <v>0.36976939505116502</v>
      </c>
      <c r="E7884">
        <v>0.63468288036605003</v>
      </c>
      <c r="F7884">
        <v>0.27153687708970897</v>
      </c>
      <c r="G7884">
        <v>0.175825130857615</v>
      </c>
      <c r="H7884">
        <v>0.56560248701700999</v>
      </c>
    </row>
    <row r="7885" spans="1:8" x14ac:dyDescent="0.2">
      <c r="A7885">
        <f t="shared" si="123"/>
        <v>7883</v>
      </c>
      <c r="B7885">
        <v>0.72647200230776598</v>
      </c>
      <c r="C7885">
        <v>0.74682044700000005</v>
      </c>
      <c r="D7885">
        <v>0.55774795075807604</v>
      </c>
      <c r="E7885">
        <v>0.77140589041600505</v>
      </c>
      <c r="F7885">
        <v>0.32467867290806002</v>
      </c>
      <c r="G7885">
        <v>0.316240697292828</v>
      </c>
      <c r="H7885">
        <v>0.58792249192574897</v>
      </c>
    </row>
    <row r="7886" spans="1:8" x14ac:dyDescent="0.2">
      <c r="A7886">
        <f t="shared" si="123"/>
        <v>7884</v>
      </c>
      <c r="B7886">
        <v>0.82584698227507203</v>
      </c>
      <c r="C7886">
        <v>0.82107761999999995</v>
      </c>
      <c r="D7886">
        <v>0.61547202889492802</v>
      </c>
      <c r="E7886">
        <v>0.84679700954131298</v>
      </c>
      <c r="F7886">
        <v>0.35289831802862198</v>
      </c>
      <c r="G7886">
        <v>0.37949900613706899</v>
      </c>
      <c r="H7886">
        <v>0.59838321686598905</v>
      </c>
    </row>
    <row r="7887" spans="1:8" x14ac:dyDescent="0.2">
      <c r="A7887">
        <f t="shared" si="123"/>
        <v>7885</v>
      </c>
      <c r="B7887">
        <v>0.90105452097823502</v>
      </c>
      <c r="C7887">
        <v>0.84191029500000003</v>
      </c>
      <c r="D7887">
        <v>0.67190826951295102</v>
      </c>
      <c r="E7887">
        <v>0.85740329828328998</v>
      </c>
      <c r="F7887">
        <v>0.305290534753624</v>
      </c>
      <c r="G7887">
        <v>0.38554033071993898</v>
      </c>
      <c r="H7887">
        <v>0.611041671136348</v>
      </c>
    </row>
    <row r="7888" spans="1:8" x14ac:dyDescent="0.2">
      <c r="A7888">
        <f t="shared" si="123"/>
        <v>7886</v>
      </c>
      <c r="B7888">
        <v>0.90036219109586801</v>
      </c>
      <c r="C7888">
        <v>0.78228852000000004</v>
      </c>
      <c r="D7888">
        <v>0.76478497767558395</v>
      </c>
      <c r="E7888">
        <v>0.85996825584071002</v>
      </c>
      <c r="F7888">
        <v>0.27911978596624498</v>
      </c>
      <c r="G7888">
        <v>0.40110658572266</v>
      </c>
      <c r="H7888">
        <v>0.53342842963075798</v>
      </c>
    </row>
    <row r="7889" spans="1:8" x14ac:dyDescent="0.2">
      <c r="A7889">
        <f t="shared" si="123"/>
        <v>7887</v>
      </c>
      <c r="B7889">
        <v>0.85732235007532198</v>
      </c>
      <c r="C7889">
        <v>0.70975963600000003</v>
      </c>
      <c r="D7889">
        <v>0.75200566691182102</v>
      </c>
      <c r="E7889">
        <v>0.82409087561359395</v>
      </c>
      <c r="F7889">
        <v>0.249239771045697</v>
      </c>
      <c r="G7889">
        <v>0.417204959743251</v>
      </c>
      <c r="H7889">
        <v>0.45655457018911599</v>
      </c>
    </row>
    <row r="7890" spans="1:8" x14ac:dyDescent="0.2">
      <c r="A7890">
        <f t="shared" si="123"/>
        <v>7888</v>
      </c>
      <c r="B7890">
        <v>0.77458892913234401</v>
      </c>
      <c r="C7890">
        <v>0.54497479299999996</v>
      </c>
      <c r="D7890">
        <v>0.63825684653574399</v>
      </c>
      <c r="E7890">
        <v>0.75005065354463496</v>
      </c>
      <c r="F7890">
        <v>0.23736812697579701</v>
      </c>
      <c r="G7890">
        <v>0.37078762657120401</v>
      </c>
      <c r="H7890">
        <v>0.40203352846970097</v>
      </c>
    </row>
    <row r="7891" spans="1:8" x14ac:dyDescent="0.2">
      <c r="A7891">
        <f t="shared" si="123"/>
        <v>7889</v>
      </c>
      <c r="B7891">
        <v>0.60789768902849395</v>
      </c>
      <c r="C7891">
        <v>0.39358419900000002</v>
      </c>
      <c r="D7891">
        <v>0.48127402519472701</v>
      </c>
      <c r="E7891">
        <v>0.57994534683931098</v>
      </c>
      <c r="F7891">
        <v>0.19352606240716699</v>
      </c>
      <c r="G7891">
        <v>0.33809541660005199</v>
      </c>
      <c r="H7891">
        <v>0.406321069432242</v>
      </c>
    </row>
    <row r="7892" spans="1:8" x14ac:dyDescent="0.2">
      <c r="A7892">
        <f t="shared" si="123"/>
        <v>7890</v>
      </c>
      <c r="B7892">
        <v>0.39276899900637802</v>
      </c>
      <c r="C7892">
        <v>0.229981201</v>
      </c>
      <c r="D7892">
        <v>0.27466754750688699</v>
      </c>
      <c r="E7892">
        <v>0.37873447084513601</v>
      </c>
      <c r="F7892">
        <v>0.130081671979902</v>
      </c>
      <c r="G7892">
        <v>0.21991651267822199</v>
      </c>
      <c r="H7892">
        <v>0.26384710409008799</v>
      </c>
    </row>
    <row r="7893" spans="1:8" x14ac:dyDescent="0.2">
      <c r="A7893">
        <f t="shared" si="123"/>
        <v>7891</v>
      </c>
      <c r="B7893">
        <v>0.14360716689637401</v>
      </c>
      <c r="C7893">
        <v>7.0127068000000001E-2</v>
      </c>
      <c r="D7893">
        <v>9.6378254552584697E-2</v>
      </c>
      <c r="E7893">
        <v>0.14929741605506</v>
      </c>
      <c r="F7893">
        <v>4.8743476218188697E-2</v>
      </c>
      <c r="G7893">
        <v>0.14740997530342201</v>
      </c>
      <c r="H7893">
        <v>0.13194396890676999</v>
      </c>
    </row>
    <row r="7894" spans="1:8" x14ac:dyDescent="0.2">
      <c r="A7894">
        <f t="shared" si="123"/>
        <v>7892</v>
      </c>
      <c r="B7894">
        <v>1.15003686015577E-2</v>
      </c>
      <c r="C7894">
        <v>4.1851730000000004E-3</v>
      </c>
      <c r="D7894">
        <v>7.3498182657416797E-3</v>
      </c>
      <c r="E7894">
        <v>1.5011261255458E-2</v>
      </c>
      <c r="F7894">
        <v>9.2947501403215799E-3</v>
      </c>
      <c r="G7894">
        <v>1.8886677674222498E-2</v>
      </c>
      <c r="H7894">
        <v>9.2269631530603607E-3</v>
      </c>
    </row>
    <row r="7895" spans="1:8" x14ac:dyDescent="0.2">
      <c r="A7895">
        <f t="shared" si="123"/>
        <v>7893</v>
      </c>
      <c r="B7895">
        <v>0</v>
      </c>
      <c r="C7895">
        <v>2.118E-4</v>
      </c>
      <c r="D7895">
        <v>0</v>
      </c>
      <c r="E7895">
        <v>0</v>
      </c>
      <c r="F7895" s="1">
        <v>4.64903543996077E-5</v>
      </c>
      <c r="G7895">
        <v>1.13518723812006E-4</v>
      </c>
      <c r="H7895" s="1">
        <v>1.8958514460215701E-5</v>
      </c>
    </row>
    <row r="7896" spans="1:8" x14ac:dyDescent="0.2">
      <c r="A7896">
        <f t="shared" si="123"/>
        <v>7894</v>
      </c>
      <c r="B7896">
        <v>0</v>
      </c>
      <c r="C7896" s="1">
        <v>9.3200000000000002E-5</v>
      </c>
      <c r="D7896">
        <v>0</v>
      </c>
      <c r="E7896">
        <v>0</v>
      </c>
      <c r="F7896" s="1">
        <v>9.9622187999159503E-6</v>
      </c>
      <c r="G7896">
        <v>0</v>
      </c>
      <c r="H7896">
        <v>0</v>
      </c>
    </row>
    <row r="7897" spans="1:8" x14ac:dyDescent="0.2">
      <c r="A7897">
        <f t="shared" si="123"/>
        <v>7895</v>
      </c>
      <c r="B7897">
        <v>0</v>
      </c>
      <c r="C7897">
        <v>0</v>
      </c>
      <c r="D7897">
        <v>0</v>
      </c>
      <c r="E7897">
        <v>0</v>
      </c>
      <c r="F7897" s="1">
        <v>1.16225885999019E-5</v>
      </c>
      <c r="G7897">
        <v>0</v>
      </c>
      <c r="H7897">
        <v>0</v>
      </c>
    </row>
    <row r="7898" spans="1:8" x14ac:dyDescent="0.2">
      <c r="A7898">
        <f t="shared" si="123"/>
        <v>7896</v>
      </c>
      <c r="B7898">
        <v>0</v>
      </c>
      <c r="C7898">
        <v>0</v>
      </c>
      <c r="D7898">
        <v>0</v>
      </c>
      <c r="E7898">
        <v>0</v>
      </c>
      <c r="F7898" s="1">
        <v>1.16225885999019E-5</v>
      </c>
      <c r="G7898">
        <v>0</v>
      </c>
      <c r="H7898">
        <v>0</v>
      </c>
    </row>
    <row r="7899" spans="1:8" x14ac:dyDescent="0.2">
      <c r="A7899">
        <f t="shared" si="123"/>
        <v>7897</v>
      </c>
      <c r="B7899">
        <v>0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</row>
    <row r="7900" spans="1:8" x14ac:dyDescent="0.2">
      <c r="A7900">
        <f t="shared" si="123"/>
        <v>7898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</row>
    <row r="7901" spans="1:8" x14ac:dyDescent="0.2">
      <c r="A7901">
        <f t="shared" si="123"/>
        <v>7899</v>
      </c>
      <c r="B7901">
        <v>0</v>
      </c>
      <c r="C7901" s="1">
        <v>5.9299999999999998E-5</v>
      </c>
      <c r="D7901">
        <v>0</v>
      </c>
      <c r="E7901">
        <v>0</v>
      </c>
      <c r="F7901">
        <v>0</v>
      </c>
      <c r="G7901">
        <v>0</v>
      </c>
      <c r="H7901">
        <v>0</v>
      </c>
    </row>
    <row r="7902" spans="1:8" x14ac:dyDescent="0.2">
      <c r="A7902">
        <f t="shared" si="123"/>
        <v>7900</v>
      </c>
      <c r="B7902">
        <v>0</v>
      </c>
      <c r="C7902">
        <v>1.18608E-4</v>
      </c>
      <c r="D7902">
        <v>0</v>
      </c>
      <c r="E7902">
        <v>0</v>
      </c>
      <c r="F7902">
        <v>0</v>
      </c>
      <c r="G7902" s="1">
        <v>1.18248670637506E-6</v>
      </c>
      <c r="H7902">
        <v>0</v>
      </c>
    </row>
    <row r="7903" spans="1:8" x14ac:dyDescent="0.2">
      <c r="A7903">
        <f t="shared" si="123"/>
        <v>7901</v>
      </c>
      <c r="B7903">
        <v>0</v>
      </c>
      <c r="C7903">
        <v>1.7791199999999999E-4</v>
      </c>
      <c r="D7903">
        <v>0</v>
      </c>
      <c r="E7903">
        <v>0</v>
      </c>
      <c r="F7903">
        <v>0</v>
      </c>
      <c r="G7903">
        <v>0</v>
      </c>
      <c r="H7903">
        <v>0</v>
      </c>
    </row>
    <row r="7904" spans="1:8" x14ac:dyDescent="0.2">
      <c r="A7904">
        <f t="shared" si="123"/>
        <v>7902</v>
      </c>
      <c r="B7904">
        <v>0</v>
      </c>
      <c r="C7904">
        <v>2.3298000000000001E-4</v>
      </c>
      <c r="D7904">
        <v>0</v>
      </c>
      <c r="E7904" s="1">
        <v>2.9114160697164598E-6</v>
      </c>
      <c r="F7904" s="1">
        <v>9.2980708799215495E-5</v>
      </c>
      <c r="G7904">
        <v>0</v>
      </c>
      <c r="H7904">
        <v>0</v>
      </c>
    </row>
    <row r="7905" spans="1:8" x14ac:dyDescent="0.2">
      <c r="A7905">
        <f t="shared" si="123"/>
        <v>7903</v>
      </c>
      <c r="B7905">
        <v>1.3436328087438601E-2</v>
      </c>
      <c r="C7905">
        <v>6.5488639999999997E-3</v>
      </c>
      <c r="D7905">
        <v>1.22306462586992E-2</v>
      </c>
      <c r="E7905">
        <v>1.3331374183231701E-2</v>
      </c>
      <c r="F7905">
        <v>4.6639787681606497E-3</v>
      </c>
      <c r="G7905">
        <v>1.6022694871382099E-2</v>
      </c>
      <c r="H7905">
        <v>2.3384598413042899E-3</v>
      </c>
    </row>
    <row r="7906" spans="1:8" x14ac:dyDescent="0.2">
      <c r="A7906">
        <f t="shared" si="123"/>
        <v>7904</v>
      </c>
      <c r="B7906">
        <v>0.14613288887464301</v>
      </c>
      <c r="C7906">
        <v>0.114914352</v>
      </c>
      <c r="D7906">
        <v>0.11758185157117</v>
      </c>
      <c r="E7906">
        <v>0.14935273296038501</v>
      </c>
      <c r="F7906">
        <v>3.5993496524096301E-2</v>
      </c>
      <c r="G7906">
        <v>0.176918931061012</v>
      </c>
      <c r="H7906">
        <v>3.1039463213171602E-2</v>
      </c>
    </row>
    <row r="7907" spans="1:8" x14ac:dyDescent="0.2">
      <c r="A7907">
        <f t="shared" si="123"/>
        <v>7905</v>
      </c>
      <c r="B7907">
        <v>0.397769159267925</v>
      </c>
      <c r="C7907">
        <v>0.37092580600000002</v>
      </c>
      <c r="D7907">
        <v>0.35004795423028501</v>
      </c>
      <c r="E7907">
        <v>0.379904860105162</v>
      </c>
      <c r="F7907">
        <v>0.114842797955631</v>
      </c>
      <c r="G7907">
        <v>0.42657616689127298</v>
      </c>
      <c r="H7907">
        <v>9.3753499873932E-2</v>
      </c>
    </row>
    <row r="7908" spans="1:8" x14ac:dyDescent="0.2">
      <c r="A7908">
        <f t="shared" si="123"/>
        <v>7906</v>
      </c>
      <c r="B7908">
        <v>0.62123786018782601</v>
      </c>
      <c r="C7908">
        <v>0.62113816899999996</v>
      </c>
      <c r="D7908">
        <v>0.616169290036779</v>
      </c>
      <c r="E7908">
        <v>0.58992568112629895</v>
      </c>
      <c r="F7908">
        <v>0.223352945494115</v>
      </c>
      <c r="G7908">
        <v>0.58089895948016401</v>
      </c>
      <c r="H7908">
        <v>0.18036036896999499</v>
      </c>
    </row>
    <row r="7909" spans="1:8" x14ac:dyDescent="0.2">
      <c r="A7909">
        <f t="shared" si="123"/>
        <v>7907</v>
      </c>
      <c r="B7909">
        <v>0.76862078912785603</v>
      </c>
      <c r="C7909">
        <v>0.79874540000000005</v>
      </c>
      <c r="D7909">
        <v>0.803016225201998</v>
      </c>
      <c r="E7909">
        <v>0.73257342287812599</v>
      </c>
      <c r="F7909">
        <v>0.31248989820636303</v>
      </c>
      <c r="G7909">
        <v>0.73140232000746297</v>
      </c>
      <c r="H7909">
        <v>0.25353804726552898</v>
      </c>
    </row>
    <row r="7910" spans="1:8" x14ac:dyDescent="0.2">
      <c r="A7910">
        <f t="shared" si="123"/>
        <v>7908</v>
      </c>
      <c r="B7910">
        <v>0.86351485624539204</v>
      </c>
      <c r="C7910">
        <v>0.87878895700000004</v>
      </c>
      <c r="D7910">
        <v>0.84056164209708195</v>
      </c>
      <c r="E7910">
        <v>0.76046478882600999</v>
      </c>
      <c r="F7910">
        <v>0.37504100968123599</v>
      </c>
      <c r="G7910">
        <v>0.79776820391605796</v>
      </c>
      <c r="H7910">
        <v>0.308423675801486</v>
      </c>
    </row>
    <row r="7911" spans="1:8" x14ac:dyDescent="0.2">
      <c r="A7911">
        <f t="shared" si="123"/>
        <v>7909</v>
      </c>
      <c r="B7911">
        <v>0.89658642905221297</v>
      </c>
      <c r="C7911">
        <v>0.87302798999999998</v>
      </c>
      <c r="D7911">
        <v>0.750653056500034</v>
      </c>
      <c r="E7911">
        <v>0.80203398746942201</v>
      </c>
      <c r="F7911">
        <v>0.35895036594957103</v>
      </c>
      <c r="G7911">
        <v>0.79387072773184497</v>
      </c>
      <c r="H7911">
        <v>0.358867907738322</v>
      </c>
    </row>
    <row r="7912" spans="1:8" x14ac:dyDescent="0.2">
      <c r="A7912">
        <f t="shared" si="123"/>
        <v>7910</v>
      </c>
      <c r="B7912">
        <v>0.89610564441167895</v>
      </c>
      <c r="C7912">
        <v>0.84920469600000004</v>
      </c>
      <c r="D7912">
        <v>0.70830682518564603</v>
      </c>
      <c r="E7912">
        <v>0.80153904673757004</v>
      </c>
      <c r="F7912">
        <v>0.37585127014362901</v>
      </c>
      <c r="G7912">
        <v>0.80057069741016595</v>
      </c>
      <c r="H7912">
        <v>0.30054860056416599</v>
      </c>
    </row>
    <row r="7913" spans="1:8" x14ac:dyDescent="0.2">
      <c r="A7913">
        <f t="shared" si="123"/>
        <v>7911</v>
      </c>
      <c r="B7913">
        <v>0.84911695887688599</v>
      </c>
      <c r="C7913">
        <v>0.67733725199999995</v>
      </c>
      <c r="D7913">
        <v>0.61120463829999205</v>
      </c>
      <c r="E7913">
        <v>0.71303782105032898</v>
      </c>
      <c r="F7913">
        <v>0.37502274561343601</v>
      </c>
      <c r="G7913">
        <v>0.775356533370131</v>
      </c>
      <c r="H7913">
        <v>0.34383672246590302</v>
      </c>
    </row>
    <row r="7914" spans="1:8" x14ac:dyDescent="0.2">
      <c r="A7914">
        <f t="shared" si="123"/>
        <v>7912</v>
      </c>
      <c r="B7914">
        <v>0.75315875508830299</v>
      </c>
      <c r="C7914">
        <v>0.47679205099999999</v>
      </c>
      <c r="D7914">
        <v>0.540625045995898</v>
      </c>
      <c r="E7914">
        <v>0.62011124293711894</v>
      </c>
      <c r="F7914">
        <v>0.34217564986031301</v>
      </c>
      <c r="G7914">
        <v>0.71092283273975299</v>
      </c>
      <c r="H7914">
        <v>0.27305802542322</v>
      </c>
    </row>
    <row r="7915" spans="1:8" x14ac:dyDescent="0.2">
      <c r="A7915">
        <f t="shared" si="123"/>
        <v>7913</v>
      </c>
      <c r="B7915">
        <v>0.57799288438731999</v>
      </c>
      <c r="C7915">
        <v>0.37570825600000002</v>
      </c>
      <c r="D7915">
        <v>0.38302878725685802</v>
      </c>
      <c r="E7915">
        <v>0.51662495873904701</v>
      </c>
      <c r="F7915">
        <v>0.28257003441061601</v>
      </c>
      <c r="G7915">
        <v>0.55764535839929796</v>
      </c>
      <c r="H7915">
        <v>0.19583270429043101</v>
      </c>
    </row>
    <row r="7916" spans="1:8" x14ac:dyDescent="0.2">
      <c r="A7916">
        <f t="shared" si="123"/>
        <v>7914</v>
      </c>
      <c r="B7916">
        <v>0.366530978557005</v>
      </c>
      <c r="C7916">
        <v>0.23045987000000001</v>
      </c>
      <c r="D7916">
        <v>0.250187204138619</v>
      </c>
      <c r="E7916">
        <v>0.32516732657842301</v>
      </c>
      <c r="F7916">
        <v>0.259819647411208</v>
      </c>
      <c r="G7916">
        <v>0.38635269908721898</v>
      </c>
      <c r="H7916">
        <v>7.5756765435755699E-2</v>
      </c>
    </row>
    <row r="7917" spans="1:8" x14ac:dyDescent="0.2">
      <c r="A7917">
        <f t="shared" si="123"/>
        <v>7915</v>
      </c>
      <c r="B7917">
        <v>0.12885028366293699</v>
      </c>
      <c r="C7917">
        <v>7.989106E-2</v>
      </c>
      <c r="D7917">
        <v>0.120991953876945</v>
      </c>
      <c r="E7917">
        <v>0.12449215114107599</v>
      </c>
      <c r="F7917">
        <v>0.13670488711204601</v>
      </c>
      <c r="G7917">
        <v>0.13638092179306099</v>
      </c>
      <c r="H7917">
        <v>3.3765114253644098E-2</v>
      </c>
    </row>
    <row r="7918" spans="1:8" x14ac:dyDescent="0.2">
      <c r="A7918">
        <f t="shared" si="123"/>
        <v>7916</v>
      </c>
      <c r="B7918">
        <v>1.07247027148306E-2</v>
      </c>
      <c r="C7918">
        <v>7.2774570000000002E-3</v>
      </c>
      <c r="D7918">
        <v>1.9134674614077099E-2</v>
      </c>
      <c r="E7918">
        <v>1.86942025836494E-2</v>
      </c>
      <c r="F7918">
        <v>2.52044135637873E-2</v>
      </c>
      <c r="G7918">
        <v>1.49076099072704E-2</v>
      </c>
      <c r="H7918">
        <v>6.3416230869421499E-3</v>
      </c>
    </row>
    <row r="7919" spans="1:8" x14ac:dyDescent="0.2">
      <c r="A7919">
        <f t="shared" si="123"/>
        <v>7917</v>
      </c>
      <c r="B7919">
        <v>0</v>
      </c>
      <c r="C7919">
        <v>0</v>
      </c>
      <c r="D7919">
        <v>0</v>
      </c>
      <c r="E7919">
        <v>0</v>
      </c>
      <c r="F7919" s="1">
        <v>6.3094052399467702E-5</v>
      </c>
      <c r="G7919">
        <v>1.3953343135225701E-4</v>
      </c>
      <c r="H7919" s="1">
        <v>6.4167279711499294E-5</v>
      </c>
    </row>
    <row r="7920" spans="1:8" x14ac:dyDescent="0.2">
      <c r="A7920">
        <f t="shared" si="123"/>
        <v>7918</v>
      </c>
      <c r="B7920">
        <v>0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</row>
    <row r="7921" spans="1:8" x14ac:dyDescent="0.2">
      <c r="A7921">
        <f t="shared" si="123"/>
        <v>7919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</row>
    <row r="7922" spans="1:8" x14ac:dyDescent="0.2">
      <c r="A7922">
        <f t="shared" si="123"/>
        <v>7920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</row>
    <row r="7923" spans="1:8" x14ac:dyDescent="0.2">
      <c r="A7923">
        <f t="shared" si="123"/>
        <v>7921</v>
      </c>
      <c r="B7923">
        <v>0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</row>
    <row r="7924" spans="1:8" x14ac:dyDescent="0.2">
      <c r="A7924">
        <f t="shared" si="123"/>
        <v>7922</v>
      </c>
      <c r="B7924">
        <v>0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</row>
    <row r="7925" spans="1:8" x14ac:dyDescent="0.2">
      <c r="A7925">
        <f t="shared" si="123"/>
        <v>7923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7.2917363308521897E-4</v>
      </c>
    </row>
    <row r="7926" spans="1:8" x14ac:dyDescent="0.2">
      <c r="A7926">
        <f t="shared" si="123"/>
        <v>7924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</row>
    <row r="7927" spans="1:8" x14ac:dyDescent="0.2">
      <c r="A7927">
        <f t="shared" si="123"/>
        <v>7925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</row>
    <row r="7928" spans="1:8" x14ac:dyDescent="0.2">
      <c r="A7928">
        <f t="shared" si="123"/>
        <v>7926</v>
      </c>
      <c r="B7928">
        <v>0</v>
      </c>
      <c r="C7928" s="1">
        <v>6.7799999999999995E-5</v>
      </c>
      <c r="D7928">
        <v>0</v>
      </c>
      <c r="E7928" s="1">
        <v>2.9114160697164598E-6</v>
      </c>
      <c r="F7928">
        <v>0</v>
      </c>
      <c r="G7928">
        <v>0</v>
      </c>
      <c r="H7928" s="1">
        <v>2.7708598057238301E-5</v>
      </c>
    </row>
    <row r="7929" spans="1:8" x14ac:dyDescent="0.2">
      <c r="A7929">
        <f t="shared" si="123"/>
        <v>7927</v>
      </c>
      <c r="B7929">
        <v>1.44620019872431E-2</v>
      </c>
      <c r="C7929">
        <v>1.4364294E-2</v>
      </c>
      <c r="D7929">
        <v>9.1596490984152401E-3</v>
      </c>
      <c r="E7929">
        <v>1.4129102186334E-2</v>
      </c>
      <c r="F7929">
        <v>8.6654699861268905E-3</v>
      </c>
      <c r="G7929">
        <v>5.7457029062764403E-3</v>
      </c>
      <c r="H7929">
        <v>1.7969755013752101E-2</v>
      </c>
    </row>
    <row r="7930" spans="1:8" x14ac:dyDescent="0.2">
      <c r="A7930">
        <f t="shared" si="123"/>
        <v>7928</v>
      </c>
      <c r="B7930">
        <v>0.14547261130164399</v>
      </c>
      <c r="C7930">
        <v>0.15524112300000001</v>
      </c>
      <c r="D7930">
        <v>9.26557182925382E-2</v>
      </c>
      <c r="E7930">
        <v>0.126236089366836</v>
      </c>
      <c r="F7930">
        <v>0.126266142179534</v>
      </c>
      <c r="G7930">
        <v>4.1391764669952799E-2</v>
      </c>
      <c r="H7930">
        <v>0.24210970891418401</v>
      </c>
    </row>
    <row r="7931" spans="1:8" x14ac:dyDescent="0.2">
      <c r="A7931">
        <f t="shared" si="123"/>
        <v>7929</v>
      </c>
      <c r="B7931">
        <v>0.398807654091477</v>
      </c>
      <c r="C7931">
        <v>0.407486768</v>
      </c>
      <c r="D7931">
        <v>0.22300163994677499</v>
      </c>
      <c r="E7931">
        <v>0.29573291011358899</v>
      </c>
      <c r="F7931">
        <v>0.33314489851818901</v>
      </c>
      <c r="G7931">
        <v>9.6056942618965802E-2</v>
      </c>
      <c r="H7931">
        <v>0.54663303495229798</v>
      </c>
    </row>
    <row r="7932" spans="1:8" x14ac:dyDescent="0.2">
      <c r="A7932">
        <f t="shared" si="123"/>
        <v>7930</v>
      </c>
      <c r="B7932">
        <v>0.60925029648386098</v>
      </c>
      <c r="C7932">
        <v>0.61111154400000001</v>
      </c>
      <c r="D7932">
        <v>0.41637539662014</v>
      </c>
      <c r="E7932">
        <v>0.40570000648284998</v>
      </c>
      <c r="F7932">
        <v>0.47843057675656298</v>
      </c>
      <c r="G7932">
        <v>0.24156784427194899</v>
      </c>
      <c r="H7932">
        <v>0.67565666345856201</v>
      </c>
    </row>
    <row r="7933" spans="1:8" x14ac:dyDescent="0.2">
      <c r="A7933">
        <f t="shared" si="123"/>
        <v>7931</v>
      </c>
      <c r="B7933">
        <v>0.76207570755472898</v>
      </c>
      <c r="C7933">
        <v>0.691307597</v>
      </c>
      <c r="D7933">
        <v>0.60796218348187603</v>
      </c>
      <c r="E7933">
        <v>0.382426146421536</v>
      </c>
      <c r="F7933">
        <v>0.56645010059342105</v>
      </c>
      <c r="G7933">
        <v>0.39485596099276199</v>
      </c>
      <c r="H7933">
        <v>0.75881599961739898</v>
      </c>
    </row>
    <row r="7934" spans="1:8" x14ac:dyDescent="0.2">
      <c r="A7934">
        <f t="shared" si="123"/>
        <v>7932</v>
      </c>
      <c r="B7934">
        <v>0.85666207250232296</v>
      </c>
      <c r="C7934">
        <v>0.75351757100000005</v>
      </c>
      <c r="D7934">
        <v>0.58563458626194498</v>
      </c>
      <c r="E7934">
        <v>0.461622486349964</v>
      </c>
      <c r="F7934">
        <v>0.62198614966335197</v>
      </c>
      <c r="G7934">
        <v>0.51895439336670601</v>
      </c>
      <c r="H7934">
        <v>0.76868682308847402</v>
      </c>
    </row>
    <row r="7935" spans="1:8" x14ac:dyDescent="0.2">
      <c r="A7935">
        <f t="shared" si="123"/>
        <v>7933</v>
      </c>
      <c r="B7935">
        <v>0.89003493701721204</v>
      </c>
      <c r="C7935">
        <v>0.78902800399999995</v>
      </c>
      <c r="D7935">
        <v>0.52541484666109095</v>
      </c>
      <c r="E7935">
        <v>0.70385812618251298</v>
      </c>
      <c r="F7935">
        <v>0.67536039725370201</v>
      </c>
      <c r="G7935">
        <v>0.46813939213365002</v>
      </c>
      <c r="H7935">
        <v>0.76474636877528102</v>
      </c>
    </row>
    <row r="7936" spans="1:8" x14ac:dyDescent="0.2">
      <c r="A7936">
        <f t="shared" si="123"/>
        <v>7934</v>
      </c>
      <c r="B7936">
        <v>0.88533606846373203</v>
      </c>
      <c r="C7936">
        <v>0.78777414599999995</v>
      </c>
      <c r="D7936">
        <v>0.397869400084781</v>
      </c>
      <c r="E7936">
        <v>0.73858549706209098</v>
      </c>
      <c r="F7936">
        <v>0.65441815296647898</v>
      </c>
      <c r="G7936">
        <v>0.399752638443861</v>
      </c>
      <c r="H7936">
        <v>0.76684128462313506</v>
      </c>
    </row>
    <row r="7937" spans="1:8" x14ac:dyDescent="0.2">
      <c r="A7937">
        <f t="shared" si="123"/>
        <v>7935</v>
      </c>
      <c r="B7937">
        <v>0.82964197570434906</v>
      </c>
      <c r="C7937">
        <v>0.74552422900000004</v>
      </c>
      <c r="D7937">
        <v>0.37780123377806202</v>
      </c>
      <c r="E7937">
        <v>0.66172411282157695</v>
      </c>
      <c r="F7937">
        <v>0.62916724904829202</v>
      </c>
      <c r="G7937">
        <v>0.41551636872654701</v>
      </c>
      <c r="H7937">
        <v>0.786730953812801</v>
      </c>
    </row>
    <row r="7938" spans="1:8" x14ac:dyDescent="0.2">
      <c r="A7938">
        <f t="shared" si="123"/>
        <v>7936</v>
      </c>
      <c r="B7938">
        <v>0.73388890669572704</v>
      </c>
      <c r="C7938">
        <v>0.69032908000000004</v>
      </c>
      <c r="D7938">
        <v>0.39038622586294802</v>
      </c>
      <c r="E7938">
        <v>0.44911213149839202</v>
      </c>
      <c r="F7938">
        <v>0.55492215307211801</v>
      </c>
      <c r="G7938">
        <v>0.32711839250477298</v>
      </c>
      <c r="H7938">
        <v>0.75747577847978897</v>
      </c>
    </row>
    <row r="7939" spans="1:8" x14ac:dyDescent="0.2">
      <c r="A7939">
        <f t="shared" si="123"/>
        <v>7937</v>
      </c>
      <c r="B7939">
        <v>0.56260136542837902</v>
      </c>
      <c r="C7939">
        <v>0.58741956699999998</v>
      </c>
      <c r="D7939">
        <v>0.37617429111374301</v>
      </c>
      <c r="E7939">
        <v>0.36743235366249599</v>
      </c>
      <c r="F7939">
        <v>0.43335651779634399</v>
      </c>
      <c r="G7939">
        <v>0.33264060542354401</v>
      </c>
      <c r="H7939">
        <v>0.67447686052023004</v>
      </c>
    </row>
    <row r="7940" spans="1:8" x14ac:dyDescent="0.2">
      <c r="A7940">
        <f t="shared" si="123"/>
        <v>7938</v>
      </c>
      <c r="B7940">
        <v>0.34390845860444202</v>
      </c>
      <c r="C7940">
        <v>0.38341354999999999</v>
      </c>
      <c r="D7940">
        <v>0.22795867134321299</v>
      </c>
      <c r="E7940">
        <v>0.26918661838991398</v>
      </c>
      <c r="F7940">
        <v>0.28560851114459002</v>
      </c>
      <c r="G7940">
        <v>0.204077103246328</v>
      </c>
      <c r="H7940">
        <v>0.55032994527204004</v>
      </c>
    </row>
    <row r="7941" spans="1:8" x14ac:dyDescent="0.2">
      <c r="A7941">
        <f t="shared" ref="A7941:A8004" si="124">A7940+1</f>
        <v>7939</v>
      </c>
      <c r="B7941">
        <v>0.118984582839193</v>
      </c>
      <c r="C7941">
        <v>0.13961026400000001</v>
      </c>
      <c r="D7941">
        <v>0.10518355782481301</v>
      </c>
      <c r="E7941">
        <v>9.9646126402115703E-2</v>
      </c>
      <c r="F7941">
        <v>0.107875886274889</v>
      </c>
      <c r="G7941">
        <v>0.10535365310448599</v>
      </c>
      <c r="H7941">
        <v>0.278382451292008</v>
      </c>
    </row>
    <row r="7942" spans="1:8" x14ac:dyDescent="0.2">
      <c r="A7942">
        <f t="shared" si="124"/>
        <v>7940</v>
      </c>
      <c r="B7942">
        <v>1.0378537773646499E-2</v>
      </c>
      <c r="C7942">
        <v>1.270378E-2</v>
      </c>
      <c r="D7942">
        <v>1.6303718174758199E-2</v>
      </c>
      <c r="E7942">
        <v>1.2894661772774201E-2</v>
      </c>
      <c r="F7942">
        <v>1.5964455626865302E-2</v>
      </c>
      <c r="G7942">
        <v>9.6479090373141705E-3</v>
      </c>
      <c r="H7942">
        <v>2.70917171636482E-2</v>
      </c>
    </row>
    <row r="7943" spans="1:8" x14ac:dyDescent="0.2">
      <c r="A7943">
        <f t="shared" si="124"/>
        <v>7941</v>
      </c>
      <c r="B7943">
        <v>0</v>
      </c>
      <c r="C7943">
        <v>0</v>
      </c>
      <c r="D7943">
        <v>0</v>
      </c>
      <c r="E7943">
        <v>0</v>
      </c>
      <c r="F7943" s="1">
        <v>1.66036979998599E-5</v>
      </c>
      <c r="G7943" s="1">
        <v>1.30073537701257E-5</v>
      </c>
      <c r="H7943" s="1">
        <v>7.8021578740118401E-5</v>
      </c>
    </row>
    <row r="7944" spans="1:8" x14ac:dyDescent="0.2">
      <c r="A7944">
        <f t="shared" si="124"/>
        <v>7942</v>
      </c>
      <c r="B7944">
        <v>0</v>
      </c>
      <c r="C7944">
        <v>0</v>
      </c>
      <c r="D7944">
        <v>0</v>
      </c>
      <c r="E7944">
        <v>0</v>
      </c>
      <c r="F7944">
        <v>0</v>
      </c>
      <c r="G7944">
        <v>0</v>
      </c>
      <c r="H7944" s="1">
        <v>4.3750417985113104E-6</v>
      </c>
    </row>
    <row r="7945" spans="1:8" x14ac:dyDescent="0.2">
      <c r="A7945">
        <f t="shared" si="124"/>
        <v>7943</v>
      </c>
      <c r="B7945">
        <v>0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</row>
    <row r="7946" spans="1:8" x14ac:dyDescent="0.2">
      <c r="A7946">
        <f t="shared" si="124"/>
        <v>7944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</row>
    <row r="7947" spans="1:8" x14ac:dyDescent="0.2">
      <c r="A7947">
        <f t="shared" si="124"/>
        <v>7945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</row>
    <row r="7948" spans="1:8" x14ac:dyDescent="0.2">
      <c r="A7948">
        <f t="shared" si="124"/>
        <v>7946</v>
      </c>
      <c r="B7948">
        <v>0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</row>
    <row r="7949" spans="1:8" x14ac:dyDescent="0.2">
      <c r="A7949">
        <f t="shared" si="124"/>
        <v>7947</v>
      </c>
      <c r="B7949">
        <v>0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</row>
    <row r="7950" spans="1:8" x14ac:dyDescent="0.2">
      <c r="A7950">
        <f t="shared" si="124"/>
        <v>7948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</row>
    <row r="7951" spans="1:8" x14ac:dyDescent="0.2">
      <c r="A7951">
        <f t="shared" si="124"/>
        <v>7949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</row>
    <row r="7952" spans="1:8" x14ac:dyDescent="0.2">
      <c r="A7952">
        <f t="shared" si="124"/>
        <v>7950</v>
      </c>
      <c r="B7952">
        <v>0</v>
      </c>
      <c r="C7952">
        <v>1.99092E-4</v>
      </c>
      <c r="D7952">
        <v>0</v>
      </c>
      <c r="E7952">
        <v>0</v>
      </c>
      <c r="F7952">
        <v>1.97584006198333E-4</v>
      </c>
      <c r="G7952">
        <v>0</v>
      </c>
      <c r="H7952" s="1">
        <v>4.3750417985113104E-6</v>
      </c>
    </row>
    <row r="7953" spans="1:8" x14ac:dyDescent="0.2">
      <c r="A7953">
        <f t="shared" si="124"/>
        <v>7951</v>
      </c>
      <c r="B7953">
        <v>1.7256963364210301E-2</v>
      </c>
      <c r="C7953">
        <v>1.6482297E-2</v>
      </c>
      <c r="D7953">
        <v>1.10190121433514E-2</v>
      </c>
      <c r="E7953">
        <v>4.7077597847315199E-3</v>
      </c>
      <c r="F7953">
        <v>1.11128550713062E-2</v>
      </c>
      <c r="G7953">
        <v>1.8868940373626901E-2</v>
      </c>
      <c r="H7953">
        <v>7.4105916330450801E-3</v>
      </c>
    </row>
    <row r="7954" spans="1:8" x14ac:dyDescent="0.2">
      <c r="A7954">
        <f t="shared" si="124"/>
        <v>7952</v>
      </c>
      <c r="B7954">
        <v>0.14549184268726501</v>
      </c>
      <c r="C7954">
        <v>0.14979785600000001</v>
      </c>
      <c r="D7954">
        <v>0.13479620041752599</v>
      </c>
      <c r="E7954">
        <v>5.8170093072934997E-2</v>
      </c>
      <c r="F7954">
        <v>0.11054077980386701</v>
      </c>
      <c r="G7954">
        <v>0.205694745060649</v>
      </c>
      <c r="H7954">
        <v>6.4886974087354402E-2</v>
      </c>
    </row>
    <row r="7955" spans="1:8" x14ac:dyDescent="0.2">
      <c r="A7955">
        <f t="shared" si="124"/>
        <v>7953</v>
      </c>
      <c r="B7955">
        <v>0.37097983909740601</v>
      </c>
      <c r="C7955">
        <v>0.390949404</v>
      </c>
      <c r="D7955">
        <v>0.38306688895859797</v>
      </c>
      <c r="E7955">
        <v>0.12710951418775099</v>
      </c>
      <c r="F7955">
        <v>0.30119440245705897</v>
      </c>
      <c r="G7955">
        <v>0.45841225648700901</v>
      </c>
      <c r="H7955">
        <v>0.18331570970489</v>
      </c>
    </row>
    <row r="7956" spans="1:8" x14ac:dyDescent="0.2">
      <c r="A7956">
        <f t="shared" si="124"/>
        <v>7954</v>
      </c>
      <c r="B7956">
        <v>0.58828808615660699</v>
      </c>
      <c r="C7956">
        <v>0.63325314399999999</v>
      </c>
      <c r="D7956">
        <v>0.57061870560601602</v>
      </c>
      <c r="E7956">
        <v>0.159662057263251</v>
      </c>
      <c r="F7956">
        <v>0.49777222455659997</v>
      </c>
      <c r="G7956">
        <v>0.62164626889514196</v>
      </c>
      <c r="H7956">
        <v>0.27582523936077902</v>
      </c>
    </row>
    <row r="7957" spans="1:8" x14ac:dyDescent="0.2">
      <c r="A7957">
        <f t="shared" si="124"/>
        <v>7955</v>
      </c>
      <c r="B7957">
        <v>0.73890829834289495</v>
      </c>
      <c r="C7957">
        <v>0.78975236100000001</v>
      </c>
      <c r="D7957">
        <v>0.69225838841255005</v>
      </c>
      <c r="E7957">
        <v>0.21654821584944101</v>
      </c>
      <c r="F7957">
        <v>0.61350996183442397</v>
      </c>
      <c r="G7957">
        <v>0.72245680807373602</v>
      </c>
      <c r="H7957">
        <v>0.35456432495585299</v>
      </c>
    </row>
    <row r="7958" spans="1:8" x14ac:dyDescent="0.2">
      <c r="A7958">
        <f t="shared" si="124"/>
        <v>7956</v>
      </c>
      <c r="B7958">
        <v>0.79005096317189605</v>
      </c>
      <c r="C7958">
        <v>0.84585825199999998</v>
      </c>
      <c r="D7958">
        <v>0.766434781360947</v>
      </c>
      <c r="E7958">
        <v>0.28091089090266202</v>
      </c>
      <c r="F7958">
        <v>0.69282914791935502</v>
      </c>
      <c r="G7958">
        <v>0.79085656911729496</v>
      </c>
      <c r="H7958">
        <v>0.43167370748098199</v>
      </c>
    </row>
    <row r="7959" spans="1:8" x14ac:dyDescent="0.2">
      <c r="A7959">
        <f t="shared" si="124"/>
        <v>7957</v>
      </c>
      <c r="B7959">
        <v>0.79474342126350195</v>
      </c>
      <c r="C7959">
        <v>0.84553631500000004</v>
      </c>
      <c r="D7959">
        <v>0.72197009542978796</v>
      </c>
      <c r="E7959">
        <v>0.326617211781141</v>
      </c>
      <c r="F7959">
        <v>0.76691816913432997</v>
      </c>
      <c r="G7959">
        <v>0.79064490399685405</v>
      </c>
      <c r="H7959">
        <v>0.54226018067468595</v>
      </c>
    </row>
    <row r="7960" spans="1:8" x14ac:dyDescent="0.2">
      <c r="A7960">
        <f t="shared" si="124"/>
        <v>7958</v>
      </c>
      <c r="B7960">
        <v>0.73413250424693</v>
      </c>
      <c r="C7960">
        <v>0.79894025700000004</v>
      </c>
      <c r="D7960">
        <v>0.68379219028581095</v>
      </c>
      <c r="E7960">
        <v>0.37474000799748503</v>
      </c>
      <c r="F7960">
        <v>0.75882718709899799</v>
      </c>
      <c r="G7960">
        <v>0.77862847408667102</v>
      </c>
      <c r="H7960">
        <v>0.62188594140759201</v>
      </c>
    </row>
    <row r="7961" spans="1:8" x14ac:dyDescent="0.2">
      <c r="A7961">
        <f t="shared" si="124"/>
        <v>7959</v>
      </c>
      <c r="B7961">
        <v>0.63403955254975997</v>
      </c>
      <c r="C7961">
        <v>0.72217960400000003</v>
      </c>
      <c r="D7961">
        <v>0.62205219278551205</v>
      </c>
      <c r="E7961">
        <v>0.38436223810789799</v>
      </c>
      <c r="F7961">
        <v>0.71513787655196603</v>
      </c>
      <c r="G7961">
        <v>0.66386695674626395</v>
      </c>
      <c r="H7961">
        <v>0.64291895485393502</v>
      </c>
    </row>
    <row r="7962" spans="1:8" x14ac:dyDescent="0.2">
      <c r="A7962">
        <f t="shared" si="124"/>
        <v>7960</v>
      </c>
      <c r="B7962">
        <v>0.48941953267732902</v>
      </c>
      <c r="C7962">
        <v>0.53445255599999997</v>
      </c>
      <c r="D7962">
        <v>0.57390307229604698</v>
      </c>
      <c r="E7962">
        <v>0.32719076074687498</v>
      </c>
      <c r="F7962">
        <v>0.67421474209171195</v>
      </c>
      <c r="G7962">
        <v>0.65320920406170602</v>
      </c>
      <c r="H7962">
        <v>0.60044750742125397</v>
      </c>
    </row>
    <row r="7963" spans="1:8" x14ac:dyDescent="0.2">
      <c r="A7963">
        <f t="shared" si="124"/>
        <v>7961</v>
      </c>
      <c r="B7963">
        <v>0.283239847431007</v>
      </c>
      <c r="C7963">
        <v>0.304420523</v>
      </c>
      <c r="D7963">
        <v>0.42309653680716403</v>
      </c>
      <c r="E7963">
        <v>0.27089270820676797</v>
      </c>
      <c r="F7963">
        <v>0.54959900749336299</v>
      </c>
      <c r="G7963">
        <v>0.56445175188119301</v>
      </c>
      <c r="H7963">
        <v>0.45868011132955899</v>
      </c>
    </row>
    <row r="7964" spans="1:8" x14ac:dyDescent="0.2">
      <c r="A7964">
        <f t="shared" si="124"/>
        <v>7962</v>
      </c>
      <c r="B7964">
        <v>0.16344754639571701</v>
      </c>
      <c r="C7964">
        <v>0.14483325799999999</v>
      </c>
      <c r="D7964">
        <v>0.29646553107262502</v>
      </c>
      <c r="E7964">
        <v>0.19394980431630099</v>
      </c>
      <c r="F7964">
        <v>0.38021140123839198</v>
      </c>
      <c r="G7964">
        <v>0.47055994242159999</v>
      </c>
      <c r="H7964">
        <v>0.40365156476151698</v>
      </c>
    </row>
    <row r="7965" spans="1:8" x14ac:dyDescent="0.2">
      <c r="A7965">
        <f t="shared" si="124"/>
        <v>7963</v>
      </c>
      <c r="B7965">
        <v>5.2559376903105803E-2</v>
      </c>
      <c r="C7965">
        <v>5.3483803000000003E-2</v>
      </c>
      <c r="D7965">
        <v>0.10586176811579399</v>
      </c>
      <c r="E7965">
        <v>8.8169324255293405E-2</v>
      </c>
      <c r="F7965">
        <v>0.18762676850781701</v>
      </c>
      <c r="G7965">
        <v>0.21074869324369599</v>
      </c>
      <c r="H7965">
        <v>0.21064149160475801</v>
      </c>
    </row>
    <row r="7966" spans="1:8" x14ac:dyDescent="0.2">
      <c r="A7966">
        <f t="shared" si="124"/>
        <v>7964</v>
      </c>
      <c r="B7966">
        <v>3.4424180262187798E-3</v>
      </c>
      <c r="C7966">
        <v>2.6559750000000001E-3</v>
      </c>
      <c r="D7966">
        <v>1.10037714626552E-2</v>
      </c>
      <c r="E7966">
        <v>7.9452544542562304E-3</v>
      </c>
      <c r="F7966">
        <v>2.04441333472275E-2</v>
      </c>
      <c r="G7966">
        <v>2.16927186284506E-2</v>
      </c>
      <c r="H7966">
        <v>2.41225221297252E-2</v>
      </c>
    </row>
    <row r="7967" spans="1:8" x14ac:dyDescent="0.2">
      <c r="A7967">
        <f t="shared" si="124"/>
        <v>7965</v>
      </c>
      <c r="B7967">
        <v>0</v>
      </c>
      <c r="C7967" s="1">
        <v>1.27E-5</v>
      </c>
      <c r="D7967">
        <v>0</v>
      </c>
      <c r="E7967">
        <v>0</v>
      </c>
      <c r="F7967" s="1">
        <v>6.1433682599481705E-5</v>
      </c>
      <c r="G7967">
        <v>1.2889105099488199E-4</v>
      </c>
      <c r="H7967">
        <v>1.2374076553456101E-3</v>
      </c>
    </row>
    <row r="7968" spans="1:8" x14ac:dyDescent="0.2">
      <c r="A7968">
        <f t="shared" si="124"/>
        <v>7966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3.22294745823666E-4</v>
      </c>
    </row>
    <row r="7969" spans="1:8" x14ac:dyDescent="0.2">
      <c r="A7969">
        <f t="shared" si="124"/>
        <v>7967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3.22294745823666E-4</v>
      </c>
    </row>
    <row r="7970" spans="1:8" x14ac:dyDescent="0.2">
      <c r="A7970">
        <f t="shared" si="124"/>
        <v>7968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3.22294745823666E-4</v>
      </c>
    </row>
    <row r="7971" spans="1:8" x14ac:dyDescent="0.2">
      <c r="A7971">
        <f t="shared" si="124"/>
        <v>7969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3.22294745823666E-4</v>
      </c>
    </row>
    <row r="7972" spans="1:8" x14ac:dyDescent="0.2">
      <c r="A7972">
        <f t="shared" si="124"/>
        <v>7970</v>
      </c>
      <c r="B7972">
        <v>0</v>
      </c>
      <c r="C7972">
        <v>0</v>
      </c>
      <c r="D7972">
        <v>0</v>
      </c>
      <c r="E7972">
        <v>0</v>
      </c>
      <c r="F7972">
        <v>0</v>
      </c>
      <c r="G7972" s="1">
        <v>2.3649734127501302E-6</v>
      </c>
      <c r="H7972">
        <v>3.22294745823666E-4</v>
      </c>
    </row>
    <row r="7973" spans="1:8" x14ac:dyDescent="0.2">
      <c r="A7973">
        <f t="shared" si="124"/>
        <v>7971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3.22294745823666E-4</v>
      </c>
    </row>
    <row r="7974" spans="1:8" x14ac:dyDescent="0.2">
      <c r="A7974">
        <f t="shared" si="124"/>
        <v>7972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3.22294745823666E-4</v>
      </c>
    </row>
    <row r="7975" spans="1:8" x14ac:dyDescent="0.2">
      <c r="A7975">
        <f t="shared" si="124"/>
        <v>7973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3.22294745823666E-4</v>
      </c>
    </row>
    <row r="7976" spans="1:8" x14ac:dyDescent="0.2">
      <c r="A7976">
        <f t="shared" si="124"/>
        <v>7974</v>
      </c>
      <c r="B7976">
        <v>0</v>
      </c>
      <c r="C7976" s="1">
        <v>5.0800000000000002E-5</v>
      </c>
      <c r="D7976">
        <v>0</v>
      </c>
      <c r="E7976" s="1">
        <v>2.9114160697164598E-6</v>
      </c>
      <c r="F7976">
        <v>0</v>
      </c>
      <c r="G7976">
        <v>0</v>
      </c>
      <c r="H7976">
        <v>3.8864954643442101E-4</v>
      </c>
    </row>
    <row r="7977" spans="1:8" x14ac:dyDescent="0.2">
      <c r="A7977">
        <f t="shared" si="124"/>
        <v>7975</v>
      </c>
      <c r="B7977">
        <v>8.9746466232891995E-4</v>
      </c>
      <c r="C7977">
        <v>3.7149769999999999E-3</v>
      </c>
      <c r="D7977">
        <v>1.26116632761041E-2</v>
      </c>
      <c r="E7977">
        <v>1.5945825813837002E-2</v>
      </c>
      <c r="F7977">
        <v>1.44037080148784E-2</v>
      </c>
      <c r="G7977">
        <v>1.08233008234509E-2</v>
      </c>
      <c r="H7977">
        <v>1.2718975681905401E-2</v>
      </c>
    </row>
    <row r="7978" spans="1:8" x14ac:dyDescent="0.2">
      <c r="A7978">
        <f t="shared" si="124"/>
        <v>7976</v>
      </c>
      <c r="B7978">
        <v>1.84300778871117E-2</v>
      </c>
      <c r="C7978">
        <v>2.9342809000000001E-2</v>
      </c>
      <c r="D7978">
        <v>0.13855683837931301</v>
      </c>
      <c r="E7978">
        <v>9.8545611127762903E-2</v>
      </c>
      <c r="F7978">
        <v>0.147887477714952</v>
      </c>
      <c r="G7978">
        <v>0.12919613256512699</v>
      </c>
      <c r="H7978">
        <v>0.123906287949272</v>
      </c>
    </row>
    <row r="7979" spans="1:8" x14ac:dyDescent="0.2">
      <c r="A7979">
        <f t="shared" si="124"/>
        <v>7977</v>
      </c>
      <c r="B7979">
        <v>4.6001474406230897E-2</v>
      </c>
      <c r="C7979">
        <v>6.9093482999999997E-2</v>
      </c>
      <c r="D7979">
        <v>0.36820722527980498</v>
      </c>
      <c r="E7979">
        <v>0.20813422340796001</v>
      </c>
      <c r="F7979">
        <v>0.29192289749393702</v>
      </c>
      <c r="G7979">
        <v>0.35918033706142599</v>
      </c>
      <c r="H7979">
        <v>0.31075265638556099</v>
      </c>
    </row>
    <row r="7980" spans="1:8" x14ac:dyDescent="0.2">
      <c r="A7980">
        <f t="shared" si="124"/>
        <v>7978</v>
      </c>
      <c r="B7980">
        <v>6.6373922241097394E-2</v>
      </c>
      <c r="C7980">
        <v>0.103265338</v>
      </c>
      <c r="D7980">
        <v>0.61015303133195498</v>
      </c>
      <c r="E7980">
        <v>0.28827677355904502</v>
      </c>
      <c r="F7980">
        <v>0.43436270189513498</v>
      </c>
      <c r="G7980">
        <v>0.48810331519737998</v>
      </c>
      <c r="H7980">
        <v>0.416127725623605</v>
      </c>
    </row>
    <row r="7981" spans="1:8" x14ac:dyDescent="0.2">
      <c r="A7981">
        <f t="shared" si="124"/>
        <v>7979</v>
      </c>
      <c r="B7981">
        <v>9.2643994999839704E-2</v>
      </c>
      <c r="C7981">
        <v>0.14303719200000001</v>
      </c>
      <c r="D7981">
        <v>0.75579678623500102</v>
      </c>
      <c r="E7981">
        <v>0.31063353755839801</v>
      </c>
      <c r="F7981">
        <v>0.48185591965393498</v>
      </c>
      <c r="G7981">
        <v>0.68046670513035701</v>
      </c>
      <c r="H7981">
        <v>0.47929968332594303</v>
      </c>
    </row>
    <row r="7982" spans="1:8" x14ac:dyDescent="0.2">
      <c r="A7982">
        <f t="shared" si="124"/>
        <v>7980</v>
      </c>
      <c r="B7982">
        <v>0.113593384403346</v>
      </c>
      <c r="C7982">
        <v>0.15377122900000001</v>
      </c>
      <c r="D7982">
        <v>0.81575743426401903</v>
      </c>
      <c r="E7982">
        <v>0.322893510627974</v>
      </c>
      <c r="F7982">
        <v>0.650328662149113</v>
      </c>
      <c r="G7982">
        <v>0.73255997449300503</v>
      </c>
      <c r="H7982">
        <v>0.548413676964292</v>
      </c>
    </row>
    <row r="7983" spans="1:8" x14ac:dyDescent="0.2">
      <c r="A7983">
        <f t="shared" si="124"/>
        <v>7981</v>
      </c>
      <c r="B7983">
        <v>0.112227956024231</v>
      </c>
      <c r="C7983">
        <v>0.14862024700000001</v>
      </c>
      <c r="D7983">
        <v>0.78188883158689304</v>
      </c>
      <c r="E7983">
        <v>0.31229304471813601</v>
      </c>
      <c r="F7983">
        <v>0.64867327345852699</v>
      </c>
      <c r="G7983">
        <v>0.68487738054513603</v>
      </c>
      <c r="H7983">
        <v>0.582929110886381</v>
      </c>
    </row>
    <row r="7984" spans="1:8" x14ac:dyDescent="0.2">
      <c r="A7984">
        <f t="shared" si="124"/>
        <v>7982</v>
      </c>
      <c r="B7984">
        <v>0.12350395846020699</v>
      </c>
      <c r="C7984">
        <v>0.14249498299999999</v>
      </c>
      <c r="D7984">
        <v>0.80062724850286804</v>
      </c>
      <c r="E7984">
        <v>0.26045819301290402</v>
      </c>
      <c r="F7984">
        <v>0.56022869495287297</v>
      </c>
      <c r="G7984">
        <v>0.69684532850035796</v>
      </c>
      <c r="H7984">
        <v>0.51263604348333303</v>
      </c>
    </row>
    <row r="7985" spans="1:8" x14ac:dyDescent="0.2">
      <c r="A7985">
        <f t="shared" si="124"/>
        <v>7983</v>
      </c>
      <c r="B7985">
        <v>0.12069617615949201</v>
      </c>
      <c r="C7985">
        <v>0.14455791800000001</v>
      </c>
      <c r="D7985">
        <v>0.81777682445626598</v>
      </c>
      <c r="E7985">
        <v>0.24647175021398601</v>
      </c>
      <c r="F7985">
        <v>0.55756712216349602</v>
      </c>
      <c r="G7985">
        <v>0.65909207542592196</v>
      </c>
      <c r="H7985">
        <v>0.45044701183839397</v>
      </c>
    </row>
    <row r="7986" spans="1:8" x14ac:dyDescent="0.2">
      <c r="A7986">
        <f t="shared" si="124"/>
        <v>7984</v>
      </c>
      <c r="B7986">
        <v>0.104420013461969</v>
      </c>
      <c r="C7986">
        <v>0.118599677</v>
      </c>
      <c r="D7986">
        <v>0.72317029903461405</v>
      </c>
      <c r="E7986">
        <v>0.21026537997099201</v>
      </c>
      <c r="F7986">
        <v>0.59441570913458497</v>
      </c>
      <c r="G7986">
        <v>0.56969844539737902</v>
      </c>
      <c r="H7986">
        <v>0.37584817413197702</v>
      </c>
    </row>
    <row r="7987" spans="1:8" x14ac:dyDescent="0.2">
      <c r="A7987">
        <f t="shared" si="124"/>
        <v>7985</v>
      </c>
      <c r="B7987">
        <v>9.2156799897432501E-2</v>
      </c>
      <c r="C7987">
        <v>6.2176085999999998E-2</v>
      </c>
      <c r="D7987">
        <v>0.57034818352365901</v>
      </c>
      <c r="E7987">
        <v>0.14802512723259401</v>
      </c>
      <c r="F7987">
        <v>0.457204409233542</v>
      </c>
      <c r="G7987">
        <v>0.50956071897126198</v>
      </c>
      <c r="H7987">
        <v>0.25686964159509501</v>
      </c>
    </row>
    <row r="7988" spans="1:8" x14ac:dyDescent="0.2">
      <c r="A7988">
        <f t="shared" si="124"/>
        <v>7986</v>
      </c>
      <c r="B7988">
        <v>5.2860668611173403E-2</v>
      </c>
      <c r="C7988">
        <v>5.1018448000000001E-2</v>
      </c>
      <c r="D7988">
        <v>0.365772526538587</v>
      </c>
      <c r="E7988">
        <v>0.101823865622263</v>
      </c>
      <c r="F7988">
        <v>0.31622240951673197</v>
      </c>
      <c r="G7988">
        <v>0.44461973154384998</v>
      </c>
      <c r="H7988">
        <v>0.13376836133674899</v>
      </c>
    </row>
    <row r="7989" spans="1:8" x14ac:dyDescent="0.2">
      <c r="A7989">
        <f t="shared" si="124"/>
        <v>7987</v>
      </c>
      <c r="B7989">
        <v>3.4020321164139798E-2</v>
      </c>
      <c r="C7989">
        <v>2.6258996999999999E-2</v>
      </c>
      <c r="D7989">
        <v>0.14405110377029301</v>
      </c>
      <c r="E7989">
        <v>3.1245317260197102E-2</v>
      </c>
      <c r="F7989">
        <v>0.12822205780391799</v>
      </c>
      <c r="G7989">
        <v>0.24518861856686999</v>
      </c>
      <c r="H7989">
        <v>4.7720039243628998E-2</v>
      </c>
    </row>
    <row r="7990" spans="1:8" x14ac:dyDescent="0.2">
      <c r="A7990">
        <f t="shared" si="124"/>
        <v>7988</v>
      </c>
      <c r="B7990">
        <v>2.6154684445014202E-3</v>
      </c>
      <c r="C7990">
        <v>4.202117E-3</v>
      </c>
      <c r="D7990">
        <v>2.15617530149467E-2</v>
      </c>
      <c r="E7990">
        <v>5.7325782412717199E-3</v>
      </c>
      <c r="F7990">
        <v>1.4692612360075999E-2</v>
      </c>
      <c r="G7990">
        <v>3.2429697922336201E-2</v>
      </c>
      <c r="H7990">
        <v>6.1301627333474303E-3</v>
      </c>
    </row>
    <row r="7991" spans="1:8" x14ac:dyDescent="0.2">
      <c r="A7991">
        <f t="shared" si="124"/>
        <v>7989</v>
      </c>
      <c r="B7991">
        <v>0</v>
      </c>
      <c r="C7991" s="1">
        <v>7.2000000000000002E-5</v>
      </c>
      <c r="D7991">
        <v>0</v>
      </c>
      <c r="E7991">
        <v>0</v>
      </c>
      <c r="F7991" s="1">
        <v>5.9773312799495702E-5</v>
      </c>
      <c r="G7991">
        <v>1.5608824524150801E-4</v>
      </c>
      <c r="H7991" s="1">
        <v>4.0104549819687E-5</v>
      </c>
    </row>
    <row r="7992" spans="1:8" x14ac:dyDescent="0.2">
      <c r="A7992">
        <f t="shared" si="124"/>
        <v>7990</v>
      </c>
      <c r="B7992">
        <v>0</v>
      </c>
      <c r="C7992" s="1">
        <v>3.8099999999999998E-5</v>
      </c>
      <c r="D7992">
        <v>0</v>
      </c>
      <c r="E7992">
        <v>0</v>
      </c>
      <c r="F7992">
        <v>0</v>
      </c>
      <c r="G7992">
        <v>0</v>
      </c>
      <c r="H7992" s="1">
        <v>1.45834726617043E-5</v>
      </c>
    </row>
    <row r="7993" spans="1:8" x14ac:dyDescent="0.2">
      <c r="A7993">
        <f t="shared" si="124"/>
        <v>7991</v>
      </c>
      <c r="B7993">
        <v>0</v>
      </c>
      <c r="C7993" s="1">
        <v>8.4700000000000002E-6</v>
      </c>
      <c r="D7993">
        <v>0</v>
      </c>
      <c r="E7993">
        <v>0</v>
      </c>
      <c r="F7993">
        <v>0</v>
      </c>
      <c r="G7993">
        <v>0</v>
      </c>
      <c r="H7993" s="1">
        <v>1.45834726617043E-5</v>
      </c>
    </row>
    <row r="7994" spans="1:8" x14ac:dyDescent="0.2">
      <c r="A7994">
        <f t="shared" si="124"/>
        <v>7992</v>
      </c>
      <c r="B7994">
        <v>0</v>
      </c>
      <c r="C7994">
        <v>0</v>
      </c>
      <c r="D7994">
        <v>0</v>
      </c>
      <c r="E7994">
        <v>0</v>
      </c>
      <c r="F7994">
        <v>0</v>
      </c>
      <c r="G7994">
        <v>0</v>
      </c>
      <c r="H7994" s="1">
        <v>1.45834726617043E-5</v>
      </c>
    </row>
    <row r="7995" spans="1:8" x14ac:dyDescent="0.2">
      <c r="A7995">
        <f t="shared" si="124"/>
        <v>7993</v>
      </c>
      <c r="B7995">
        <v>0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</row>
    <row r="7996" spans="1:8" x14ac:dyDescent="0.2">
      <c r="A7996">
        <f t="shared" si="124"/>
        <v>7994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 s="1">
        <v>7.2917363308521904E-7</v>
      </c>
    </row>
    <row r="7997" spans="1:8" x14ac:dyDescent="0.2">
      <c r="A7997">
        <f t="shared" si="124"/>
        <v>7995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 s="1">
        <v>3.6458681654260899E-6</v>
      </c>
    </row>
    <row r="7998" spans="1:8" x14ac:dyDescent="0.2">
      <c r="A7998">
        <f t="shared" si="124"/>
        <v>7996</v>
      </c>
      <c r="B7998">
        <v>0</v>
      </c>
      <c r="C7998">
        <v>0</v>
      </c>
      <c r="D7998">
        <v>0</v>
      </c>
      <c r="E7998">
        <v>0</v>
      </c>
      <c r="F7998">
        <v>0</v>
      </c>
      <c r="G7998" s="1">
        <v>3.5474601191252001E-6</v>
      </c>
      <c r="H7998">
        <v>0</v>
      </c>
    </row>
    <row r="7999" spans="1:8" x14ac:dyDescent="0.2">
      <c r="A7999">
        <f t="shared" si="124"/>
        <v>7997</v>
      </c>
      <c r="B7999">
        <v>0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</row>
    <row r="8000" spans="1:8" x14ac:dyDescent="0.2">
      <c r="A8000">
        <f t="shared" si="124"/>
        <v>7998</v>
      </c>
      <c r="B8000">
        <v>0</v>
      </c>
      <c r="C8000" s="1">
        <v>5.9299999999999998E-5</v>
      </c>
      <c r="D8000" s="1">
        <v>7.6203403480992002E-6</v>
      </c>
      <c r="E8000">
        <v>0</v>
      </c>
      <c r="F8000">
        <v>0</v>
      </c>
      <c r="G8000">
        <v>0</v>
      </c>
      <c r="H8000">
        <v>0</v>
      </c>
    </row>
    <row r="8001" spans="1:8" x14ac:dyDescent="0.2">
      <c r="A8001">
        <f t="shared" si="124"/>
        <v>7999</v>
      </c>
      <c r="B8001">
        <v>1.0199044841180799E-2</v>
      </c>
      <c r="C8001">
        <v>6.9894100000000002E-4</v>
      </c>
      <c r="D8001">
        <v>1.73096031007073E-2</v>
      </c>
      <c r="E8001">
        <v>3.7324354013764998E-3</v>
      </c>
      <c r="F8001">
        <v>1.2323264655496E-2</v>
      </c>
      <c r="G8001">
        <v>2.2688372435218401E-2</v>
      </c>
      <c r="H8001">
        <v>8.5634151469528106E-3</v>
      </c>
    </row>
    <row r="8002" spans="1:8" x14ac:dyDescent="0.2">
      <c r="A8002">
        <f t="shared" si="124"/>
        <v>8000</v>
      </c>
      <c r="B8002">
        <v>8.0060258341613497E-2</v>
      </c>
      <c r="C8002">
        <v>7.3621770000000001E-3</v>
      </c>
      <c r="D8002">
        <v>0.126676727776627</v>
      </c>
      <c r="E8002">
        <v>4.1633249796945403E-2</v>
      </c>
      <c r="F8002">
        <v>7.8957225468533898E-2</v>
      </c>
      <c r="G8002">
        <v>0.224415874595979</v>
      </c>
      <c r="H8002">
        <v>0.105592362980703</v>
      </c>
    </row>
    <row r="8003" spans="1:8" x14ac:dyDescent="0.2">
      <c r="A8003">
        <f t="shared" si="124"/>
        <v>8001</v>
      </c>
      <c r="B8003">
        <v>0.191288182313535</v>
      </c>
      <c r="C8003">
        <v>3.2613005E-2</v>
      </c>
      <c r="D8003">
        <v>0.31039551322894998</v>
      </c>
      <c r="E8003">
        <v>0.114468145613042</v>
      </c>
      <c r="F8003">
        <v>0.27651798648966702</v>
      </c>
      <c r="G8003">
        <v>0.467712514432649</v>
      </c>
      <c r="H8003">
        <v>0.323050898881176</v>
      </c>
    </row>
    <row r="8004" spans="1:8" x14ac:dyDescent="0.2">
      <c r="A8004">
        <f t="shared" si="124"/>
        <v>8002</v>
      </c>
      <c r="B8004">
        <v>0.36783230231738201</v>
      </c>
      <c r="C8004">
        <v>4.6299538000000001E-2</v>
      </c>
      <c r="D8004">
        <v>0.46957680276039498</v>
      </c>
      <c r="E8004">
        <v>0.183133893617305</v>
      </c>
      <c r="F8004">
        <v>0.38980335757291101</v>
      </c>
      <c r="G8004">
        <v>0.57550918507250604</v>
      </c>
      <c r="H8004">
        <v>0.49143969514317898</v>
      </c>
    </row>
    <row r="8005" spans="1:8" x14ac:dyDescent="0.2">
      <c r="A8005">
        <f t="shared" ref="A8005:A8068" si="125">A8004+1</f>
        <v>8003</v>
      </c>
      <c r="B8005">
        <v>0.572928619507035</v>
      </c>
      <c r="C8005">
        <v>5.5419657999999997E-2</v>
      </c>
      <c r="D8005">
        <v>0.64781275333226096</v>
      </c>
      <c r="E8005">
        <v>0.239877392816079</v>
      </c>
      <c r="F8005">
        <v>0.45904243860212701</v>
      </c>
      <c r="G8005">
        <v>0.65697305924809701</v>
      </c>
      <c r="H8005">
        <v>0.58612580809382697</v>
      </c>
    </row>
    <row r="8006" spans="1:8" x14ac:dyDescent="0.2">
      <c r="A8006">
        <f t="shared" si="125"/>
        <v>8004</v>
      </c>
      <c r="B8006">
        <v>0.76440270521491005</v>
      </c>
      <c r="C8006">
        <v>6.6386675000000006E-2</v>
      </c>
      <c r="D8006">
        <v>0.72498775020763595</v>
      </c>
      <c r="E8006">
        <v>0.26347150864506103</v>
      </c>
      <c r="F8006">
        <v>0.49172515774505099</v>
      </c>
      <c r="G8006">
        <v>0.65079220123387505</v>
      </c>
      <c r="H8006">
        <v>0.63877141522894598</v>
      </c>
    </row>
    <row r="8007" spans="1:8" x14ac:dyDescent="0.2">
      <c r="A8007">
        <f t="shared" si="125"/>
        <v>8005</v>
      </c>
      <c r="B8007">
        <v>0.82455206897656896</v>
      </c>
      <c r="C8007">
        <v>8.5427518999999993E-2</v>
      </c>
      <c r="D8007">
        <v>0.74541407251071601</v>
      </c>
      <c r="E8007">
        <v>0.26996978931266802</v>
      </c>
      <c r="F8007">
        <v>0.50906772030590497</v>
      </c>
      <c r="G8007">
        <v>0.63591770095438305</v>
      </c>
      <c r="H8007">
        <v>0.67990264152401803</v>
      </c>
    </row>
    <row r="8008" spans="1:8" x14ac:dyDescent="0.2">
      <c r="A8008">
        <f t="shared" si="125"/>
        <v>8006</v>
      </c>
      <c r="B8008">
        <v>0.80377576204365497</v>
      </c>
      <c r="C8008">
        <v>7.6637808000000002E-2</v>
      </c>
      <c r="D8008">
        <v>0.71920391188342803</v>
      </c>
      <c r="E8008">
        <v>0.25571258481926601</v>
      </c>
      <c r="F8008">
        <v>0.55356895168512998</v>
      </c>
      <c r="G8008">
        <v>0.65340076690813798</v>
      </c>
      <c r="H8008">
        <v>0.70187993482520605</v>
      </c>
    </row>
    <row r="8009" spans="1:8" x14ac:dyDescent="0.2">
      <c r="A8009">
        <f t="shared" si="125"/>
        <v>8007</v>
      </c>
      <c r="B8009">
        <v>0.69462482771883705</v>
      </c>
      <c r="C8009">
        <v>6.2620866999999997E-2</v>
      </c>
      <c r="D8009">
        <v>0.61370792010434305</v>
      </c>
      <c r="E8009">
        <v>0.200535427466</v>
      </c>
      <c r="F8009">
        <v>0.52087793069320498</v>
      </c>
      <c r="G8009">
        <v>0.65044573262890704</v>
      </c>
      <c r="H8009">
        <v>0.68210547506956798</v>
      </c>
    </row>
    <row r="8010" spans="1:8" x14ac:dyDescent="0.2">
      <c r="A8010">
        <f t="shared" si="125"/>
        <v>8008</v>
      </c>
      <c r="B8010">
        <v>0.61887881021827595</v>
      </c>
      <c r="C8010">
        <v>4.4651732E-2</v>
      </c>
      <c r="D8010">
        <v>0.47157333193159701</v>
      </c>
      <c r="E8010">
        <v>0.130772075603454</v>
      </c>
      <c r="F8010">
        <v>0.49469057820782603</v>
      </c>
      <c r="G8010">
        <v>0.63137222205507704</v>
      </c>
      <c r="H8010">
        <v>0.64903745080915298</v>
      </c>
    </row>
    <row r="8011" spans="1:8" x14ac:dyDescent="0.2">
      <c r="A8011">
        <f t="shared" si="125"/>
        <v>8009</v>
      </c>
      <c r="B8011">
        <v>0.47143818712138202</v>
      </c>
      <c r="C8011">
        <v>3.1854760000000003E-2</v>
      </c>
      <c r="D8011">
        <v>0.36556677734918802</v>
      </c>
      <c r="E8011">
        <v>0.123016063193729</v>
      </c>
      <c r="F8011">
        <v>0.371114235104269</v>
      </c>
      <c r="G8011">
        <v>0.52533036168748004</v>
      </c>
      <c r="H8011">
        <v>0.57112597728763004</v>
      </c>
    </row>
    <row r="8012" spans="1:8" x14ac:dyDescent="0.2">
      <c r="A8012">
        <f t="shared" si="125"/>
        <v>8010</v>
      </c>
      <c r="B8012">
        <v>0.32801692361934598</v>
      </c>
      <c r="C8012">
        <v>1.4033886000000001E-2</v>
      </c>
      <c r="D8012">
        <v>0.22592404047027101</v>
      </c>
      <c r="E8012">
        <v>7.9306973739076497E-2</v>
      </c>
      <c r="F8012">
        <v>0.26207941070898899</v>
      </c>
      <c r="G8012">
        <v>0.44705447167227602</v>
      </c>
      <c r="H8012">
        <v>0.42658188800114799</v>
      </c>
    </row>
    <row r="8013" spans="1:8" x14ac:dyDescent="0.2">
      <c r="A8013">
        <f t="shared" si="125"/>
        <v>8011</v>
      </c>
      <c r="B8013">
        <v>0.14056219750633001</v>
      </c>
      <c r="C8013">
        <v>3.8717090000000001E-3</v>
      </c>
      <c r="D8013">
        <v>0.106760968276869</v>
      </c>
      <c r="E8013">
        <v>4.2451357712535699E-2</v>
      </c>
      <c r="F8013">
        <v>0.12864379173311399</v>
      </c>
      <c r="G8013">
        <v>0.25747347295939998</v>
      </c>
      <c r="H8013">
        <v>0.17652126979180199</v>
      </c>
    </row>
    <row r="8014" spans="1:8" x14ac:dyDescent="0.2">
      <c r="A8014">
        <f t="shared" si="125"/>
        <v>8012</v>
      </c>
      <c r="B8014">
        <v>1.48466296996698E-2</v>
      </c>
      <c r="C8014">
        <v>3.8547599999999999E-4</v>
      </c>
      <c r="D8014">
        <v>2.0327257878554598E-2</v>
      </c>
      <c r="E8014">
        <v>5.38320831290574E-3</v>
      </c>
      <c r="F8014">
        <v>2.23635208360113E-2</v>
      </c>
      <c r="G8014">
        <v>3.4879810377945297E-2</v>
      </c>
      <c r="H8014">
        <v>2.4808674518458401E-2</v>
      </c>
    </row>
    <row r="8015" spans="1:8" x14ac:dyDescent="0.2">
      <c r="A8015">
        <f t="shared" si="125"/>
        <v>8013</v>
      </c>
      <c r="B8015">
        <v>0</v>
      </c>
      <c r="C8015" s="1">
        <v>2.5400000000000001E-5</v>
      </c>
      <c r="D8015">
        <v>3.8101701740496001E-3</v>
      </c>
      <c r="E8015">
        <v>0</v>
      </c>
      <c r="F8015" s="1">
        <v>6.6414791999439703E-6</v>
      </c>
      <c r="G8015">
        <v>1.6081819206700899E-4</v>
      </c>
      <c r="H8015">
        <v>1.32709601221509E-4</v>
      </c>
    </row>
    <row r="8016" spans="1:8" x14ac:dyDescent="0.2">
      <c r="A8016">
        <f t="shared" si="125"/>
        <v>8014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</row>
    <row r="8017" spans="1:8" x14ac:dyDescent="0.2">
      <c r="A8017">
        <f t="shared" si="125"/>
        <v>8015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</row>
    <row r="8018" spans="1:8" x14ac:dyDescent="0.2">
      <c r="A8018">
        <f t="shared" si="125"/>
        <v>8016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</row>
    <row r="8019" spans="1:8" x14ac:dyDescent="0.2">
      <c r="A8019">
        <f t="shared" si="125"/>
        <v>8017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</row>
    <row r="8020" spans="1:8" x14ac:dyDescent="0.2">
      <c r="A8020">
        <f t="shared" si="125"/>
        <v>8018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</row>
    <row r="8021" spans="1:8" x14ac:dyDescent="0.2">
      <c r="A8021">
        <f t="shared" si="125"/>
        <v>8019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</row>
    <row r="8022" spans="1:8" x14ac:dyDescent="0.2">
      <c r="A8022">
        <f t="shared" si="125"/>
        <v>8020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</row>
    <row r="8023" spans="1:8" x14ac:dyDescent="0.2">
      <c r="A8023">
        <f t="shared" si="125"/>
        <v>8021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</row>
    <row r="8024" spans="1:8" x14ac:dyDescent="0.2">
      <c r="A8024">
        <f t="shared" si="125"/>
        <v>8022</v>
      </c>
      <c r="B8024">
        <v>0</v>
      </c>
      <c r="C8024">
        <v>4.3164889999999997E-3</v>
      </c>
      <c r="D8024">
        <v>0</v>
      </c>
      <c r="E8024">
        <v>0</v>
      </c>
      <c r="F8024">
        <v>0</v>
      </c>
      <c r="G8024">
        <v>6.2198800755328501E-4</v>
      </c>
      <c r="H8024">
        <v>0</v>
      </c>
    </row>
    <row r="8025" spans="1:8" x14ac:dyDescent="0.2">
      <c r="A8025">
        <f t="shared" si="125"/>
        <v>8023</v>
      </c>
      <c r="B8025">
        <v>1.64236033206192E-2</v>
      </c>
      <c r="C8025">
        <v>9.8826000000000001E-3</v>
      </c>
      <c r="D8025">
        <v>1.6421833450153699E-2</v>
      </c>
      <c r="E8025">
        <v>3.7935751388405502E-3</v>
      </c>
      <c r="F8025">
        <v>1.29558655492907E-2</v>
      </c>
      <c r="G8025">
        <v>3.4736729486473897E-2</v>
      </c>
      <c r="H8025">
        <v>9.7016551881988402E-3</v>
      </c>
    </row>
    <row r="8026" spans="1:8" x14ac:dyDescent="0.2">
      <c r="A8026">
        <f t="shared" si="125"/>
        <v>8024</v>
      </c>
      <c r="B8026">
        <v>0.136433860059617</v>
      </c>
      <c r="C8026">
        <v>6.8729185999999998E-2</v>
      </c>
      <c r="D8026">
        <v>9.7357468287315396E-2</v>
      </c>
      <c r="E8026">
        <v>4.39332684920214E-2</v>
      </c>
      <c r="F8026">
        <v>0.13203592723448601</v>
      </c>
      <c r="G8026">
        <v>0.26848478916916502</v>
      </c>
      <c r="H8026">
        <v>0.12977103148017599</v>
      </c>
    </row>
    <row r="8027" spans="1:8" x14ac:dyDescent="0.2">
      <c r="A8027">
        <f t="shared" si="125"/>
        <v>8025</v>
      </c>
      <c r="B8027">
        <v>0.34252379883970602</v>
      </c>
      <c r="C8027">
        <v>0.141863818</v>
      </c>
      <c r="D8027">
        <v>0.26454392535443699</v>
      </c>
      <c r="E8027">
        <v>0.12703381736993799</v>
      </c>
      <c r="F8027">
        <v>0.25011810666988998</v>
      </c>
      <c r="G8027">
        <v>0.54581694387542801</v>
      </c>
      <c r="H8027">
        <v>0.31602531092640002</v>
      </c>
    </row>
    <row r="8028" spans="1:8" x14ac:dyDescent="0.2">
      <c r="A8028">
        <f t="shared" si="125"/>
        <v>8026</v>
      </c>
      <c r="B8028">
        <v>0.60135260745536601</v>
      </c>
      <c r="C8028">
        <v>0.24806894400000001</v>
      </c>
      <c r="D8028">
        <v>0.39232560248153903</v>
      </c>
      <c r="E8028">
        <v>0.26421391974283898</v>
      </c>
      <c r="F8028">
        <v>0.30215741694105003</v>
      </c>
      <c r="G8028">
        <v>0.68838108865612602</v>
      </c>
      <c r="H8028">
        <v>0.41483271325124599</v>
      </c>
    </row>
    <row r="8029" spans="1:8" x14ac:dyDescent="0.2">
      <c r="A8029">
        <f t="shared" si="125"/>
        <v>8027</v>
      </c>
      <c r="B8029">
        <v>0.77484534760729495</v>
      </c>
      <c r="C8029">
        <v>0.482438647</v>
      </c>
      <c r="D8029">
        <v>0.509835060819403</v>
      </c>
      <c r="E8029">
        <v>0.41801238504168098</v>
      </c>
      <c r="F8029">
        <v>0.44773033915482202</v>
      </c>
      <c r="G8029">
        <v>0.78779984098131595</v>
      </c>
      <c r="H8029">
        <v>0.48290180107338398</v>
      </c>
    </row>
    <row r="8030" spans="1:8" x14ac:dyDescent="0.2">
      <c r="A8030">
        <f t="shared" si="125"/>
        <v>8028</v>
      </c>
      <c r="B8030">
        <v>0.863745632872848</v>
      </c>
      <c r="C8030">
        <v>0.72578020899999995</v>
      </c>
      <c r="D8030">
        <v>0.59292725197507601</v>
      </c>
      <c r="E8030">
        <v>0.55625806569609704</v>
      </c>
      <c r="F8030">
        <v>0.53182972989391297</v>
      </c>
      <c r="G8030">
        <v>0.82574702187559801</v>
      </c>
      <c r="H8030">
        <v>0.51380855468533404</v>
      </c>
    </row>
    <row r="8031" spans="1:8" x14ac:dyDescent="0.2">
      <c r="A8031">
        <f t="shared" si="125"/>
        <v>8029</v>
      </c>
      <c r="B8031">
        <v>0.86237379403185899</v>
      </c>
      <c r="C8031">
        <v>0.75799926500000003</v>
      </c>
      <c r="D8031">
        <v>0.62637292576288395</v>
      </c>
      <c r="E8031">
        <v>0.57866432376863497</v>
      </c>
      <c r="F8031">
        <v>0.55132911282494901</v>
      </c>
      <c r="G8031">
        <v>0.85272663856825104</v>
      </c>
      <c r="H8031">
        <v>0.53555834581299999</v>
      </c>
    </row>
    <row r="8032" spans="1:8" x14ac:dyDescent="0.2">
      <c r="A8032">
        <f t="shared" si="125"/>
        <v>8030</v>
      </c>
      <c r="B8032">
        <v>0.86230327895124803</v>
      </c>
      <c r="C8032">
        <v>0.72454753100000002</v>
      </c>
      <c r="D8032">
        <v>0.61260297075386905</v>
      </c>
      <c r="E8032">
        <v>0.53124026740902397</v>
      </c>
      <c r="F8032">
        <v>0.59406371073698805</v>
      </c>
      <c r="G8032">
        <v>0.86145102548788699</v>
      </c>
      <c r="H8032">
        <v>0.52524199725210996</v>
      </c>
    </row>
    <row r="8033" spans="1:8" x14ac:dyDescent="0.2">
      <c r="A8033">
        <f t="shared" si="125"/>
        <v>8031</v>
      </c>
      <c r="B8033">
        <v>0.77135164588608596</v>
      </c>
      <c r="C8033">
        <v>0.63534149500000003</v>
      </c>
      <c r="D8033">
        <v>0.60634667132807896</v>
      </c>
      <c r="E8033">
        <v>0.46864482191012002</v>
      </c>
      <c r="F8033">
        <v>0.57903072256791499</v>
      </c>
      <c r="G8033">
        <v>0.83322270283330102</v>
      </c>
      <c r="H8033">
        <v>0.51361824036709902</v>
      </c>
    </row>
    <row r="8034" spans="1:8" x14ac:dyDescent="0.2">
      <c r="A8034">
        <f t="shared" si="125"/>
        <v>8032</v>
      </c>
      <c r="B8034">
        <v>0.73724798871758601</v>
      </c>
      <c r="C8034">
        <v>0.56432910199999997</v>
      </c>
      <c r="D8034">
        <v>0.53286753952153199</v>
      </c>
      <c r="E8034">
        <v>0.38670592804401999</v>
      </c>
      <c r="F8034">
        <v>0.53483831997148801</v>
      </c>
      <c r="G8034">
        <v>0.77697890513127699</v>
      </c>
      <c r="H8034">
        <v>0.50111655842785296</v>
      </c>
    </row>
    <row r="8035" spans="1:8" x14ac:dyDescent="0.2">
      <c r="A8035">
        <f t="shared" si="125"/>
        <v>8033</v>
      </c>
      <c r="B8035">
        <v>0.58925606589954704</v>
      </c>
      <c r="C8035">
        <v>0.47187828500000001</v>
      </c>
      <c r="D8035">
        <v>0.42258216383366698</v>
      </c>
      <c r="E8035">
        <v>0.26125009818386702</v>
      </c>
      <c r="F8035">
        <v>0.45317801246857597</v>
      </c>
      <c r="G8035">
        <v>0.67735913006600301</v>
      </c>
      <c r="H8035">
        <v>0.47519662329257201</v>
      </c>
    </row>
    <row r="8036" spans="1:8" x14ac:dyDescent="0.2">
      <c r="A8036">
        <f t="shared" si="125"/>
        <v>8034</v>
      </c>
      <c r="B8036">
        <v>0.37012083720632</v>
      </c>
      <c r="C8036">
        <v>0.292025971</v>
      </c>
      <c r="D8036">
        <v>0.22139374813332599</v>
      </c>
      <c r="E8036">
        <v>0.18984470765800099</v>
      </c>
      <c r="F8036">
        <v>0.34253927084650998</v>
      </c>
      <c r="G8036">
        <v>0.53102876512550201</v>
      </c>
      <c r="H8036">
        <v>0.40425094548791302</v>
      </c>
    </row>
    <row r="8037" spans="1:8" x14ac:dyDescent="0.2">
      <c r="A8037">
        <f t="shared" si="125"/>
        <v>8035</v>
      </c>
      <c r="B8037">
        <v>0.13122856501810901</v>
      </c>
      <c r="C8037">
        <v>0.104523431</v>
      </c>
      <c r="D8037">
        <v>7.0396704135740396E-2</v>
      </c>
      <c r="E8037">
        <v>6.6563705601927495E-2</v>
      </c>
      <c r="F8037">
        <v>0.14811328800775</v>
      </c>
      <c r="G8037">
        <v>0.26327357025416998</v>
      </c>
      <c r="H8037">
        <v>0.20177255270554301</v>
      </c>
    </row>
    <row r="8038" spans="1:8" x14ac:dyDescent="0.2">
      <c r="A8038">
        <f t="shared" si="125"/>
        <v>8036</v>
      </c>
      <c r="B8038">
        <v>1.76736433860059E-2</v>
      </c>
      <c r="C8038">
        <v>1.2996064E-2</v>
      </c>
      <c r="D8038">
        <v>8.8967473564058094E-3</v>
      </c>
      <c r="E8038">
        <v>5.66270425559852E-3</v>
      </c>
      <c r="F8038">
        <v>1.4031785179681599E-2</v>
      </c>
      <c r="G8038">
        <v>3.4279107131106802E-2</v>
      </c>
      <c r="H8038">
        <v>2.02177973245538E-2</v>
      </c>
    </row>
    <row r="8039" spans="1:8" x14ac:dyDescent="0.2">
      <c r="A8039">
        <f t="shared" si="125"/>
        <v>8037</v>
      </c>
      <c r="B8039">
        <v>0</v>
      </c>
      <c r="C8039">
        <v>0</v>
      </c>
      <c r="D8039">
        <v>0</v>
      </c>
      <c r="E8039">
        <v>0</v>
      </c>
      <c r="F8039" s="1">
        <v>6.6414791999439696E-5</v>
      </c>
      <c r="G8039">
        <v>1.8446792619451001E-4</v>
      </c>
      <c r="H8039">
        <v>1.10834392228953E-4</v>
      </c>
    </row>
    <row r="8040" spans="1:8" x14ac:dyDescent="0.2">
      <c r="A8040">
        <f t="shared" si="125"/>
        <v>8038</v>
      </c>
      <c r="B8040">
        <v>0</v>
      </c>
      <c r="C8040">
        <v>0</v>
      </c>
      <c r="D8040">
        <v>0</v>
      </c>
      <c r="E8040">
        <v>0</v>
      </c>
      <c r="F8040">
        <v>0</v>
      </c>
      <c r="G8040">
        <v>0</v>
      </c>
      <c r="H8040" s="1">
        <v>7.2917363308521904E-7</v>
      </c>
    </row>
    <row r="8041" spans="1:8" x14ac:dyDescent="0.2">
      <c r="A8041">
        <f t="shared" si="125"/>
        <v>8039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</row>
    <row r="8042" spans="1:8" x14ac:dyDescent="0.2">
      <c r="A8042">
        <f t="shared" si="125"/>
        <v>8040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</row>
    <row r="8043" spans="1:8" x14ac:dyDescent="0.2">
      <c r="A8043">
        <f t="shared" si="125"/>
        <v>8041</v>
      </c>
      <c r="B8043">
        <v>0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</row>
    <row r="8044" spans="1:8" x14ac:dyDescent="0.2">
      <c r="A8044">
        <f t="shared" si="125"/>
        <v>8042</v>
      </c>
      <c r="B8044">
        <v>0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</row>
    <row r="8045" spans="1:8" x14ac:dyDescent="0.2">
      <c r="A8045">
        <f t="shared" si="125"/>
        <v>8043</v>
      </c>
      <c r="B8045">
        <v>0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</row>
    <row r="8046" spans="1:8" x14ac:dyDescent="0.2">
      <c r="A8046">
        <f t="shared" si="125"/>
        <v>8044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</row>
    <row r="8047" spans="1:8" x14ac:dyDescent="0.2">
      <c r="A8047">
        <f t="shared" si="125"/>
        <v>8045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</row>
    <row r="8048" spans="1:8" x14ac:dyDescent="0.2">
      <c r="A8048">
        <f t="shared" si="125"/>
        <v>8046</v>
      </c>
      <c r="B8048">
        <v>0</v>
      </c>
      <c r="C8048" s="1">
        <v>4.2400000000000001E-5</v>
      </c>
      <c r="D8048">
        <v>0</v>
      </c>
      <c r="E8048">
        <v>0</v>
      </c>
      <c r="F8048">
        <v>0</v>
      </c>
      <c r="G8048">
        <v>0</v>
      </c>
      <c r="H8048" s="1">
        <v>8.5313315070970603E-5</v>
      </c>
    </row>
    <row r="8049" spans="1:8" x14ac:dyDescent="0.2">
      <c r="A8049">
        <f t="shared" si="125"/>
        <v>8047</v>
      </c>
      <c r="B8049">
        <v>1.6551812558094799E-2</v>
      </c>
      <c r="C8049">
        <v>1.8091979000000001E-2</v>
      </c>
      <c r="D8049">
        <v>1.76563285865458E-2</v>
      </c>
      <c r="E8049">
        <v>2.9667329750410702E-3</v>
      </c>
      <c r="F8049">
        <v>1.01199539309146E-2</v>
      </c>
      <c r="G8049">
        <v>2.57687503053254E-2</v>
      </c>
      <c r="H8049">
        <v>2.6812443662176499E-2</v>
      </c>
    </row>
    <row r="8050" spans="1:8" x14ac:dyDescent="0.2">
      <c r="A8050">
        <f t="shared" si="125"/>
        <v>8048</v>
      </c>
      <c r="B8050">
        <v>0.15471008686175799</v>
      </c>
      <c r="C8050">
        <v>0.107187879</v>
      </c>
      <c r="D8050">
        <v>0.14148304907298301</v>
      </c>
      <c r="E8050">
        <v>2.33320883827077E-2</v>
      </c>
      <c r="F8050">
        <v>0.134360444954466</v>
      </c>
      <c r="G8050">
        <v>0.25680773294371101</v>
      </c>
      <c r="H8050">
        <v>0.19056515396502299</v>
      </c>
    </row>
    <row r="8051" spans="1:8" x14ac:dyDescent="0.2">
      <c r="A8051">
        <f t="shared" si="125"/>
        <v>8049</v>
      </c>
      <c r="B8051">
        <v>0.38715343440494798</v>
      </c>
      <c r="C8051">
        <v>0.30785168699999998</v>
      </c>
      <c r="D8051">
        <v>0.39347246370392802</v>
      </c>
      <c r="E8051">
        <v>4.6434174895907898E-2</v>
      </c>
      <c r="F8051">
        <v>0.38936501994571499</v>
      </c>
      <c r="G8051">
        <v>0.55241521969700103</v>
      </c>
      <c r="H8051">
        <v>0.370871564086171</v>
      </c>
    </row>
    <row r="8052" spans="1:8" x14ac:dyDescent="0.2">
      <c r="A8052">
        <f t="shared" si="125"/>
        <v>8050</v>
      </c>
      <c r="B8052">
        <v>0.60416680021795499</v>
      </c>
      <c r="C8052">
        <v>0.561008073</v>
      </c>
      <c r="D8052">
        <v>0.65016743849982395</v>
      </c>
      <c r="E8052">
        <v>9.3462278670037993E-2</v>
      </c>
      <c r="F8052">
        <v>0.570348648883788</v>
      </c>
      <c r="G8052">
        <v>0.69949173374922602</v>
      </c>
      <c r="H8052">
        <v>0.49166428062216899</v>
      </c>
    </row>
    <row r="8053" spans="1:8" x14ac:dyDescent="0.2">
      <c r="A8053">
        <f t="shared" si="125"/>
        <v>8051</v>
      </c>
      <c r="B8053">
        <v>0.74676111413827295</v>
      </c>
      <c r="C8053">
        <v>0.66143528799999995</v>
      </c>
      <c r="D8053">
        <v>0.79085035183625696</v>
      </c>
      <c r="E8053">
        <v>0.120881995214627</v>
      </c>
      <c r="F8053">
        <v>0.65306827231909004</v>
      </c>
      <c r="G8053">
        <v>0.765688522058808</v>
      </c>
      <c r="H8053">
        <v>0.63303792295199701</v>
      </c>
    </row>
    <row r="8054" spans="1:8" x14ac:dyDescent="0.2">
      <c r="A8054">
        <f t="shared" si="125"/>
        <v>8052</v>
      </c>
      <c r="B8054">
        <v>0.83851405493765796</v>
      </c>
      <c r="C8054">
        <v>0.55937297500000005</v>
      </c>
      <c r="D8054">
        <v>0.85913241152539999</v>
      </c>
      <c r="E8054">
        <v>0.16127498176587299</v>
      </c>
      <c r="F8054">
        <v>0.62691578759951105</v>
      </c>
      <c r="G8054">
        <v>0.82881557487864099</v>
      </c>
      <c r="H8054">
        <v>0.71740477064722297</v>
      </c>
    </row>
    <row r="8055" spans="1:8" x14ac:dyDescent="0.2">
      <c r="A8055">
        <f t="shared" si="125"/>
        <v>8053</v>
      </c>
      <c r="B8055">
        <v>0.88480400012820903</v>
      </c>
      <c r="C8055">
        <v>0.53955270600000005</v>
      </c>
      <c r="D8055">
        <v>0.87289474619406704</v>
      </c>
      <c r="E8055">
        <v>0.18923331028336099</v>
      </c>
      <c r="F8055">
        <v>0.63445386649144697</v>
      </c>
      <c r="G8055">
        <v>0.84618393962187799</v>
      </c>
      <c r="H8055">
        <v>0.72296253207859895</v>
      </c>
    </row>
    <row r="8056" spans="1:8" x14ac:dyDescent="0.2">
      <c r="A8056">
        <f t="shared" si="125"/>
        <v>8054</v>
      </c>
      <c r="B8056">
        <v>0.87357287092534996</v>
      </c>
      <c r="C8056">
        <v>0.56907766400000004</v>
      </c>
      <c r="D8056">
        <v>0.78015520415770001</v>
      </c>
      <c r="E8056">
        <v>0.14940804986570899</v>
      </c>
      <c r="F8056">
        <v>0.73230277954422196</v>
      </c>
      <c r="G8056">
        <v>0.84135702888645503</v>
      </c>
      <c r="H8056">
        <v>0.73033885255088904</v>
      </c>
    </row>
    <row r="8057" spans="1:8" x14ac:dyDescent="0.2">
      <c r="A8057">
        <f t="shared" si="125"/>
        <v>8055</v>
      </c>
      <c r="B8057">
        <v>0.83661014776114595</v>
      </c>
      <c r="C8057">
        <v>0.58097236600000002</v>
      </c>
      <c r="D8057">
        <v>0.68544961431152296</v>
      </c>
      <c r="E8057">
        <v>0.12804116733005999</v>
      </c>
      <c r="F8057">
        <v>0.73329235994501296</v>
      </c>
      <c r="G8057">
        <v>0.81572781201248201</v>
      </c>
      <c r="H8057">
        <v>0.70256608721393898</v>
      </c>
    </row>
    <row r="8058" spans="1:8" x14ac:dyDescent="0.2">
      <c r="A8058">
        <f t="shared" si="125"/>
        <v>8056</v>
      </c>
      <c r="B8058">
        <v>0.72961953908779098</v>
      </c>
      <c r="C8058">
        <v>0.56131730199999996</v>
      </c>
      <c r="D8058">
        <v>0.57139217015134802</v>
      </c>
      <c r="E8058">
        <v>0.14865690451972199</v>
      </c>
      <c r="F8058">
        <v>0.70986620243701104</v>
      </c>
      <c r="G8058">
        <v>0.75823412586182004</v>
      </c>
      <c r="H8058">
        <v>0.64669607427331599</v>
      </c>
    </row>
    <row r="8059" spans="1:8" x14ac:dyDescent="0.2">
      <c r="A8059">
        <f t="shared" si="125"/>
        <v>8057</v>
      </c>
      <c r="B8059">
        <v>0.57842879579473605</v>
      </c>
      <c r="C8059">
        <v>0.48864015799999999</v>
      </c>
      <c r="D8059">
        <v>0.42787449020542201</v>
      </c>
      <c r="E8059">
        <v>0.12563342624040399</v>
      </c>
      <c r="F8059">
        <v>0.61443810855261605</v>
      </c>
      <c r="G8059">
        <v>0.66141093185712296</v>
      </c>
      <c r="H8059">
        <v>0.56231683062632798</v>
      </c>
    </row>
    <row r="8060" spans="1:8" x14ac:dyDescent="0.2">
      <c r="A8060">
        <f t="shared" si="125"/>
        <v>8058</v>
      </c>
      <c r="B8060">
        <v>0.362607775890252</v>
      </c>
      <c r="C8060">
        <v>0.322364241</v>
      </c>
      <c r="D8060">
        <v>0.32846334019429402</v>
      </c>
      <c r="E8060">
        <v>0.103413498796328</v>
      </c>
      <c r="F8060">
        <v>0.457903424919337</v>
      </c>
      <c r="G8060">
        <v>0.49910280654008099</v>
      </c>
      <c r="H8060">
        <v>0.43648406593844502</v>
      </c>
    </row>
    <row r="8061" spans="1:8" x14ac:dyDescent="0.2">
      <c r="A8061">
        <f t="shared" si="125"/>
        <v>8059</v>
      </c>
      <c r="B8061">
        <v>0.136299240360267</v>
      </c>
      <c r="C8061">
        <v>0.12577123400000001</v>
      </c>
      <c r="D8061">
        <v>0.13704420082021601</v>
      </c>
      <c r="E8061">
        <v>4.4873655882539797E-2</v>
      </c>
      <c r="F8061">
        <v>0.22971714293746201</v>
      </c>
      <c r="G8061">
        <v>0.24480549287400399</v>
      </c>
      <c r="H8061">
        <v>0.223844638579032</v>
      </c>
    </row>
    <row r="8062" spans="1:8" x14ac:dyDescent="0.2">
      <c r="A8062">
        <f t="shared" si="125"/>
        <v>8060</v>
      </c>
      <c r="B8062">
        <v>1.33722234687009E-2</v>
      </c>
      <c r="C8062">
        <v>1.6181540000000001E-2</v>
      </c>
      <c r="D8062">
        <v>2.12569394010227E-2</v>
      </c>
      <c r="E8062">
        <v>7.0630953851321399E-3</v>
      </c>
      <c r="F8062">
        <v>3.4489201485308998E-2</v>
      </c>
      <c r="G8062">
        <v>2.79930078000169E-2</v>
      </c>
      <c r="H8062">
        <v>2.72404685847976E-2</v>
      </c>
    </row>
    <row r="8063" spans="1:8" x14ac:dyDescent="0.2">
      <c r="A8063">
        <f t="shared" si="125"/>
        <v>8061</v>
      </c>
      <c r="B8063">
        <v>0</v>
      </c>
      <c r="C8063">
        <v>0</v>
      </c>
      <c r="D8063">
        <v>0</v>
      </c>
      <c r="E8063">
        <v>0</v>
      </c>
      <c r="F8063">
        <v>8.5675081679277196E-4</v>
      </c>
      <c r="G8063" s="1">
        <v>7.9226609327129406E-5</v>
      </c>
      <c r="H8063" s="1">
        <v>1.38542990286191E-5</v>
      </c>
    </row>
    <row r="8064" spans="1:8" x14ac:dyDescent="0.2">
      <c r="A8064">
        <f t="shared" si="125"/>
        <v>8062</v>
      </c>
      <c r="B8064">
        <v>0</v>
      </c>
      <c r="C8064">
        <v>0</v>
      </c>
      <c r="D8064">
        <v>0</v>
      </c>
      <c r="E8064">
        <v>0</v>
      </c>
      <c r="F8064">
        <v>8.0029824359324796E-4</v>
      </c>
      <c r="G8064">
        <v>0</v>
      </c>
      <c r="H8064">
        <v>0</v>
      </c>
    </row>
    <row r="8065" spans="1:8" x14ac:dyDescent="0.2">
      <c r="A8065">
        <f t="shared" si="125"/>
        <v>8063</v>
      </c>
      <c r="B8065">
        <v>0</v>
      </c>
      <c r="C8065">
        <v>0</v>
      </c>
      <c r="D8065">
        <v>0</v>
      </c>
      <c r="E8065">
        <v>0</v>
      </c>
      <c r="F8065">
        <v>8.0029824359324796E-4</v>
      </c>
      <c r="G8065">
        <v>0</v>
      </c>
      <c r="H8065">
        <v>0</v>
      </c>
    </row>
    <row r="8066" spans="1:8" x14ac:dyDescent="0.2">
      <c r="A8066">
        <f t="shared" si="125"/>
        <v>8064</v>
      </c>
      <c r="B8066">
        <v>0</v>
      </c>
      <c r="C8066">
        <v>0</v>
      </c>
      <c r="D8066">
        <v>0</v>
      </c>
      <c r="E8066">
        <v>0</v>
      </c>
      <c r="F8066">
        <v>8.0029824359324796E-4</v>
      </c>
      <c r="G8066">
        <v>0</v>
      </c>
      <c r="H8066">
        <v>0</v>
      </c>
    </row>
    <row r="8067" spans="1:8" x14ac:dyDescent="0.2">
      <c r="A8067">
        <f t="shared" si="125"/>
        <v>8065</v>
      </c>
      <c r="B8067">
        <v>0</v>
      </c>
      <c r="C8067">
        <v>0</v>
      </c>
      <c r="D8067">
        <v>0</v>
      </c>
      <c r="E8067">
        <v>0</v>
      </c>
      <c r="F8067">
        <v>4.4331873659626001E-4</v>
      </c>
      <c r="G8067">
        <v>0</v>
      </c>
      <c r="H8067">
        <v>0</v>
      </c>
    </row>
    <row r="8068" spans="1:8" x14ac:dyDescent="0.2">
      <c r="A8068">
        <f t="shared" si="125"/>
        <v>8066</v>
      </c>
      <c r="B8068">
        <v>0</v>
      </c>
      <c r="C8068">
        <v>0</v>
      </c>
      <c r="D8068">
        <v>0</v>
      </c>
      <c r="E8068">
        <v>0</v>
      </c>
      <c r="F8068">
        <v>4.4331873659626001E-4</v>
      </c>
      <c r="G8068">
        <v>0</v>
      </c>
      <c r="H8068">
        <v>0</v>
      </c>
    </row>
    <row r="8069" spans="1:8" x14ac:dyDescent="0.2">
      <c r="A8069">
        <f t="shared" ref="A8069:A8132" si="126">A8068+1</f>
        <v>8067</v>
      </c>
      <c r="B8069">
        <v>0</v>
      </c>
      <c r="C8069">
        <v>0</v>
      </c>
      <c r="D8069">
        <v>0</v>
      </c>
      <c r="E8069">
        <v>0</v>
      </c>
      <c r="F8069">
        <v>4.4331873659626001E-4</v>
      </c>
      <c r="G8069">
        <v>0</v>
      </c>
      <c r="H8069">
        <v>0</v>
      </c>
    </row>
    <row r="8070" spans="1:8" x14ac:dyDescent="0.2">
      <c r="A8070">
        <f t="shared" si="126"/>
        <v>8068</v>
      </c>
      <c r="B8070">
        <v>0</v>
      </c>
      <c r="C8070">
        <v>0</v>
      </c>
      <c r="D8070">
        <v>0</v>
      </c>
      <c r="E8070">
        <v>0</v>
      </c>
      <c r="F8070">
        <v>4.4331873659626001E-4</v>
      </c>
      <c r="G8070">
        <v>0</v>
      </c>
      <c r="H8070">
        <v>0</v>
      </c>
    </row>
    <row r="8071" spans="1:8" x14ac:dyDescent="0.2">
      <c r="A8071">
        <f t="shared" si="126"/>
        <v>8069</v>
      </c>
      <c r="B8071">
        <v>0</v>
      </c>
      <c r="C8071">
        <v>0</v>
      </c>
      <c r="D8071">
        <v>0</v>
      </c>
      <c r="E8071">
        <v>0</v>
      </c>
      <c r="F8071">
        <v>4.4331873659626001E-4</v>
      </c>
      <c r="G8071">
        <v>0</v>
      </c>
      <c r="H8071">
        <v>0</v>
      </c>
    </row>
    <row r="8072" spans="1:8" x14ac:dyDescent="0.2">
      <c r="A8072">
        <f t="shared" si="126"/>
        <v>8070</v>
      </c>
      <c r="B8072">
        <v>0</v>
      </c>
      <c r="C8072">
        <v>2.37216E-4</v>
      </c>
      <c r="D8072">
        <v>0</v>
      </c>
      <c r="E8072">
        <v>0</v>
      </c>
      <c r="F8072">
        <v>4.4331873659626001E-4</v>
      </c>
      <c r="G8072">
        <v>0</v>
      </c>
      <c r="H8072" s="1">
        <v>1.5312646294789599E-5</v>
      </c>
    </row>
    <row r="8073" spans="1:8" x14ac:dyDescent="0.2">
      <c r="A8073">
        <f t="shared" si="126"/>
        <v>8071</v>
      </c>
      <c r="B8073">
        <v>2.2552004871951001E-2</v>
      </c>
      <c r="C8073">
        <v>2.0375186E-2</v>
      </c>
      <c r="D8073">
        <v>2.3203936359961999E-2</v>
      </c>
      <c r="E8073">
        <v>4.9843443113545896E-3</v>
      </c>
      <c r="F8073">
        <v>2.38395895881988E-2</v>
      </c>
      <c r="G8073">
        <v>2.2808986079268598E-2</v>
      </c>
      <c r="H8073">
        <v>1.9210808537263101E-2</v>
      </c>
    </row>
    <row r="8074" spans="1:8" x14ac:dyDescent="0.2">
      <c r="A8074">
        <f t="shared" si="126"/>
        <v>8072</v>
      </c>
      <c r="B8074">
        <v>0.154216481297477</v>
      </c>
      <c r="C8074">
        <v>0.134336437</v>
      </c>
      <c r="D8074">
        <v>0.154818644682157</v>
      </c>
      <c r="E8074">
        <v>3.98427289140698E-2</v>
      </c>
      <c r="F8074">
        <v>0.227723038807678</v>
      </c>
      <c r="G8074">
        <v>0.218073015902983</v>
      </c>
      <c r="H8074">
        <v>0.17936140109266899</v>
      </c>
    </row>
    <row r="8075" spans="1:8" x14ac:dyDescent="0.2">
      <c r="A8075">
        <f t="shared" si="126"/>
        <v>8073</v>
      </c>
      <c r="B8075">
        <v>0.40203211641398701</v>
      </c>
      <c r="C8075">
        <v>0.30985531799999999</v>
      </c>
      <c r="D8075">
        <v>0.37857469832339402</v>
      </c>
      <c r="E8075">
        <v>0.10396666784957501</v>
      </c>
      <c r="F8075">
        <v>0.488050759377682</v>
      </c>
      <c r="G8075">
        <v>0.48758538601998802</v>
      </c>
      <c r="H8075">
        <v>0.34479850248794203</v>
      </c>
    </row>
    <row r="8076" spans="1:8" x14ac:dyDescent="0.2">
      <c r="A8076">
        <f t="shared" si="126"/>
        <v>8074</v>
      </c>
      <c r="B8076">
        <v>0.60869899676271599</v>
      </c>
      <c r="C8076">
        <v>0.47104802800000001</v>
      </c>
      <c r="D8076">
        <v>0.61426801511992801</v>
      </c>
      <c r="E8076">
        <v>0.164110701017777</v>
      </c>
      <c r="F8076">
        <v>0.61858239157338102</v>
      </c>
      <c r="G8076">
        <v>0.64626918958198998</v>
      </c>
      <c r="H8076">
        <v>0.40835473469491601</v>
      </c>
    </row>
    <row r="8077" spans="1:8" x14ac:dyDescent="0.2">
      <c r="A8077">
        <f t="shared" si="126"/>
        <v>8075</v>
      </c>
      <c r="B8077">
        <v>0.76574249174652997</v>
      </c>
      <c r="C8077">
        <v>0.64823165900000002</v>
      </c>
      <c r="D8077">
        <v>0.76197688225730897</v>
      </c>
      <c r="E8077">
        <v>0.27388273251036699</v>
      </c>
      <c r="F8077">
        <v>0.639141090436808</v>
      </c>
      <c r="G8077">
        <v>0.73527851143096101</v>
      </c>
      <c r="H8077">
        <v>0.50389908501170599</v>
      </c>
    </row>
    <row r="8078" spans="1:8" x14ac:dyDescent="0.2">
      <c r="A8078">
        <f t="shared" si="126"/>
        <v>8076</v>
      </c>
      <c r="B8078">
        <v>0.87379723709093204</v>
      </c>
      <c r="C8078">
        <v>0.72316659299999997</v>
      </c>
      <c r="D8078">
        <v>0.84609781935997597</v>
      </c>
      <c r="E8078">
        <v>0.325059604183843</v>
      </c>
      <c r="F8078">
        <v>0.61650360858379905</v>
      </c>
      <c r="G8078">
        <v>0.79758255350315599</v>
      </c>
      <c r="H8078">
        <v>0.51622576527901198</v>
      </c>
    </row>
    <row r="8079" spans="1:8" x14ac:dyDescent="0.2">
      <c r="A8079">
        <f t="shared" si="126"/>
        <v>8077</v>
      </c>
      <c r="B8079">
        <v>0.89038110195839604</v>
      </c>
      <c r="C8079">
        <v>0.67269882599999997</v>
      </c>
      <c r="D8079">
        <v>0.87755458431693001</v>
      </c>
      <c r="E8079">
        <v>0.36522258886558201</v>
      </c>
      <c r="F8079">
        <v>0.59033119942661905</v>
      </c>
      <c r="G8079">
        <v>0.81251972557808705</v>
      </c>
      <c r="H8079">
        <v>0.53217643850275098</v>
      </c>
    </row>
    <row r="8080" spans="1:8" x14ac:dyDescent="0.2">
      <c r="A8080">
        <f t="shared" si="126"/>
        <v>8078</v>
      </c>
      <c r="B8080">
        <v>0.88959902560979498</v>
      </c>
      <c r="C8080">
        <v>0.56035996499999996</v>
      </c>
      <c r="D8080">
        <v>0.846654104205387</v>
      </c>
      <c r="E8080">
        <v>0.373429870766112</v>
      </c>
      <c r="F8080">
        <v>0.63573069086763601</v>
      </c>
      <c r="G8080">
        <v>0.80783589573413495</v>
      </c>
      <c r="H8080">
        <v>0.55626614781898698</v>
      </c>
    </row>
    <row r="8081" spans="1:8" x14ac:dyDescent="0.2">
      <c r="A8081">
        <f t="shared" si="126"/>
        <v>8079</v>
      </c>
      <c r="B8081">
        <v>0.865322606493798</v>
      </c>
      <c r="C8081">
        <v>0.42243986700000002</v>
      </c>
      <c r="D8081">
        <v>0.772668219765692</v>
      </c>
      <c r="E8081">
        <v>0.41829479240044298</v>
      </c>
      <c r="F8081">
        <v>0.69857734816690598</v>
      </c>
      <c r="G8081">
        <v>0.78122521489387098</v>
      </c>
      <c r="H8081">
        <v>0.575579769838515</v>
      </c>
    </row>
    <row r="8082" spans="1:8" x14ac:dyDescent="0.2">
      <c r="A8082">
        <f t="shared" si="126"/>
        <v>8080</v>
      </c>
      <c r="B8082">
        <v>0.76462066091861902</v>
      </c>
      <c r="C8082">
        <v>0.432763012</v>
      </c>
      <c r="D8082">
        <v>0.66432984103676596</v>
      </c>
      <c r="E8082">
        <v>0.42226305250346702</v>
      </c>
      <c r="F8082">
        <v>0.73335711436721296</v>
      </c>
      <c r="G8082">
        <v>0.71120899452269604</v>
      </c>
      <c r="H8082">
        <v>0.55270267627409997</v>
      </c>
    </row>
    <row r="8083" spans="1:8" x14ac:dyDescent="0.2">
      <c r="A8083">
        <f t="shared" si="126"/>
        <v>8081</v>
      </c>
      <c r="B8083">
        <v>0.60216673611333604</v>
      </c>
      <c r="C8083">
        <v>0.38705651499999999</v>
      </c>
      <c r="D8083">
        <v>0.48980880638459801</v>
      </c>
      <c r="E8083">
        <v>0.36827084149057498</v>
      </c>
      <c r="F8083">
        <v>0.65333891259648802</v>
      </c>
      <c r="G8083">
        <v>0.60650216164659698</v>
      </c>
      <c r="H8083">
        <v>0.474402553206142</v>
      </c>
    </row>
    <row r="8084" spans="1:8" x14ac:dyDescent="0.2">
      <c r="A8084">
        <f t="shared" si="126"/>
        <v>8082</v>
      </c>
      <c r="B8084">
        <v>0.38344818744190501</v>
      </c>
      <c r="C8084">
        <v>0.24101599500000001</v>
      </c>
      <c r="D8084">
        <v>0.306642495607512</v>
      </c>
      <c r="E8084">
        <v>0.273201461150053</v>
      </c>
      <c r="F8084">
        <v>0.49666641826981001</v>
      </c>
      <c r="G8084">
        <v>0.45799365619295201</v>
      </c>
      <c r="H8084">
        <v>0.36091178143185998</v>
      </c>
    </row>
    <row r="8085" spans="1:8" x14ac:dyDescent="0.2">
      <c r="A8085">
        <f t="shared" si="126"/>
        <v>8083</v>
      </c>
      <c r="B8085">
        <v>0.13583768710535499</v>
      </c>
      <c r="C8085">
        <v>0.104413295</v>
      </c>
      <c r="D8085">
        <v>0.12208928288707099</v>
      </c>
      <c r="E8085">
        <v>0.106959603569243</v>
      </c>
      <c r="F8085">
        <v>0.24660310380331901</v>
      </c>
      <c r="G8085">
        <v>0.20008148066548601</v>
      </c>
      <c r="H8085">
        <v>0.162587490837176</v>
      </c>
    </row>
    <row r="8086" spans="1:8" x14ac:dyDescent="0.2">
      <c r="A8086">
        <f t="shared" si="126"/>
        <v>8084</v>
      </c>
      <c r="B8086">
        <v>1.3647873329273299E-2</v>
      </c>
      <c r="C8086">
        <v>1.4249922E-2</v>
      </c>
      <c r="D8086">
        <v>1.55416841399483E-2</v>
      </c>
      <c r="E8086">
        <v>2.1253337308930201E-2</v>
      </c>
      <c r="F8086">
        <v>3.2448607001126201E-2</v>
      </c>
      <c r="G8086">
        <v>2.7223208954166699E-2</v>
      </c>
      <c r="H8086">
        <v>2.4494400682598599E-2</v>
      </c>
    </row>
    <row r="8087" spans="1:8" x14ac:dyDescent="0.2">
      <c r="A8087">
        <f t="shared" si="126"/>
        <v>8085</v>
      </c>
      <c r="B8087">
        <v>0</v>
      </c>
      <c r="C8087">
        <v>0</v>
      </c>
      <c r="D8087">
        <v>0</v>
      </c>
      <c r="E8087">
        <v>0</v>
      </c>
      <c r="F8087">
        <v>7.4716640999369596E-4</v>
      </c>
      <c r="G8087">
        <v>3.8903812639739599E-4</v>
      </c>
      <c r="H8087" s="1">
        <v>3.6458681654260899E-6</v>
      </c>
    </row>
    <row r="8088" spans="1:8" x14ac:dyDescent="0.2">
      <c r="A8088">
        <f t="shared" si="126"/>
        <v>8086</v>
      </c>
      <c r="B8088">
        <v>0</v>
      </c>
      <c r="C8088">
        <v>0</v>
      </c>
      <c r="D8088">
        <v>0</v>
      </c>
      <c r="E8088">
        <v>0</v>
      </c>
      <c r="F8088">
        <v>4.4331873659626001E-4</v>
      </c>
      <c r="G8088">
        <v>3.7484828592089601E-4</v>
      </c>
      <c r="H8088">
        <v>0</v>
      </c>
    </row>
    <row r="8089" spans="1:8" x14ac:dyDescent="0.2">
      <c r="A8089">
        <f t="shared" si="126"/>
        <v>8087</v>
      </c>
      <c r="B8089">
        <v>0</v>
      </c>
      <c r="C8089">
        <v>0</v>
      </c>
      <c r="D8089">
        <v>0</v>
      </c>
      <c r="E8089">
        <v>0</v>
      </c>
      <c r="F8089">
        <v>4.5162058559618999E-4</v>
      </c>
      <c r="G8089">
        <v>3.7484828592089601E-4</v>
      </c>
      <c r="H8089">
        <v>0</v>
      </c>
    </row>
    <row r="8090" spans="1:8" x14ac:dyDescent="0.2">
      <c r="A8090">
        <f t="shared" si="126"/>
        <v>8088</v>
      </c>
      <c r="B8090">
        <v>0</v>
      </c>
      <c r="C8090">
        <v>0</v>
      </c>
      <c r="D8090">
        <v>0</v>
      </c>
      <c r="E8090">
        <v>0</v>
      </c>
      <c r="F8090">
        <v>4.4331873659626001E-4</v>
      </c>
      <c r="G8090">
        <v>3.7484828592089601E-4</v>
      </c>
      <c r="H8090">
        <v>0</v>
      </c>
    </row>
    <row r="8091" spans="1:8" x14ac:dyDescent="0.2">
      <c r="A8091">
        <f t="shared" si="126"/>
        <v>8089</v>
      </c>
      <c r="B8091">
        <v>0</v>
      </c>
      <c r="C8091">
        <v>0</v>
      </c>
      <c r="D8091">
        <v>0</v>
      </c>
      <c r="E8091">
        <v>0</v>
      </c>
      <c r="F8091">
        <v>4.4331873659626001E-4</v>
      </c>
      <c r="G8091">
        <v>0</v>
      </c>
      <c r="H8091">
        <v>0</v>
      </c>
    </row>
    <row r="8092" spans="1:8" x14ac:dyDescent="0.2">
      <c r="A8092">
        <f t="shared" si="126"/>
        <v>8090</v>
      </c>
      <c r="B8092">
        <v>0</v>
      </c>
      <c r="C8092">
        <v>0</v>
      </c>
      <c r="D8092">
        <v>0</v>
      </c>
      <c r="E8092">
        <v>0</v>
      </c>
      <c r="F8092">
        <v>4.4331873659626001E-4</v>
      </c>
      <c r="G8092">
        <v>0</v>
      </c>
      <c r="H8092">
        <v>0</v>
      </c>
    </row>
    <row r="8093" spans="1:8" x14ac:dyDescent="0.2">
      <c r="A8093">
        <f t="shared" si="126"/>
        <v>8091</v>
      </c>
      <c r="B8093">
        <v>0</v>
      </c>
      <c r="C8093">
        <v>0</v>
      </c>
      <c r="D8093">
        <v>0</v>
      </c>
      <c r="E8093">
        <v>0</v>
      </c>
      <c r="F8093">
        <v>4.4331873659626001E-4</v>
      </c>
      <c r="G8093" s="1">
        <v>1.18248670637506E-6</v>
      </c>
      <c r="H8093" s="1">
        <v>5.8333890646817498E-6</v>
      </c>
    </row>
    <row r="8094" spans="1:8" x14ac:dyDescent="0.2">
      <c r="A8094">
        <f t="shared" si="126"/>
        <v>8092</v>
      </c>
      <c r="B8094">
        <v>0</v>
      </c>
      <c r="C8094">
        <v>0</v>
      </c>
      <c r="D8094">
        <v>0</v>
      </c>
      <c r="E8094">
        <v>0</v>
      </c>
      <c r="F8094">
        <v>4.4331873659626001E-4</v>
      </c>
      <c r="G8094">
        <v>0</v>
      </c>
      <c r="H8094">
        <v>0</v>
      </c>
    </row>
    <row r="8095" spans="1:8" x14ac:dyDescent="0.2">
      <c r="A8095">
        <f t="shared" si="126"/>
        <v>8093</v>
      </c>
      <c r="B8095">
        <v>0</v>
      </c>
      <c r="C8095">
        <v>0</v>
      </c>
      <c r="D8095">
        <v>0</v>
      </c>
      <c r="E8095">
        <v>0</v>
      </c>
      <c r="F8095">
        <v>4.4331873659626001E-4</v>
      </c>
      <c r="G8095">
        <v>0</v>
      </c>
      <c r="H8095">
        <v>0</v>
      </c>
    </row>
    <row r="8096" spans="1:8" x14ac:dyDescent="0.2">
      <c r="A8096">
        <f t="shared" si="126"/>
        <v>8094</v>
      </c>
      <c r="B8096">
        <v>0</v>
      </c>
      <c r="C8096">
        <v>1.18608E-4</v>
      </c>
      <c r="D8096" s="1">
        <v>1.52406806961984E-5</v>
      </c>
      <c r="E8096">
        <v>0</v>
      </c>
      <c r="F8096">
        <v>4.46639476196232E-4</v>
      </c>
      <c r="G8096">
        <v>5.55768751996281E-4</v>
      </c>
      <c r="H8096" s="1">
        <v>6.5625626977669699E-6</v>
      </c>
    </row>
    <row r="8097" spans="1:8" x14ac:dyDescent="0.2">
      <c r="A8097">
        <f t="shared" si="126"/>
        <v>8095</v>
      </c>
      <c r="B8097">
        <v>1.89365043751402E-2</v>
      </c>
      <c r="C8097">
        <v>1.3390012999999999E-2</v>
      </c>
      <c r="D8097">
        <v>2.2434281984803999E-2</v>
      </c>
      <c r="E8097">
        <v>8.3848782807834196E-4</v>
      </c>
      <c r="F8097">
        <v>2.5978145890580801E-2</v>
      </c>
      <c r="G8097">
        <v>2.8505024543877301E-2</v>
      </c>
      <c r="H8097">
        <v>8.6968539218074004E-3</v>
      </c>
    </row>
    <row r="8098" spans="1:8" x14ac:dyDescent="0.2">
      <c r="A8098">
        <f t="shared" si="126"/>
        <v>8096</v>
      </c>
      <c r="B8098">
        <v>0.16196672970287501</v>
      </c>
      <c r="C8098">
        <v>8.6626308999999999E-2</v>
      </c>
      <c r="D8098">
        <v>0.15715427899884901</v>
      </c>
      <c r="E8098">
        <v>2.07787764895664E-2</v>
      </c>
      <c r="F8098">
        <v>0.22183204675732801</v>
      </c>
      <c r="G8098">
        <v>0.20809401058788399</v>
      </c>
      <c r="H8098">
        <v>8.0791709372209197E-2</v>
      </c>
    </row>
    <row r="8099" spans="1:8" x14ac:dyDescent="0.2">
      <c r="A8099">
        <f t="shared" si="126"/>
        <v>8097</v>
      </c>
      <c r="B8099">
        <v>0.39832686945094398</v>
      </c>
      <c r="C8099">
        <v>0.194809649</v>
      </c>
      <c r="D8099">
        <v>0.37417776194254099</v>
      </c>
      <c r="E8099">
        <v>7.3015403612419205E-2</v>
      </c>
      <c r="F8099">
        <v>0.46525720276347499</v>
      </c>
      <c r="G8099">
        <v>0.35265064546882302</v>
      </c>
      <c r="H8099">
        <v>0.21704946949231099</v>
      </c>
    </row>
    <row r="8100" spans="1:8" x14ac:dyDescent="0.2">
      <c r="A8100">
        <f t="shared" si="126"/>
        <v>8098</v>
      </c>
      <c r="B8100">
        <v>0.61246193788262404</v>
      </c>
      <c r="C8100">
        <v>0.39929857000000002</v>
      </c>
      <c r="D8100">
        <v>0.58155389400553803</v>
      </c>
      <c r="E8100">
        <v>0.113588897959987</v>
      </c>
      <c r="F8100">
        <v>0.614227241588018</v>
      </c>
      <c r="G8100">
        <v>0.42714257802362698</v>
      </c>
      <c r="H8100">
        <v>0.329517210659376</v>
      </c>
    </row>
    <row r="8101" spans="1:8" x14ac:dyDescent="0.2">
      <c r="A8101">
        <f t="shared" si="126"/>
        <v>8099</v>
      </c>
      <c r="B8101">
        <v>0.76526811756787005</v>
      </c>
      <c r="C8101">
        <v>0.47263229400000001</v>
      </c>
      <c r="D8101">
        <v>0.74204588207685596</v>
      </c>
      <c r="E8101">
        <v>0.15747267237882401</v>
      </c>
      <c r="F8101">
        <v>0.69230115032295902</v>
      </c>
      <c r="G8101">
        <v>0.50245633883936103</v>
      </c>
      <c r="H8101">
        <v>0.39535648551153901</v>
      </c>
    </row>
    <row r="8102" spans="1:8" x14ac:dyDescent="0.2">
      <c r="A8102">
        <f t="shared" si="126"/>
        <v>8100</v>
      </c>
      <c r="B8102">
        <v>0.84938619827558504</v>
      </c>
      <c r="C8102">
        <v>0.36442777399999998</v>
      </c>
      <c r="D8102">
        <v>0.80897152118403703</v>
      </c>
      <c r="E8102">
        <v>0.21215197758416901</v>
      </c>
      <c r="F8102">
        <v>0.69347669214134899</v>
      </c>
      <c r="G8102">
        <v>0.59734498459242802</v>
      </c>
      <c r="H8102">
        <v>0.52776785471711696</v>
      </c>
    </row>
    <row r="8103" spans="1:8" x14ac:dyDescent="0.2">
      <c r="A8103">
        <f t="shared" si="126"/>
        <v>8101</v>
      </c>
      <c r="B8103">
        <v>0.87714990865091802</v>
      </c>
      <c r="C8103">
        <v>0.30028618200000001</v>
      </c>
      <c r="D8103">
        <v>0.77303780627257501</v>
      </c>
      <c r="E8103">
        <v>0.26393733521621598</v>
      </c>
      <c r="F8103">
        <v>0.69853583892190596</v>
      </c>
      <c r="G8103">
        <v>0.70742148960217699</v>
      </c>
      <c r="H8103">
        <v>0.54442145132315101</v>
      </c>
    </row>
    <row r="8104" spans="1:8" x14ac:dyDescent="0.2">
      <c r="A8104">
        <f t="shared" si="126"/>
        <v>8102</v>
      </c>
      <c r="B8104">
        <v>0.87013686336100504</v>
      </c>
      <c r="C8104">
        <v>0.33642777899999998</v>
      </c>
      <c r="D8104">
        <v>0.75764471876941497</v>
      </c>
      <c r="E8104">
        <v>0.24513249882191701</v>
      </c>
      <c r="F8104">
        <v>0.64561155154735295</v>
      </c>
      <c r="G8104">
        <v>0.75454003739110398</v>
      </c>
      <c r="H8104">
        <v>0.60644787724791205</v>
      </c>
    </row>
    <row r="8105" spans="1:8" x14ac:dyDescent="0.2">
      <c r="A8105">
        <f t="shared" si="126"/>
        <v>8103</v>
      </c>
      <c r="B8105">
        <v>0.82877656335138905</v>
      </c>
      <c r="C8105">
        <v>0.497285845</v>
      </c>
      <c r="D8105">
        <v>0.73114879537907396</v>
      </c>
      <c r="E8105">
        <v>0.26567253919376699</v>
      </c>
      <c r="F8105">
        <v>0.56591380114802503</v>
      </c>
      <c r="G8105">
        <v>0.71761925495795598</v>
      </c>
      <c r="H8105">
        <v>0.61731110603361505</v>
      </c>
    </row>
    <row r="8106" spans="1:8" x14ac:dyDescent="0.2">
      <c r="A8106">
        <f t="shared" si="126"/>
        <v>8104</v>
      </c>
      <c r="B8106">
        <v>0.73649155421648105</v>
      </c>
      <c r="C8106">
        <v>0.54648281099999996</v>
      </c>
      <c r="D8106">
        <v>0.68340355292805799</v>
      </c>
      <c r="E8106">
        <v>0.26791724098351799</v>
      </c>
      <c r="F8106">
        <v>0.50206095974996401</v>
      </c>
      <c r="G8106">
        <v>0.620799608413378</v>
      </c>
      <c r="H8106">
        <v>0.58444433369593196</v>
      </c>
    </row>
    <row r="8107" spans="1:8" x14ac:dyDescent="0.2">
      <c r="A8107">
        <f t="shared" si="126"/>
        <v>8105</v>
      </c>
      <c r="B8107">
        <v>0.57863393057469703</v>
      </c>
      <c r="C8107">
        <v>0.473992052</v>
      </c>
      <c r="D8107">
        <v>0.51508547531924298</v>
      </c>
      <c r="E8107">
        <v>0.207633459843969</v>
      </c>
      <c r="F8107">
        <v>0.40805912352375701</v>
      </c>
      <c r="G8107">
        <v>0.49660066466939201</v>
      </c>
      <c r="H8107">
        <v>0.50304376434009701</v>
      </c>
    </row>
    <row r="8108" spans="1:8" x14ac:dyDescent="0.2">
      <c r="A8108">
        <f t="shared" si="126"/>
        <v>8106</v>
      </c>
      <c r="B8108">
        <v>0.37480688483605201</v>
      </c>
      <c r="C8108">
        <v>0.32684593499999998</v>
      </c>
      <c r="D8108">
        <v>0.337100995978864</v>
      </c>
      <c r="E8108">
        <v>0.126553433718435</v>
      </c>
      <c r="F8108">
        <v>0.17195785870534899</v>
      </c>
      <c r="G8108">
        <v>0.387723201179907</v>
      </c>
      <c r="H8108">
        <v>0.37179396873202403</v>
      </c>
    </row>
    <row r="8109" spans="1:8" x14ac:dyDescent="0.2">
      <c r="A8109">
        <f t="shared" si="126"/>
        <v>8107</v>
      </c>
      <c r="B8109">
        <v>0.13906855988973901</v>
      </c>
      <c r="C8109">
        <v>0.13317153500000001</v>
      </c>
      <c r="D8109">
        <v>0.13487621399118099</v>
      </c>
      <c r="E8109">
        <v>7.3545281337107596E-2</v>
      </c>
      <c r="F8109">
        <v>5.9715199856496197E-2</v>
      </c>
      <c r="G8109">
        <v>0.23316272876303501</v>
      </c>
      <c r="H8109">
        <v>0.17463489760300999</v>
      </c>
    </row>
    <row r="8110" spans="1:8" x14ac:dyDescent="0.2">
      <c r="A8110">
        <f t="shared" si="126"/>
        <v>8108</v>
      </c>
      <c r="B8110">
        <v>1.4551748453476E-2</v>
      </c>
      <c r="C8110">
        <v>1.7880178E-2</v>
      </c>
      <c r="D8110">
        <v>2.2822919342557101E-2</v>
      </c>
      <c r="E8110">
        <v>1.3101372313724E-2</v>
      </c>
      <c r="F8110">
        <v>1.38474841318831E-2</v>
      </c>
      <c r="G8110">
        <v>3.4346508873370103E-2</v>
      </c>
      <c r="H8110">
        <v>2.5080656283599199E-2</v>
      </c>
    </row>
    <row r="8111" spans="1:8" x14ac:dyDescent="0.2">
      <c r="A8111">
        <f t="shared" si="126"/>
        <v>8109</v>
      </c>
      <c r="B8111">
        <v>0</v>
      </c>
      <c r="C8111">
        <v>0</v>
      </c>
      <c r="D8111">
        <v>0</v>
      </c>
      <c r="E8111">
        <v>0</v>
      </c>
      <c r="F8111">
        <v>4.5162058559618999E-4</v>
      </c>
      <c r="G8111">
        <v>2.0102274008376101E-4</v>
      </c>
      <c r="H8111">
        <v>1.62605720178003E-4</v>
      </c>
    </row>
    <row r="8112" spans="1:8" x14ac:dyDescent="0.2">
      <c r="A8112">
        <f t="shared" si="126"/>
        <v>8110</v>
      </c>
      <c r="B8112">
        <v>0</v>
      </c>
      <c r="C8112">
        <v>0</v>
      </c>
      <c r="D8112">
        <v>0</v>
      </c>
      <c r="E8112">
        <v>0</v>
      </c>
      <c r="F8112">
        <v>4.4331873659626001E-4</v>
      </c>
      <c r="G8112">
        <v>0</v>
      </c>
      <c r="H8112" s="1">
        <v>8.7500835970226293E-6</v>
      </c>
    </row>
    <row r="8113" spans="1:8" x14ac:dyDescent="0.2">
      <c r="A8113">
        <f t="shared" si="126"/>
        <v>8111</v>
      </c>
      <c r="B8113">
        <v>0</v>
      </c>
      <c r="C8113">
        <v>0</v>
      </c>
      <c r="D8113">
        <v>0</v>
      </c>
      <c r="E8113">
        <v>0</v>
      </c>
      <c r="F8113">
        <v>4.4331873659626001E-4</v>
      </c>
      <c r="G8113">
        <v>0</v>
      </c>
      <c r="H8113">
        <v>0</v>
      </c>
    </row>
    <row r="8114" spans="1:8" x14ac:dyDescent="0.2">
      <c r="A8114">
        <f t="shared" si="126"/>
        <v>8112</v>
      </c>
      <c r="B8114">
        <v>0</v>
      </c>
      <c r="C8114">
        <v>0</v>
      </c>
      <c r="D8114">
        <v>0</v>
      </c>
      <c r="E8114">
        <v>0</v>
      </c>
      <c r="F8114">
        <v>4.4331873659626001E-4</v>
      </c>
      <c r="G8114">
        <v>0</v>
      </c>
      <c r="H8114">
        <v>0</v>
      </c>
    </row>
    <row r="8115" spans="1:8" x14ac:dyDescent="0.2">
      <c r="A8115">
        <f t="shared" si="126"/>
        <v>8113</v>
      </c>
      <c r="B8115">
        <v>0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</row>
    <row r="8116" spans="1:8" x14ac:dyDescent="0.2">
      <c r="A8116">
        <f t="shared" si="126"/>
        <v>8114</v>
      </c>
      <c r="B8116">
        <v>0</v>
      </c>
      <c r="C8116">
        <v>0</v>
      </c>
      <c r="D8116">
        <v>0</v>
      </c>
      <c r="E8116">
        <v>0</v>
      </c>
      <c r="F8116">
        <v>0</v>
      </c>
      <c r="G8116">
        <v>0</v>
      </c>
      <c r="H8116" s="1">
        <v>7.2917363308521904E-7</v>
      </c>
    </row>
    <row r="8117" spans="1:8" x14ac:dyDescent="0.2">
      <c r="A8117">
        <f t="shared" si="126"/>
        <v>8115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</row>
    <row r="8118" spans="1:8" x14ac:dyDescent="0.2">
      <c r="A8118">
        <f t="shared" si="126"/>
        <v>8116</v>
      </c>
      <c r="B8118">
        <v>0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</row>
    <row r="8119" spans="1:8" x14ac:dyDescent="0.2">
      <c r="A8119">
        <f t="shared" si="126"/>
        <v>8117</v>
      </c>
      <c r="B8119">
        <v>0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</row>
    <row r="8120" spans="1:8" x14ac:dyDescent="0.2">
      <c r="A8120">
        <f t="shared" si="126"/>
        <v>8118</v>
      </c>
      <c r="B8120">
        <v>0</v>
      </c>
      <c r="C8120">
        <v>2.2027200000000001E-4</v>
      </c>
      <c r="D8120">
        <v>0</v>
      </c>
      <c r="E8120">
        <v>0</v>
      </c>
      <c r="F8120">
        <v>0</v>
      </c>
      <c r="G8120">
        <v>1.0642380357375601E-4</v>
      </c>
      <c r="H8120">
        <v>0</v>
      </c>
    </row>
    <row r="8121" spans="1:8" x14ac:dyDescent="0.2">
      <c r="A8121">
        <f t="shared" si="126"/>
        <v>8119</v>
      </c>
      <c r="B8121">
        <v>2.20391679220487E-2</v>
      </c>
      <c r="C8121">
        <v>2.1468075E-2</v>
      </c>
      <c r="D8121">
        <v>1.8365020238918998E-2</v>
      </c>
      <c r="E8121">
        <v>5.8519463001300903E-3</v>
      </c>
      <c r="F8121">
        <v>1.8031616027847799E-3</v>
      </c>
      <c r="G8121">
        <v>2.9573992526440399E-2</v>
      </c>
      <c r="H8121">
        <v>4.4829594962079201E-3</v>
      </c>
    </row>
    <row r="8122" spans="1:8" x14ac:dyDescent="0.2">
      <c r="A8122">
        <f t="shared" si="126"/>
        <v>8120</v>
      </c>
      <c r="B8122">
        <v>0.13244014231225301</v>
      </c>
      <c r="C8122">
        <v>0.17371857800000001</v>
      </c>
      <c r="D8122">
        <v>0.12823889754798701</v>
      </c>
      <c r="E8122">
        <v>4.0547291602941203E-2</v>
      </c>
      <c r="F8122">
        <v>1.7058639325056E-2</v>
      </c>
      <c r="G8122">
        <v>0.17332653644704399</v>
      </c>
      <c r="H8122">
        <v>3.21273902737347E-2</v>
      </c>
    </row>
    <row r="8123" spans="1:8" x14ac:dyDescent="0.2">
      <c r="A8123">
        <f t="shared" si="126"/>
        <v>8121</v>
      </c>
      <c r="B8123">
        <v>0.29808006666880299</v>
      </c>
      <c r="C8123">
        <v>0.439104312</v>
      </c>
      <c r="D8123">
        <v>0.29669795145324201</v>
      </c>
      <c r="E8123">
        <v>0.112494205517774</v>
      </c>
      <c r="F8123">
        <v>2.5574676029184201E-2</v>
      </c>
      <c r="G8123">
        <v>0.330348946186589</v>
      </c>
      <c r="H8123">
        <v>7.0310567570242205E-2</v>
      </c>
    </row>
    <row r="8124" spans="1:8" x14ac:dyDescent="0.2">
      <c r="A8124">
        <f t="shared" si="126"/>
        <v>8122</v>
      </c>
      <c r="B8124">
        <v>0.47796403730888798</v>
      </c>
      <c r="C8124">
        <v>0.67258868999999999</v>
      </c>
      <c r="D8124">
        <v>0.43338018610692303</v>
      </c>
      <c r="E8124">
        <v>0.154564167725177</v>
      </c>
      <c r="F8124">
        <v>5.0068451318577602E-2</v>
      </c>
      <c r="G8124">
        <v>0.497195455482698</v>
      </c>
      <c r="H8124">
        <v>0.12836883058375301</v>
      </c>
    </row>
    <row r="8125" spans="1:8" x14ac:dyDescent="0.2">
      <c r="A8125">
        <f t="shared" si="126"/>
        <v>8123</v>
      </c>
      <c r="B8125">
        <v>0.72376678739703104</v>
      </c>
      <c r="C8125">
        <v>0.83003677200000003</v>
      </c>
      <c r="D8125">
        <v>0.42932235487156001</v>
      </c>
      <c r="E8125">
        <v>0.17746827794563599</v>
      </c>
      <c r="F8125">
        <v>8.0886575176117595E-2</v>
      </c>
      <c r="G8125">
        <v>0.58518783876418601</v>
      </c>
      <c r="H8125">
        <v>0.25870788832410302</v>
      </c>
    </row>
    <row r="8126" spans="1:8" x14ac:dyDescent="0.2">
      <c r="A8126">
        <f t="shared" si="126"/>
        <v>8124</v>
      </c>
      <c r="B8126">
        <v>0.83317414019680103</v>
      </c>
      <c r="C8126">
        <v>0.88764644400000003</v>
      </c>
      <c r="D8126">
        <v>0.53578612987485397</v>
      </c>
      <c r="E8126">
        <v>0.200165677625146</v>
      </c>
      <c r="F8126">
        <v>8.7659223590260404E-2</v>
      </c>
      <c r="G8126">
        <v>0.64362278433312303</v>
      </c>
      <c r="H8126">
        <v>0.27278531448444598</v>
      </c>
    </row>
    <row r="8127" spans="1:8" x14ac:dyDescent="0.2">
      <c r="A8127">
        <f t="shared" si="126"/>
        <v>8125</v>
      </c>
      <c r="B8127">
        <v>0.88523350107375198</v>
      </c>
      <c r="C8127">
        <v>0.91873448700000004</v>
      </c>
      <c r="D8127">
        <v>0.69120678144451198</v>
      </c>
      <c r="E8127">
        <v>0.16930466728615101</v>
      </c>
      <c r="F8127">
        <v>9.4156250617605602E-2</v>
      </c>
      <c r="G8127">
        <v>0.67537728234611905</v>
      </c>
      <c r="H8127">
        <v>0.28427490342097</v>
      </c>
    </row>
    <row r="8128" spans="1:8" x14ac:dyDescent="0.2">
      <c r="A8128">
        <f t="shared" si="126"/>
        <v>8126</v>
      </c>
      <c r="B8128">
        <v>0.87671399724350096</v>
      </c>
      <c r="C8128">
        <v>0.90920771099999997</v>
      </c>
      <c r="D8128">
        <v>0.71206746314743397</v>
      </c>
      <c r="E8128">
        <v>0.20540913796670501</v>
      </c>
      <c r="F8128">
        <v>0.20693852965145401</v>
      </c>
      <c r="G8128">
        <v>0.56709224469652897</v>
      </c>
      <c r="H8128">
        <v>0.29823566180001998</v>
      </c>
    </row>
    <row r="8129" spans="1:8" x14ac:dyDescent="0.2">
      <c r="A8129">
        <f t="shared" si="126"/>
        <v>8127</v>
      </c>
      <c r="B8129">
        <v>0.83975127407929695</v>
      </c>
      <c r="C8129">
        <v>0.83482345800000002</v>
      </c>
      <c r="D8129">
        <v>0.64126307080306999</v>
      </c>
      <c r="E8129">
        <v>0.21671707798148401</v>
      </c>
      <c r="F8129">
        <v>0.33715469158515499</v>
      </c>
      <c r="G8129">
        <v>0.44107936634496298</v>
      </c>
      <c r="H8129">
        <v>0.317718452102424</v>
      </c>
    </row>
    <row r="8130" spans="1:8" x14ac:dyDescent="0.2">
      <c r="A8130">
        <f t="shared" si="126"/>
        <v>8128</v>
      </c>
      <c r="B8130">
        <v>0.75376133850443905</v>
      </c>
      <c r="C8130">
        <v>0.69082045700000005</v>
      </c>
      <c r="D8130">
        <v>0.43270578598611698</v>
      </c>
      <c r="E8130">
        <v>0.214265665650783</v>
      </c>
      <c r="F8130">
        <v>0.33040694871801202</v>
      </c>
      <c r="G8130">
        <v>0.32768835109724498</v>
      </c>
      <c r="H8130">
        <v>0.27552117395578202</v>
      </c>
    </row>
    <row r="8131" spans="1:8" x14ac:dyDescent="0.2">
      <c r="A8131">
        <f t="shared" si="126"/>
        <v>8129</v>
      </c>
      <c r="B8131">
        <v>0.59937818519824304</v>
      </c>
      <c r="C8131">
        <v>0.40634304700000001</v>
      </c>
      <c r="D8131">
        <v>0.28136201650269199</v>
      </c>
      <c r="E8131">
        <v>0.16849820503484</v>
      </c>
      <c r="F8131">
        <v>0.28634571533578401</v>
      </c>
      <c r="G8131">
        <v>0.24837542024055001</v>
      </c>
      <c r="H8131">
        <v>0.15585648903016699</v>
      </c>
    </row>
    <row r="8132" spans="1:8" x14ac:dyDescent="0.2">
      <c r="A8132">
        <f t="shared" si="126"/>
        <v>8130</v>
      </c>
      <c r="B8132">
        <v>0.37466585467482899</v>
      </c>
      <c r="C8132">
        <v>0.210796333</v>
      </c>
      <c r="D8132">
        <v>0.165429968616885</v>
      </c>
      <c r="E8132">
        <v>9.3549621152129406E-2</v>
      </c>
      <c r="F8132">
        <v>0.24255512223095299</v>
      </c>
      <c r="G8132">
        <v>0.15756044119094501</v>
      </c>
      <c r="H8132">
        <v>9.3536206131272601E-2</v>
      </c>
    </row>
    <row r="8133" spans="1:8" x14ac:dyDescent="0.2">
      <c r="A8133">
        <f t="shared" ref="A8133:A8196" si="127">A8132+1</f>
        <v>8131</v>
      </c>
      <c r="B8133">
        <v>0.13767748966313001</v>
      </c>
      <c r="C8133">
        <v>9.2370331999999999E-2</v>
      </c>
      <c r="D8133">
        <v>7.8584759839773005E-2</v>
      </c>
      <c r="E8133">
        <v>4.6766076327855503E-2</v>
      </c>
      <c r="F8133">
        <v>8.7410168120262505E-2</v>
      </c>
      <c r="G8133">
        <v>7.5383527531410394E-2</v>
      </c>
      <c r="H8133">
        <v>6.6455426572120696E-2</v>
      </c>
    </row>
    <row r="8134" spans="1:8" x14ac:dyDescent="0.2">
      <c r="A8134">
        <f t="shared" si="127"/>
        <v>8132</v>
      </c>
      <c r="B8134">
        <v>1.4987659860892901E-2</v>
      </c>
      <c r="C8134">
        <v>1.5736759999999999E-2</v>
      </c>
      <c r="D8134">
        <v>2.3409685549360699E-2</v>
      </c>
      <c r="E8134">
        <v>6.5652432372106297E-3</v>
      </c>
      <c r="F8134">
        <v>2.4784340004390899E-2</v>
      </c>
      <c r="G8134">
        <v>1.52067790439833E-2</v>
      </c>
      <c r="H8134">
        <v>1.7584751335483099E-2</v>
      </c>
    </row>
    <row r="8135" spans="1:8" x14ac:dyDescent="0.2">
      <c r="A8135">
        <f t="shared" si="127"/>
        <v>8133</v>
      </c>
      <c r="B8135">
        <v>0</v>
      </c>
      <c r="C8135">
        <v>0</v>
      </c>
      <c r="D8135">
        <v>0</v>
      </c>
      <c r="E8135">
        <v>0</v>
      </c>
      <c r="F8135">
        <v>1.7234638523854599E-3</v>
      </c>
      <c r="G8135">
        <v>1.57743726630433E-3</v>
      </c>
      <c r="H8135">
        <v>1.19584475825975E-4</v>
      </c>
    </row>
    <row r="8136" spans="1:8" x14ac:dyDescent="0.2">
      <c r="A8136">
        <f t="shared" si="127"/>
        <v>8134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</row>
    <row r="8137" spans="1:8" x14ac:dyDescent="0.2">
      <c r="A8137">
        <f t="shared" si="127"/>
        <v>8135</v>
      </c>
      <c r="B8137">
        <v>0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</row>
    <row r="8138" spans="1:8" x14ac:dyDescent="0.2">
      <c r="A8138">
        <f t="shared" si="127"/>
        <v>8136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</row>
    <row r="8139" spans="1:8" x14ac:dyDescent="0.2">
      <c r="A8139">
        <f t="shared" si="127"/>
        <v>8137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</row>
    <row r="8140" spans="1:8" x14ac:dyDescent="0.2">
      <c r="A8140">
        <f t="shared" si="127"/>
        <v>8138</v>
      </c>
      <c r="B8140">
        <v>0</v>
      </c>
      <c r="C8140">
        <v>0</v>
      </c>
      <c r="D8140">
        <v>0</v>
      </c>
      <c r="E8140">
        <v>0</v>
      </c>
      <c r="F8140">
        <v>0</v>
      </c>
      <c r="G8140">
        <v>0</v>
      </c>
      <c r="H8140" s="1">
        <v>1.677099356096E-5</v>
      </c>
    </row>
    <row r="8141" spans="1:8" x14ac:dyDescent="0.2">
      <c r="A8141">
        <f t="shared" si="127"/>
        <v>8139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</row>
    <row r="8142" spans="1:8" x14ac:dyDescent="0.2">
      <c r="A8142">
        <f t="shared" si="127"/>
        <v>8140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 s="1">
        <v>1.60418199278748E-5</v>
      </c>
    </row>
    <row r="8143" spans="1:8" x14ac:dyDescent="0.2">
      <c r="A8143">
        <f t="shared" si="127"/>
        <v>8141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</row>
    <row r="8144" spans="1:8" x14ac:dyDescent="0.2">
      <c r="A8144">
        <f t="shared" si="127"/>
        <v>8142</v>
      </c>
      <c r="B8144">
        <v>0</v>
      </c>
      <c r="C8144">
        <v>3.4735199999999999E-4</v>
      </c>
      <c r="D8144">
        <v>0</v>
      </c>
      <c r="E8144">
        <v>0</v>
      </c>
      <c r="F8144">
        <v>2.07546224998249E-4</v>
      </c>
      <c r="G8144" s="1">
        <v>5.9124335318753299E-5</v>
      </c>
      <c r="H8144">
        <v>2.3187721532109899E-4</v>
      </c>
    </row>
    <row r="8145" spans="1:8" x14ac:dyDescent="0.2">
      <c r="A8145">
        <f t="shared" si="127"/>
        <v>8143</v>
      </c>
      <c r="B8145">
        <v>1.7263373826084099E-2</v>
      </c>
      <c r="C8145">
        <v>2.4382447000000002E-2</v>
      </c>
      <c r="D8145">
        <v>1.19982258780821E-2</v>
      </c>
      <c r="E8145">
        <v>3.4383823783351399E-3</v>
      </c>
      <c r="F8145">
        <v>1.9879607615232199E-2</v>
      </c>
      <c r="G8145">
        <v>2.7078945575989E-3</v>
      </c>
      <c r="H8145">
        <v>1.5656816249605798E-2</v>
      </c>
    </row>
    <row r="8146" spans="1:8" x14ac:dyDescent="0.2">
      <c r="A8146">
        <f t="shared" si="127"/>
        <v>8144</v>
      </c>
      <c r="B8146">
        <v>8.8906695727427099E-2</v>
      </c>
      <c r="C8146">
        <v>0.1243437</v>
      </c>
      <c r="D8146">
        <v>8.9249426156937803E-2</v>
      </c>
      <c r="E8146">
        <v>2.9938091444894399E-2</v>
      </c>
      <c r="F8146">
        <v>0.14180554313760299</v>
      </c>
      <c r="G8146">
        <v>2.9627204428227201E-2</v>
      </c>
      <c r="H8146">
        <v>0.108473328005023</v>
      </c>
    </row>
    <row r="8147" spans="1:8" x14ac:dyDescent="0.2">
      <c r="A8147">
        <f t="shared" si="127"/>
        <v>8145</v>
      </c>
      <c r="B8147">
        <v>0.17298631366389899</v>
      </c>
      <c r="C8147">
        <v>0.30929616500000001</v>
      </c>
      <c r="D8147">
        <v>0.15207151198666699</v>
      </c>
      <c r="E8147">
        <v>7.4704024932854801E-2</v>
      </c>
      <c r="F8147">
        <v>0.285002476167595</v>
      </c>
      <c r="G8147">
        <v>5.5614714774232098E-2</v>
      </c>
      <c r="H8147">
        <v>0.25501608221979299</v>
      </c>
    </row>
    <row r="8148" spans="1:8" x14ac:dyDescent="0.2">
      <c r="A8148">
        <f t="shared" si="127"/>
        <v>8146</v>
      </c>
      <c r="B8148">
        <v>0.27425237988397</v>
      </c>
      <c r="C8148">
        <v>0.51106980700000004</v>
      </c>
      <c r="D8148">
        <v>0.291824743800633</v>
      </c>
      <c r="E8148">
        <v>0.14199849596828101</v>
      </c>
      <c r="F8148">
        <v>0.39244334555488902</v>
      </c>
      <c r="G8148">
        <v>9.7996220817420807E-2</v>
      </c>
      <c r="H8148">
        <v>0.40922245131828799</v>
      </c>
    </row>
    <row r="8149" spans="1:8" x14ac:dyDescent="0.2">
      <c r="A8149">
        <f t="shared" si="127"/>
        <v>8147</v>
      </c>
      <c r="B8149">
        <v>0.40248725920702499</v>
      </c>
      <c r="C8149">
        <v>0.69183709800000004</v>
      </c>
      <c r="D8149">
        <v>0.446433829123217</v>
      </c>
      <c r="E8149">
        <v>0.198249965851273</v>
      </c>
      <c r="F8149">
        <v>0.35794750259038</v>
      </c>
      <c r="G8149">
        <v>0.15842838643342499</v>
      </c>
      <c r="H8149">
        <v>0.52595658741253404</v>
      </c>
    </row>
    <row r="8150" spans="1:8" x14ac:dyDescent="0.2">
      <c r="A8150">
        <f t="shared" si="127"/>
        <v>8148</v>
      </c>
      <c r="B8150">
        <v>0.52356165261707099</v>
      </c>
      <c r="C8150">
        <v>0.81022497500000001</v>
      </c>
      <c r="D8150">
        <v>0.53856755410191104</v>
      </c>
      <c r="E8150">
        <v>0.24022385132837501</v>
      </c>
      <c r="F8150">
        <v>0.29816754831168402</v>
      </c>
      <c r="G8150">
        <v>0.22199650679473501</v>
      </c>
      <c r="H8150">
        <v>0.62707328263336004</v>
      </c>
    </row>
    <row r="8151" spans="1:8" x14ac:dyDescent="0.2">
      <c r="A8151">
        <f t="shared" si="127"/>
        <v>8149</v>
      </c>
      <c r="B8151">
        <v>0.66088015641526898</v>
      </c>
      <c r="C8151">
        <v>0.831815894</v>
      </c>
      <c r="D8151">
        <v>0.54947988148038895</v>
      </c>
      <c r="E8151">
        <v>0.249170632910614</v>
      </c>
      <c r="F8151">
        <v>0.40385838792979201</v>
      </c>
      <c r="G8151">
        <v>0.27565657104333002</v>
      </c>
      <c r="H8151">
        <v>0.67043286355113996</v>
      </c>
    </row>
    <row r="8152" spans="1:8" x14ac:dyDescent="0.2">
      <c r="A8152">
        <f t="shared" si="127"/>
        <v>8150</v>
      </c>
      <c r="B8152">
        <v>0.69850956761434602</v>
      </c>
      <c r="C8152">
        <v>0.80753511099999997</v>
      </c>
      <c r="D8152">
        <v>0.48178077782787498</v>
      </c>
      <c r="E8152">
        <v>0.259072358963719</v>
      </c>
      <c r="F8152">
        <v>0.38048370188559</v>
      </c>
      <c r="G8152">
        <v>0.32572305819125003</v>
      </c>
      <c r="H8152">
        <v>0.63201489234477903</v>
      </c>
    </row>
    <row r="8153" spans="1:8" x14ac:dyDescent="0.2">
      <c r="A8153">
        <f t="shared" si="127"/>
        <v>8151</v>
      </c>
      <c r="B8153">
        <v>0.71407416904387899</v>
      </c>
      <c r="C8153">
        <v>0.78094147000000003</v>
      </c>
      <c r="D8153">
        <v>0.54283113452667198</v>
      </c>
      <c r="E8153">
        <v>0.26608887169173601</v>
      </c>
      <c r="F8153">
        <v>0.35269077180362401</v>
      </c>
      <c r="G8153">
        <v>0.33156690749415602</v>
      </c>
      <c r="H8153">
        <v>0.56089056700001305</v>
      </c>
    </row>
    <row r="8154" spans="1:8" x14ac:dyDescent="0.2">
      <c r="A8154">
        <f t="shared" si="127"/>
        <v>8152</v>
      </c>
      <c r="B8154">
        <v>0.594551107407288</v>
      </c>
      <c r="C8154">
        <v>0.69201924599999998</v>
      </c>
      <c r="D8154">
        <v>0.38975373761405502</v>
      </c>
      <c r="E8154">
        <v>0.22306396501346601</v>
      </c>
      <c r="F8154">
        <v>0.29796830393568602</v>
      </c>
      <c r="G8154">
        <v>0.34031730912133101</v>
      </c>
      <c r="H8154">
        <v>0.48815914296792801</v>
      </c>
    </row>
    <row r="8155" spans="1:8" x14ac:dyDescent="0.2">
      <c r="A8155">
        <f t="shared" si="127"/>
        <v>8153</v>
      </c>
      <c r="B8155">
        <v>0.44170646495079902</v>
      </c>
      <c r="C8155">
        <v>0.57954483300000004</v>
      </c>
      <c r="D8155">
        <v>0.25515947621575302</v>
      </c>
      <c r="E8155">
        <v>0.16634375714325</v>
      </c>
      <c r="F8155">
        <v>0.31048417148798002</v>
      </c>
      <c r="G8155">
        <v>0.28267817710578502</v>
      </c>
      <c r="H8155">
        <v>0.39322875685019698</v>
      </c>
    </row>
    <row r="8156" spans="1:8" x14ac:dyDescent="0.2">
      <c r="A8156">
        <f t="shared" si="127"/>
        <v>8154</v>
      </c>
      <c r="B8156">
        <v>0.30502900733997801</v>
      </c>
      <c r="C8156">
        <v>0.37605137300000002</v>
      </c>
      <c r="D8156">
        <v>0.21461545539369101</v>
      </c>
      <c r="E8156">
        <v>0.12867585603325801</v>
      </c>
      <c r="F8156">
        <v>0.30600283339781797</v>
      </c>
      <c r="G8156">
        <v>0.16928952683147999</v>
      </c>
      <c r="H8156">
        <v>0.37758287820508701</v>
      </c>
    </row>
    <row r="8157" spans="1:8" x14ac:dyDescent="0.2">
      <c r="A8157">
        <f t="shared" si="127"/>
        <v>8155</v>
      </c>
      <c r="B8157">
        <v>0.13252988877848601</v>
      </c>
      <c r="C8157">
        <v>0.14410890100000001</v>
      </c>
      <c r="D8157">
        <v>0.10493970693367401</v>
      </c>
      <c r="E8157">
        <v>5.9989728116507698E-2</v>
      </c>
      <c r="F8157">
        <v>0.17333264489973699</v>
      </c>
      <c r="G8157">
        <v>7.5429644512959096E-2</v>
      </c>
      <c r="H8157">
        <v>0.24074761256758101</v>
      </c>
    </row>
    <row r="8158" spans="1:8" x14ac:dyDescent="0.2">
      <c r="A8158">
        <f t="shared" si="127"/>
        <v>8156</v>
      </c>
      <c r="B8158">
        <v>1.69300298086477E-2</v>
      </c>
      <c r="C8158">
        <v>1.8384263000000001E-2</v>
      </c>
      <c r="D8158">
        <v>2.1592234376339E-2</v>
      </c>
      <c r="E8158">
        <v>1.33430198475105E-2</v>
      </c>
      <c r="F8158">
        <v>3.4177051962911598E-2</v>
      </c>
      <c r="G8158">
        <v>1.75433727757804E-2</v>
      </c>
      <c r="H8158">
        <v>4.1121747037840897E-2</v>
      </c>
    </row>
    <row r="8159" spans="1:8" x14ac:dyDescent="0.2">
      <c r="A8159">
        <f t="shared" si="127"/>
        <v>8157</v>
      </c>
      <c r="B8159">
        <v>0</v>
      </c>
      <c r="C8159">
        <v>0</v>
      </c>
      <c r="D8159">
        <v>0</v>
      </c>
      <c r="E8159">
        <v>0</v>
      </c>
      <c r="F8159" s="1">
        <v>2.98866563997478E-5</v>
      </c>
      <c r="G8159">
        <v>1.98657766671011E-4</v>
      </c>
      <c r="H8159" s="1">
        <v>9.9896787732674995E-5</v>
      </c>
    </row>
    <row r="8160" spans="1:8" x14ac:dyDescent="0.2">
      <c r="A8160">
        <f t="shared" si="127"/>
        <v>8158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 s="1">
        <v>1.60418199278748E-5</v>
      </c>
    </row>
    <row r="8161" spans="1:8" x14ac:dyDescent="0.2">
      <c r="A8161">
        <f t="shared" si="127"/>
        <v>8159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</row>
    <row r="8162" spans="1:8" x14ac:dyDescent="0.2">
      <c r="A8162">
        <f t="shared" si="127"/>
        <v>8160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 s="1">
        <v>1.60418199278748E-5</v>
      </c>
    </row>
    <row r="8163" spans="1:8" x14ac:dyDescent="0.2">
      <c r="A8163">
        <f t="shared" si="127"/>
        <v>8161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</row>
    <row r="8164" spans="1:8" x14ac:dyDescent="0.2">
      <c r="A8164">
        <f t="shared" si="127"/>
        <v>8162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 s="1">
        <v>1.60418199278748E-5</v>
      </c>
    </row>
    <row r="8165" spans="1:8" x14ac:dyDescent="0.2">
      <c r="A8165">
        <f t="shared" si="127"/>
        <v>8163</v>
      </c>
      <c r="B8165">
        <v>0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</row>
    <row r="8166" spans="1:8" x14ac:dyDescent="0.2">
      <c r="A8166">
        <f t="shared" si="127"/>
        <v>8164</v>
      </c>
      <c r="B8166">
        <v>0</v>
      </c>
      <c r="C8166">
        <v>0</v>
      </c>
      <c r="D8166">
        <v>0</v>
      </c>
      <c r="E8166">
        <v>0</v>
      </c>
      <c r="F8166">
        <v>0</v>
      </c>
      <c r="G8166">
        <v>0</v>
      </c>
      <c r="H8166" s="1">
        <v>1.60418199278748E-5</v>
      </c>
    </row>
    <row r="8167" spans="1:8" x14ac:dyDescent="0.2">
      <c r="A8167">
        <f t="shared" si="127"/>
        <v>8165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</row>
    <row r="8168" spans="1:8" x14ac:dyDescent="0.2">
      <c r="A8168">
        <f t="shared" si="127"/>
        <v>8166</v>
      </c>
      <c r="B8168">
        <v>1.47440623096894E-4</v>
      </c>
      <c r="C8168">
        <v>3.1770000000000002E-4</v>
      </c>
      <c r="D8168" s="1">
        <v>1.52406806961984E-5</v>
      </c>
      <c r="E8168">
        <v>0</v>
      </c>
      <c r="F8168">
        <v>5.0973352859569896E-4</v>
      </c>
      <c r="G8168" s="1">
        <v>9.4598936510005292E-6</v>
      </c>
      <c r="H8168">
        <v>1.2468869125757201E-4</v>
      </c>
    </row>
    <row r="8169" spans="1:8" x14ac:dyDescent="0.2">
      <c r="A8169">
        <f t="shared" si="127"/>
        <v>8167</v>
      </c>
      <c r="B8169">
        <v>2.2436616558222999E-2</v>
      </c>
      <c r="C8169">
        <v>2.6547044999999998E-2</v>
      </c>
      <c r="D8169">
        <v>2.5009957022461501E-2</v>
      </c>
      <c r="E8169">
        <v>5.2754859183262301E-3</v>
      </c>
      <c r="F8169">
        <v>3.4565578496108397E-2</v>
      </c>
      <c r="G8169">
        <v>1.4148453441777601E-2</v>
      </c>
      <c r="H8169">
        <v>3.3962720308210202E-2</v>
      </c>
    </row>
    <row r="8170" spans="1:8" x14ac:dyDescent="0.2">
      <c r="A8170">
        <f t="shared" si="127"/>
        <v>8168</v>
      </c>
      <c r="B8170">
        <v>0.111292028590659</v>
      </c>
      <c r="C8170">
        <v>0.170977883</v>
      </c>
      <c r="D8170">
        <v>0.14612764651515001</v>
      </c>
      <c r="E8170">
        <v>3.0566957315953099E-2</v>
      </c>
      <c r="F8170">
        <v>0.249435694682095</v>
      </c>
      <c r="G8170">
        <v>8.2529294698034994E-2</v>
      </c>
      <c r="H8170">
        <v>0.25105010682944201</v>
      </c>
    </row>
    <row r="8171" spans="1:8" x14ac:dyDescent="0.2">
      <c r="A8171">
        <f t="shared" si="127"/>
        <v>8169</v>
      </c>
      <c r="B8171">
        <v>0.22358408923362899</v>
      </c>
      <c r="C8171">
        <v>0.38943291400000002</v>
      </c>
      <c r="D8171">
        <v>0.35828935231675402</v>
      </c>
      <c r="E8171">
        <v>5.5127663280081202E-2</v>
      </c>
      <c r="F8171">
        <v>0.439126302851295</v>
      </c>
      <c r="G8171">
        <v>0.20714329127595801</v>
      </c>
      <c r="H8171">
        <v>0.44918627062678901</v>
      </c>
    </row>
    <row r="8172" spans="1:8" x14ac:dyDescent="0.2">
      <c r="A8172">
        <f t="shared" si="127"/>
        <v>8170</v>
      </c>
      <c r="B8172">
        <v>0.35601141062213498</v>
      </c>
      <c r="C8172">
        <v>0.54813908899999997</v>
      </c>
      <c r="D8172">
        <v>0.54587927066591202</v>
      </c>
      <c r="E8172">
        <v>0.12473962150700101</v>
      </c>
      <c r="F8172">
        <v>0.47766514627876999</v>
      </c>
      <c r="G8172">
        <v>0.32974233050621898</v>
      </c>
      <c r="H8172">
        <v>0.56399684667695704</v>
      </c>
    </row>
    <row r="8173" spans="1:8" x14ac:dyDescent="0.2">
      <c r="A8173">
        <f t="shared" si="127"/>
        <v>8171</v>
      </c>
      <c r="B8173">
        <v>0.48535529984935399</v>
      </c>
      <c r="C8173">
        <v>0.63236781900000005</v>
      </c>
      <c r="D8173">
        <v>0.70566256708485597</v>
      </c>
      <c r="E8173">
        <v>0.16859428176514099</v>
      </c>
      <c r="F8173">
        <v>0.478196464614765</v>
      </c>
      <c r="G8173">
        <v>0.44972216168185902</v>
      </c>
      <c r="H8173">
        <v>0.62932278329142799</v>
      </c>
    </row>
    <row r="8174" spans="1:8" x14ac:dyDescent="0.2">
      <c r="A8174">
        <f t="shared" si="127"/>
        <v>8172</v>
      </c>
      <c r="B8174">
        <v>0.62228276547325201</v>
      </c>
      <c r="C8174">
        <v>0.642157227</v>
      </c>
      <c r="D8174">
        <v>0.81882843142430395</v>
      </c>
      <c r="E8174">
        <v>0.17476357241686999</v>
      </c>
      <c r="F8174">
        <v>0.52210660434519496</v>
      </c>
      <c r="G8174">
        <v>0.55523308551829298</v>
      </c>
      <c r="H8174">
        <v>0.69994835387116305</v>
      </c>
    </row>
    <row r="8175" spans="1:8" x14ac:dyDescent="0.2">
      <c r="A8175">
        <f t="shared" si="127"/>
        <v>8173</v>
      </c>
      <c r="B8175">
        <v>0.69125933523510297</v>
      </c>
      <c r="C8175">
        <v>0.56706979700000004</v>
      </c>
      <c r="D8175">
        <v>0.85536034305309105</v>
      </c>
      <c r="E8175">
        <v>0.19912630208825699</v>
      </c>
      <c r="F8175">
        <v>0.49581298819261699</v>
      </c>
      <c r="G8175">
        <v>0.55757440919691603</v>
      </c>
      <c r="H8175">
        <v>0.754438770297989</v>
      </c>
    </row>
    <row r="8176" spans="1:8" x14ac:dyDescent="0.2">
      <c r="A8176">
        <f t="shared" si="127"/>
        <v>8174</v>
      </c>
      <c r="B8176">
        <v>0.59398698676239603</v>
      </c>
      <c r="C8176">
        <v>0.56624377599999998</v>
      </c>
      <c r="D8176">
        <v>0.84871921643972204</v>
      </c>
      <c r="E8176">
        <v>0.233958483946345</v>
      </c>
      <c r="F8176">
        <v>0.46446188562928098</v>
      </c>
      <c r="G8176">
        <v>0.55615779012267796</v>
      </c>
      <c r="H8176">
        <v>0.75106342555043704</v>
      </c>
    </row>
    <row r="8177" spans="1:8" x14ac:dyDescent="0.2">
      <c r="A8177">
        <f t="shared" si="127"/>
        <v>8175</v>
      </c>
      <c r="B8177">
        <v>0.50036860155774199</v>
      </c>
      <c r="C8177">
        <v>0.52909400900000003</v>
      </c>
      <c r="D8177">
        <v>0.78785174790928003</v>
      </c>
      <c r="E8177">
        <v>0.230467696078755</v>
      </c>
      <c r="F8177">
        <v>0.48050769937634602</v>
      </c>
      <c r="G8177">
        <v>0.53245720906680305</v>
      </c>
      <c r="H8177">
        <v>0.71166252828667798</v>
      </c>
    </row>
    <row r="8178" spans="1:8" x14ac:dyDescent="0.2">
      <c r="A8178">
        <f t="shared" si="127"/>
        <v>8176</v>
      </c>
      <c r="B8178">
        <v>0.37931343953331798</v>
      </c>
      <c r="C8178">
        <v>0.40131067300000001</v>
      </c>
      <c r="D8178">
        <v>0.70364698706278395</v>
      </c>
      <c r="E8178">
        <v>0.17937816688736999</v>
      </c>
      <c r="F8178">
        <v>0.50633973272452804</v>
      </c>
      <c r="G8178">
        <v>0.42607833998788902</v>
      </c>
      <c r="H8178">
        <v>0.68227756004697604</v>
      </c>
    </row>
    <row r="8179" spans="1:8" x14ac:dyDescent="0.2">
      <c r="A8179">
        <f t="shared" si="127"/>
        <v>8177</v>
      </c>
      <c r="B8179">
        <v>0.242578287765633</v>
      </c>
      <c r="C8179">
        <v>0.249327037</v>
      </c>
      <c r="D8179">
        <v>0.53957724919803396</v>
      </c>
      <c r="E8179">
        <v>0.148441459730563</v>
      </c>
      <c r="F8179">
        <v>0.42745888426679302</v>
      </c>
      <c r="G8179">
        <v>0.34416039091704997</v>
      </c>
      <c r="H8179">
        <v>0.60419254320077898</v>
      </c>
    </row>
    <row r="8180" spans="1:8" x14ac:dyDescent="0.2">
      <c r="A8180">
        <f t="shared" si="127"/>
        <v>8178</v>
      </c>
      <c r="B8180">
        <v>0.15345363633449699</v>
      </c>
      <c r="C8180">
        <v>0.13159574099999999</v>
      </c>
      <c r="D8180">
        <v>0.33299744270141302</v>
      </c>
      <c r="E8180">
        <v>0.10400451625848101</v>
      </c>
      <c r="F8180">
        <v>0.37188630706126202</v>
      </c>
      <c r="G8180">
        <v>0.294411992693145</v>
      </c>
      <c r="H8180">
        <v>0.483053469189066</v>
      </c>
    </row>
    <row r="8181" spans="1:8" x14ac:dyDescent="0.2">
      <c r="A8181">
        <f t="shared" si="127"/>
        <v>8179</v>
      </c>
      <c r="B8181">
        <v>8.0765409147729006E-2</v>
      </c>
      <c r="C8181">
        <v>4.3753699E-2</v>
      </c>
      <c r="D8181">
        <v>0.152643037512775</v>
      </c>
      <c r="E8181">
        <v>5.7218060018137701E-2</v>
      </c>
      <c r="F8181">
        <v>0.210295797387025</v>
      </c>
      <c r="G8181">
        <v>0.16051902293029599</v>
      </c>
      <c r="H8181">
        <v>0.25556004575007402</v>
      </c>
    </row>
    <row r="8182" spans="1:8" x14ac:dyDescent="0.2">
      <c r="A8182">
        <f t="shared" si="127"/>
        <v>8180</v>
      </c>
      <c r="B8182">
        <v>1.3679925638642201E-2</v>
      </c>
      <c r="C8182">
        <v>5.5576389999999996E-3</v>
      </c>
      <c r="D8182">
        <v>2.99098358662893E-2</v>
      </c>
      <c r="E8182">
        <v>1.1310851430848401E-2</v>
      </c>
      <c r="F8182">
        <v>4.0474834614258499E-2</v>
      </c>
      <c r="G8182">
        <v>2.5024966167015501E-2</v>
      </c>
      <c r="H8182">
        <v>3.64827443841527E-2</v>
      </c>
    </row>
    <row r="8183" spans="1:8" x14ac:dyDescent="0.2">
      <c r="A8183">
        <f t="shared" si="127"/>
        <v>8181</v>
      </c>
      <c r="B8183">
        <v>0</v>
      </c>
      <c r="C8183">
        <v>0</v>
      </c>
      <c r="D8183">
        <v>0</v>
      </c>
      <c r="E8183">
        <v>2.91141606971646E-3</v>
      </c>
      <c r="F8183" s="1">
        <v>7.8037380599341606E-5</v>
      </c>
      <c r="G8183">
        <v>2.15212580560262E-4</v>
      </c>
      <c r="H8183" s="1">
        <v>6.1979758812243601E-5</v>
      </c>
    </row>
    <row r="8184" spans="1:8" x14ac:dyDescent="0.2">
      <c r="A8184">
        <f t="shared" si="127"/>
        <v>8182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 s="1">
        <v>2.2604382625641798E-5</v>
      </c>
    </row>
    <row r="8185" spans="1:8" x14ac:dyDescent="0.2">
      <c r="A8185">
        <f t="shared" si="127"/>
        <v>8183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</row>
    <row r="8186" spans="1:8" x14ac:dyDescent="0.2">
      <c r="A8186">
        <f t="shared" si="127"/>
        <v>8184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 s="1">
        <v>1.677099356096E-5</v>
      </c>
    </row>
    <row r="8187" spans="1:8" x14ac:dyDescent="0.2">
      <c r="A8187">
        <f t="shared" si="127"/>
        <v>8185</v>
      </c>
      <c r="B8187">
        <v>0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</row>
    <row r="8188" spans="1:8" x14ac:dyDescent="0.2">
      <c r="A8188">
        <f t="shared" si="127"/>
        <v>8186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</row>
    <row r="8189" spans="1:8" x14ac:dyDescent="0.2">
      <c r="A8189">
        <f t="shared" si="127"/>
        <v>8187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</row>
    <row r="8190" spans="1:8" x14ac:dyDescent="0.2">
      <c r="A8190">
        <f t="shared" si="127"/>
        <v>8188</v>
      </c>
      <c r="B8190">
        <v>0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</row>
    <row r="8191" spans="1:8" x14ac:dyDescent="0.2">
      <c r="A8191">
        <f t="shared" si="127"/>
        <v>8189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</row>
    <row r="8192" spans="1:8" x14ac:dyDescent="0.2">
      <c r="A8192">
        <f t="shared" si="127"/>
        <v>8190</v>
      </c>
      <c r="B8192">
        <v>0</v>
      </c>
      <c r="C8192">
        <v>2.5839599999999998E-4</v>
      </c>
      <c r="D8192">
        <v>0</v>
      </c>
      <c r="E8192">
        <v>0</v>
      </c>
      <c r="F8192">
        <v>0</v>
      </c>
      <c r="G8192" s="1">
        <v>2.7197194246626499E-5</v>
      </c>
      <c r="H8192">
        <v>1.12292739495123E-4</v>
      </c>
    </row>
    <row r="8193" spans="1:8" x14ac:dyDescent="0.2">
      <c r="A8193">
        <f t="shared" si="127"/>
        <v>8191</v>
      </c>
      <c r="B8193">
        <v>3.1475367800250001E-3</v>
      </c>
      <c r="C8193">
        <v>6.1549159999999999E-3</v>
      </c>
      <c r="D8193">
        <v>2.62939843711163E-2</v>
      </c>
      <c r="E8193">
        <v>8.1024709220209202E-3</v>
      </c>
      <c r="F8193">
        <v>3.53725182189015E-2</v>
      </c>
      <c r="G8193">
        <v>1.7581212350384401E-2</v>
      </c>
      <c r="H8193">
        <v>2.2654695606324601E-2</v>
      </c>
    </row>
    <row r="8194" spans="1:8" x14ac:dyDescent="0.2">
      <c r="A8194">
        <f t="shared" si="127"/>
        <v>8192</v>
      </c>
      <c r="B8194">
        <v>2.8904772588865001E-2</v>
      </c>
      <c r="C8194">
        <v>4.2817542E-2</v>
      </c>
      <c r="D8194">
        <v>0.147933667177649</v>
      </c>
      <c r="E8194">
        <v>4.2247558587655602E-2</v>
      </c>
      <c r="F8194">
        <v>0.25536321486804497</v>
      </c>
      <c r="G8194">
        <v>0.111597182914146</v>
      </c>
      <c r="H8194">
        <v>0.16813285631678901</v>
      </c>
    </row>
    <row r="8195" spans="1:8" x14ac:dyDescent="0.2">
      <c r="A8195">
        <f t="shared" si="127"/>
        <v>8193</v>
      </c>
      <c r="B8195">
        <v>5.2937594153658701E-2</v>
      </c>
      <c r="C8195">
        <v>9.1993327999999999E-2</v>
      </c>
      <c r="D8195">
        <v>0.35239501905749898</v>
      </c>
      <c r="E8195">
        <v>0.10787961104727301</v>
      </c>
      <c r="F8195">
        <v>0.51200657485187995</v>
      </c>
      <c r="G8195">
        <v>0.27523678826256598</v>
      </c>
      <c r="H8195">
        <v>0.34754457039014103</v>
      </c>
    </row>
    <row r="8196" spans="1:8" x14ac:dyDescent="0.2">
      <c r="A8196">
        <f t="shared" si="127"/>
        <v>8194</v>
      </c>
      <c r="B8196">
        <v>0.137433892111926</v>
      </c>
      <c r="C8196">
        <v>0.16016759699999999</v>
      </c>
      <c r="D8196">
        <v>0.58460203014477796</v>
      </c>
      <c r="E8196">
        <v>0.19693400578776099</v>
      </c>
      <c r="F8196">
        <v>0.67517111509650396</v>
      </c>
      <c r="G8196">
        <v>0.44826060811277901</v>
      </c>
      <c r="H8196">
        <v>0.41575657624436402</v>
      </c>
    </row>
    <row r="8197" spans="1:8" x14ac:dyDescent="0.2">
      <c r="A8197">
        <f t="shared" ref="A8197:A8260" si="128">A8196+1</f>
        <v>8195</v>
      </c>
      <c r="B8197">
        <v>0.23771915766530899</v>
      </c>
      <c r="C8197">
        <v>0.29422869400000001</v>
      </c>
      <c r="D8197">
        <v>0.72522398075842698</v>
      </c>
      <c r="E8197">
        <v>0.26667988915388802</v>
      </c>
      <c r="F8197">
        <v>0.74368959563252601</v>
      </c>
      <c r="G8197">
        <v>0.58185440873891503</v>
      </c>
      <c r="H8197">
        <v>0.52137737699675801</v>
      </c>
    </row>
    <row r="8198" spans="1:8" x14ac:dyDescent="0.2">
      <c r="A8198">
        <f t="shared" si="128"/>
        <v>8196</v>
      </c>
      <c r="B8198">
        <v>0.32304881566716798</v>
      </c>
      <c r="C8198">
        <v>0.376318241</v>
      </c>
      <c r="D8198">
        <v>0.79670277322359695</v>
      </c>
      <c r="E8198">
        <v>0.33404132275891801</v>
      </c>
      <c r="F8198">
        <v>0.73379213125480902</v>
      </c>
      <c r="G8198">
        <v>0.66636909861695304</v>
      </c>
      <c r="H8198">
        <v>0.591786383007467</v>
      </c>
    </row>
    <row r="8199" spans="1:8" x14ac:dyDescent="0.2">
      <c r="A8199">
        <f t="shared" si="128"/>
        <v>8197</v>
      </c>
      <c r="B8199">
        <v>0.37401839802557701</v>
      </c>
      <c r="C8199">
        <v>0.39106801200000002</v>
      </c>
      <c r="D8199">
        <v>0.81036223329756496</v>
      </c>
      <c r="E8199">
        <v>0.34378292092819002</v>
      </c>
      <c r="F8199">
        <v>0.67030623158254499</v>
      </c>
      <c r="G8199">
        <v>0.70241720586079803</v>
      </c>
      <c r="H8199">
        <v>0.61782371509767398</v>
      </c>
    </row>
    <row r="8200" spans="1:8" x14ac:dyDescent="0.2">
      <c r="A8200">
        <f t="shared" si="128"/>
        <v>8198</v>
      </c>
      <c r="B8200">
        <v>0.46488669508637998</v>
      </c>
      <c r="C8200">
        <v>0.45374394600000001</v>
      </c>
      <c r="D8200">
        <v>0.80188460466030498</v>
      </c>
      <c r="E8200">
        <v>0.35414756213637999</v>
      </c>
      <c r="F8200">
        <v>0.67816642221567802</v>
      </c>
      <c r="G8200">
        <v>0.65850201455944002</v>
      </c>
      <c r="H8200">
        <v>0.63076071369587206</v>
      </c>
    </row>
    <row r="8201" spans="1:8" x14ac:dyDescent="0.2">
      <c r="A8201">
        <f t="shared" si="128"/>
        <v>8199</v>
      </c>
      <c r="B8201">
        <v>0.444180903234077</v>
      </c>
      <c r="C8201">
        <v>0.48633153499999998</v>
      </c>
      <c r="D8201">
        <v>0.75326302306925796</v>
      </c>
      <c r="E8201">
        <v>0.36602905111689299</v>
      </c>
      <c r="F8201">
        <v>0.62459459061913003</v>
      </c>
      <c r="G8201">
        <v>0.64501811864664504</v>
      </c>
      <c r="H8201">
        <v>0.57002419592803899</v>
      </c>
    </row>
    <row r="8202" spans="1:8" x14ac:dyDescent="0.2">
      <c r="A8202">
        <f t="shared" si="128"/>
        <v>8200</v>
      </c>
      <c r="B8202">
        <v>0.48603480880797401</v>
      </c>
      <c r="C8202">
        <v>0.45242231300000002</v>
      </c>
      <c r="D8202">
        <v>0.68514480069759898</v>
      </c>
      <c r="E8202">
        <v>0.35341679670288101</v>
      </c>
      <c r="F8202">
        <v>0.56523803063943101</v>
      </c>
      <c r="G8202">
        <v>0.61579532467199805</v>
      </c>
      <c r="H8202">
        <v>0.48021698375636401</v>
      </c>
    </row>
    <row r="8203" spans="1:8" x14ac:dyDescent="0.2">
      <c r="A8203">
        <f t="shared" si="128"/>
        <v>8201</v>
      </c>
      <c r="B8203">
        <v>0.39647424596942199</v>
      </c>
      <c r="C8203">
        <v>0.37812701500000001</v>
      </c>
      <c r="D8203">
        <v>0.52274391736908299</v>
      </c>
      <c r="E8203">
        <v>0.32916178942607399</v>
      </c>
      <c r="F8203">
        <v>0.52274584671819002</v>
      </c>
      <c r="G8203">
        <v>0.482739555497263</v>
      </c>
      <c r="H8203">
        <v>0.42937389384223101</v>
      </c>
    </row>
    <row r="8204" spans="1:8" x14ac:dyDescent="0.2">
      <c r="A8204">
        <f t="shared" si="128"/>
        <v>8202</v>
      </c>
      <c r="B8204">
        <v>0.254444052693996</v>
      </c>
      <c r="C8204">
        <v>0.25972219499999999</v>
      </c>
      <c r="D8204">
        <v>0.33100091353021099</v>
      </c>
      <c r="E8204">
        <v>0.26898281926503398</v>
      </c>
      <c r="F8204">
        <v>0.46393886914228499</v>
      </c>
      <c r="G8204">
        <v>0.35368886879702</v>
      </c>
      <c r="H8204">
        <v>0.36044438113305199</v>
      </c>
    </row>
    <row r="8205" spans="1:8" x14ac:dyDescent="0.2">
      <c r="A8205">
        <f t="shared" si="128"/>
        <v>8203</v>
      </c>
      <c r="B8205">
        <v>7.5566524568095095E-2</v>
      </c>
      <c r="C8205">
        <v>0.12701662</v>
      </c>
      <c r="D8205">
        <v>0.132944457712938</v>
      </c>
      <c r="E8205">
        <v>0.10682276701396599</v>
      </c>
      <c r="F8205">
        <v>0.25296065976746501</v>
      </c>
      <c r="G8205">
        <v>0.16714686091952799</v>
      </c>
      <c r="H8205">
        <v>0.17120705235387701</v>
      </c>
    </row>
    <row r="8206" spans="1:8" x14ac:dyDescent="0.2">
      <c r="A8206">
        <f t="shared" si="128"/>
        <v>8204</v>
      </c>
      <c r="B8206">
        <v>9.2951697169781095E-3</v>
      </c>
      <c r="C8206">
        <v>4.0191219E-2</v>
      </c>
      <c r="D8206">
        <v>1.9085142401814401E-2</v>
      </c>
      <c r="E8206">
        <v>2.5410839456485299E-2</v>
      </c>
      <c r="F8206">
        <v>4.9445812643582797E-2</v>
      </c>
      <c r="G8206">
        <v>2.8360761165699501E-2</v>
      </c>
      <c r="H8206">
        <v>2.7554013247024198E-2</v>
      </c>
    </row>
    <row r="8207" spans="1:8" x14ac:dyDescent="0.2">
      <c r="A8207">
        <f t="shared" si="128"/>
        <v>8205</v>
      </c>
      <c r="B8207">
        <v>0</v>
      </c>
      <c r="C8207">
        <v>2.4450223E-2</v>
      </c>
      <c r="D8207">
        <v>0</v>
      </c>
      <c r="E8207">
        <v>0</v>
      </c>
      <c r="F8207">
        <v>1.16225885999019E-4</v>
      </c>
      <c r="G8207">
        <v>2.2691919895337499E-3</v>
      </c>
      <c r="H8207">
        <v>8.0865355909150801E-4</v>
      </c>
    </row>
    <row r="8208" spans="1:8" x14ac:dyDescent="0.2">
      <c r="A8208">
        <f t="shared" si="128"/>
        <v>8206</v>
      </c>
      <c r="B8208">
        <v>0</v>
      </c>
      <c r="C8208">
        <v>2.4450223E-2</v>
      </c>
      <c r="D8208">
        <v>0</v>
      </c>
      <c r="E8208">
        <v>0</v>
      </c>
      <c r="F8208">
        <v>0</v>
      </c>
      <c r="G8208">
        <v>2.0303296748459898E-3</v>
      </c>
      <c r="H8208">
        <v>0</v>
      </c>
    </row>
    <row r="8209" spans="1:8" x14ac:dyDescent="0.2">
      <c r="A8209">
        <f t="shared" si="128"/>
        <v>8207</v>
      </c>
      <c r="B8209">
        <v>0</v>
      </c>
      <c r="C8209">
        <v>2.4450223E-2</v>
      </c>
      <c r="D8209">
        <v>0</v>
      </c>
      <c r="E8209">
        <v>0</v>
      </c>
      <c r="F8209">
        <v>0</v>
      </c>
      <c r="G8209">
        <v>2.0303296748459898E-3</v>
      </c>
      <c r="H8209">
        <v>0</v>
      </c>
    </row>
    <row r="8210" spans="1:8" x14ac:dyDescent="0.2">
      <c r="A8210">
        <f t="shared" si="128"/>
        <v>8208</v>
      </c>
      <c r="B8210">
        <v>0</v>
      </c>
      <c r="C8210">
        <v>2.4450223E-2</v>
      </c>
      <c r="D8210">
        <v>0</v>
      </c>
      <c r="E8210">
        <v>0</v>
      </c>
      <c r="F8210">
        <v>0</v>
      </c>
      <c r="G8210">
        <v>2.0303296748459898E-3</v>
      </c>
      <c r="H8210">
        <v>0</v>
      </c>
    </row>
    <row r="8211" spans="1:8" x14ac:dyDescent="0.2">
      <c r="A8211">
        <f t="shared" si="128"/>
        <v>8209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2.0303296748459898E-3</v>
      </c>
      <c r="H8211">
        <v>0</v>
      </c>
    </row>
    <row r="8212" spans="1:8" x14ac:dyDescent="0.2">
      <c r="A8212">
        <f t="shared" si="128"/>
        <v>8210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2.0315121615523601E-3</v>
      </c>
      <c r="H8212">
        <v>0</v>
      </c>
    </row>
    <row r="8213" spans="1:8" x14ac:dyDescent="0.2">
      <c r="A8213">
        <f t="shared" si="128"/>
        <v>8211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2.07171670956911E-3</v>
      </c>
      <c r="H8213">
        <v>0</v>
      </c>
    </row>
    <row r="8214" spans="1:8" x14ac:dyDescent="0.2">
      <c r="A8214">
        <f t="shared" si="128"/>
        <v>8212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2.0303296748459898E-3</v>
      </c>
      <c r="H8214">
        <v>0</v>
      </c>
    </row>
    <row r="8215" spans="1:8" x14ac:dyDescent="0.2">
      <c r="A8215">
        <f t="shared" si="128"/>
        <v>8213</v>
      </c>
      <c r="B8215">
        <v>0</v>
      </c>
      <c r="C8215">
        <v>0</v>
      </c>
      <c r="D8215">
        <v>0</v>
      </c>
      <c r="E8215">
        <v>0</v>
      </c>
      <c r="F8215">
        <v>0</v>
      </c>
      <c r="G8215">
        <v>2.0303296748459898E-3</v>
      </c>
      <c r="H8215">
        <v>0</v>
      </c>
    </row>
    <row r="8216" spans="1:8" x14ac:dyDescent="0.2">
      <c r="A8216">
        <f t="shared" si="128"/>
        <v>8214</v>
      </c>
      <c r="B8216" s="1">
        <v>3.8462771242668002E-5</v>
      </c>
      <c r="C8216">
        <v>1.2284399999999999E-4</v>
      </c>
      <c r="D8216">
        <v>0</v>
      </c>
      <c r="E8216" s="1">
        <v>5.8228321394329297E-6</v>
      </c>
      <c r="F8216">
        <v>1.2784847459892099E-4</v>
      </c>
      <c r="G8216" s="1">
        <v>2.24672474211262E-5</v>
      </c>
      <c r="H8216" s="1">
        <v>6.7083974243840097E-5</v>
      </c>
    </row>
    <row r="8217" spans="1:8" x14ac:dyDescent="0.2">
      <c r="A8217">
        <f t="shared" si="128"/>
        <v>8215</v>
      </c>
      <c r="B8217">
        <v>6.6797012724766798E-3</v>
      </c>
      <c r="C8217">
        <v>1.1102570000000001E-2</v>
      </c>
      <c r="D8217">
        <v>9.1063067159785401E-3</v>
      </c>
      <c r="E8217">
        <v>1.3098460897654301E-2</v>
      </c>
      <c r="F8217">
        <v>3.5145047556303502E-2</v>
      </c>
      <c r="G8217">
        <v>1.7685271180545501E-2</v>
      </c>
      <c r="H8217">
        <v>2.2569382291253701E-2</v>
      </c>
    </row>
    <row r="8218" spans="1:8" x14ac:dyDescent="0.2">
      <c r="A8218">
        <f t="shared" si="128"/>
        <v>8216</v>
      </c>
      <c r="B8218">
        <v>5.2431167665630198E-2</v>
      </c>
      <c r="C8218">
        <v>6.1422076999999999E-2</v>
      </c>
      <c r="D8218">
        <v>5.1696388921504903E-2</v>
      </c>
      <c r="E8218">
        <v>4.8058745062809702E-2</v>
      </c>
      <c r="F8218">
        <v>0.20974621498323001</v>
      </c>
      <c r="G8218">
        <v>0.11337091297370901</v>
      </c>
      <c r="H8218">
        <v>0.19113318022519599</v>
      </c>
    </row>
    <row r="8219" spans="1:8" x14ac:dyDescent="0.2">
      <c r="A8219">
        <f t="shared" si="128"/>
        <v>8217</v>
      </c>
      <c r="B8219">
        <v>0.15753069008622</v>
      </c>
      <c r="C8219">
        <v>0.12745716400000001</v>
      </c>
      <c r="D8219">
        <v>0.11477375615289601</v>
      </c>
      <c r="E8219">
        <v>0.16806731545652201</v>
      </c>
      <c r="F8219">
        <v>0.428692539028183</v>
      </c>
      <c r="G8219">
        <v>0.28985823638689401</v>
      </c>
      <c r="H8219">
        <v>0.35863238465483499</v>
      </c>
    </row>
    <row r="8220" spans="1:8" x14ac:dyDescent="0.2">
      <c r="A8220">
        <f t="shared" si="128"/>
        <v>8218</v>
      </c>
      <c r="B8220">
        <v>0.31575371005480901</v>
      </c>
      <c r="C8220">
        <v>0.19362780299999999</v>
      </c>
      <c r="D8220">
        <v>0.18986840011323899</v>
      </c>
      <c r="E8220">
        <v>0.36731298560363801</v>
      </c>
      <c r="F8220">
        <v>0.65395989090168305</v>
      </c>
      <c r="G8220">
        <v>0.46338697806072898</v>
      </c>
      <c r="H8220">
        <v>0.39122571688011198</v>
      </c>
    </row>
    <row r="8221" spans="1:8" x14ac:dyDescent="0.2">
      <c r="A8221">
        <f t="shared" si="128"/>
        <v>8219</v>
      </c>
      <c r="B8221">
        <v>0.40449373377351799</v>
      </c>
      <c r="C8221">
        <v>0.26421659600000003</v>
      </c>
      <c r="D8221">
        <v>0.23971685650033001</v>
      </c>
      <c r="E8221">
        <v>0.53747069779821699</v>
      </c>
      <c r="F8221">
        <v>0.76769854294032303</v>
      </c>
      <c r="G8221">
        <v>0.57706652006480197</v>
      </c>
      <c r="H8221">
        <v>0.43002212920204402</v>
      </c>
    </row>
    <row r="8222" spans="1:8" x14ac:dyDescent="0.2">
      <c r="A8222">
        <f t="shared" si="128"/>
        <v>8220</v>
      </c>
      <c r="B8222">
        <v>0.53749158626879001</v>
      </c>
      <c r="C8222">
        <v>0.33295001899999999</v>
      </c>
      <c r="D8222">
        <v>0.34912589304816499</v>
      </c>
      <c r="E8222">
        <v>0.70897930704914403</v>
      </c>
      <c r="F8222">
        <v>0.79131564297532397</v>
      </c>
      <c r="G8222">
        <v>0.65007206682969298</v>
      </c>
      <c r="H8222">
        <v>0.48842820803853698</v>
      </c>
    </row>
    <row r="8223" spans="1:8" x14ac:dyDescent="0.2">
      <c r="A8223">
        <f t="shared" si="128"/>
        <v>8221</v>
      </c>
      <c r="B8223">
        <v>0.53903650758037103</v>
      </c>
      <c r="C8223">
        <v>0.37592852900000001</v>
      </c>
      <c r="D8223">
        <v>0.400311719166347</v>
      </c>
      <c r="E8223">
        <v>0.767967508037669</v>
      </c>
      <c r="F8223">
        <v>0.76253313249256705</v>
      </c>
      <c r="G8223">
        <v>0.69355565048322299</v>
      </c>
      <c r="H8223">
        <v>0.498324552586769</v>
      </c>
    </row>
    <row r="8224" spans="1:8" x14ac:dyDescent="0.2">
      <c r="A8224">
        <f t="shared" si="128"/>
        <v>8222</v>
      </c>
      <c r="B8224">
        <v>0.524247572037565</v>
      </c>
      <c r="C8224">
        <v>0.42764591800000001</v>
      </c>
      <c r="D8224">
        <v>0.52782287421109098</v>
      </c>
      <c r="E8224">
        <v>0.76953676129924697</v>
      </c>
      <c r="F8224">
        <v>0.690292102864976</v>
      </c>
      <c r="G8224">
        <v>0.70211330677725903</v>
      </c>
      <c r="H8224">
        <v>0.47871999028764001</v>
      </c>
    </row>
    <row r="8225" spans="1:8" x14ac:dyDescent="0.2">
      <c r="A8225">
        <f t="shared" si="128"/>
        <v>8223</v>
      </c>
      <c r="B8225">
        <v>0.43634731882432098</v>
      </c>
      <c r="C8225">
        <v>0.425468611</v>
      </c>
      <c r="D8225">
        <v>0.57931351394319697</v>
      </c>
      <c r="E8225">
        <v>0.75661298536577604</v>
      </c>
      <c r="F8225">
        <v>0.65124020516930503</v>
      </c>
      <c r="G8225">
        <v>0.70499620936740204</v>
      </c>
      <c r="H8225">
        <v>0.46323525901544199</v>
      </c>
    </row>
    <row r="8226" spans="1:8" x14ac:dyDescent="0.2">
      <c r="A8226">
        <f t="shared" si="128"/>
        <v>8224</v>
      </c>
      <c r="B8226">
        <v>0.41744927722042302</v>
      </c>
      <c r="C8226">
        <v>0.34284532699999998</v>
      </c>
      <c r="D8226">
        <v>0.51529122450864195</v>
      </c>
      <c r="E8226">
        <v>0.72572577228215296</v>
      </c>
      <c r="F8226">
        <v>0.57843963091911998</v>
      </c>
      <c r="G8226">
        <v>0.66307232567957997</v>
      </c>
      <c r="H8226">
        <v>0.46305442395443702</v>
      </c>
    </row>
    <row r="8227" spans="1:8" x14ac:dyDescent="0.2">
      <c r="A8227">
        <f t="shared" si="128"/>
        <v>8225</v>
      </c>
      <c r="B8227">
        <v>0.33858136478733197</v>
      </c>
      <c r="C8227">
        <v>0.25166107599999998</v>
      </c>
      <c r="D8227">
        <v>0.42559600844133999</v>
      </c>
      <c r="E8227">
        <v>0.55806023224325196</v>
      </c>
      <c r="F8227">
        <v>0.43652616374451703</v>
      </c>
      <c r="G8227">
        <v>0.58279212069707098</v>
      </c>
      <c r="H8227">
        <v>0.49137188199530202</v>
      </c>
    </row>
    <row r="8228" spans="1:8" x14ac:dyDescent="0.2">
      <c r="A8228">
        <f t="shared" si="128"/>
        <v>8226</v>
      </c>
      <c r="B8228">
        <v>0.24116798615340199</v>
      </c>
      <c r="C8228">
        <v>0.130888329</v>
      </c>
      <c r="D8228">
        <v>0.282124050537502</v>
      </c>
      <c r="E8228">
        <v>0.32429099034143799</v>
      </c>
      <c r="F8228">
        <v>0.24915011107649801</v>
      </c>
      <c r="G8228">
        <v>0.48804300837535503</v>
      </c>
      <c r="H8228">
        <v>0.44103410940889698</v>
      </c>
    </row>
    <row r="8229" spans="1:8" x14ac:dyDescent="0.2">
      <c r="A8229">
        <f t="shared" si="128"/>
        <v>8227</v>
      </c>
      <c r="B8229">
        <v>0.12870284303984</v>
      </c>
      <c r="C8229">
        <v>6.8979110999999996E-2</v>
      </c>
      <c r="D8229">
        <v>0.11357736271824399</v>
      </c>
      <c r="E8229">
        <v>0.14950703801208001</v>
      </c>
      <c r="F8229">
        <v>0.114311479619635</v>
      </c>
      <c r="G8229">
        <v>0.28925989811346797</v>
      </c>
      <c r="H8229">
        <v>0.25699505945998602</v>
      </c>
    </row>
    <row r="8230" spans="1:8" x14ac:dyDescent="0.2">
      <c r="A8230">
        <f t="shared" si="128"/>
        <v>8228</v>
      </c>
      <c r="B8230">
        <v>1.7558255072277901E-2</v>
      </c>
      <c r="C8230">
        <v>9.9164879999999993E-3</v>
      </c>
      <c r="D8230">
        <v>2.4918512938284301E-2</v>
      </c>
      <c r="E8230">
        <v>2.7329462646428399E-2</v>
      </c>
      <c r="F8230">
        <v>2.2343596398411499E-2</v>
      </c>
      <c r="G8230">
        <v>5.1301003269375797E-2</v>
      </c>
      <c r="H8230">
        <v>3.2146348788194903E-2</v>
      </c>
    </row>
    <row r="8231" spans="1:8" x14ac:dyDescent="0.2">
      <c r="A8231">
        <f t="shared" si="128"/>
        <v>8229</v>
      </c>
      <c r="B8231">
        <v>0</v>
      </c>
      <c r="C8231" s="1">
        <v>6.3499999999999999E-5</v>
      </c>
      <c r="D8231" s="1">
        <v>7.6203403480992002E-6</v>
      </c>
      <c r="E8231" s="1">
        <v>5.8228321394329297E-6</v>
      </c>
      <c r="F8231" s="1">
        <v>9.9622187999159503E-6</v>
      </c>
      <c r="G8231">
        <v>1.2900929966551901E-3</v>
      </c>
      <c r="H8231">
        <v>1.2833455942299799E-4</v>
      </c>
    </row>
    <row r="8232" spans="1:8" x14ac:dyDescent="0.2">
      <c r="A8232">
        <f t="shared" si="128"/>
        <v>8230</v>
      </c>
      <c r="B8232">
        <v>0</v>
      </c>
      <c r="C8232" s="1">
        <v>3.3899999999999997E-5</v>
      </c>
      <c r="D8232">
        <v>0</v>
      </c>
      <c r="E8232" s="1">
        <v>8.7342482091493904E-6</v>
      </c>
      <c r="F8232">
        <v>0</v>
      </c>
      <c r="G8232">
        <v>0</v>
      </c>
      <c r="H8232" s="1">
        <v>8.7500835970226293E-6</v>
      </c>
    </row>
    <row r="8233" spans="1:8" x14ac:dyDescent="0.2">
      <c r="A8233">
        <f t="shared" si="128"/>
        <v>8231</v>
      </c>
      <c r="B8233">
        <v>0</v>
      </c>
      <c r="C8233" s="1">
        <v>8.4700000000000002E-6</v>
      </c>
      <c r="D8233">
        <v>0</v>
      </c>
      <c r="E8233">
        <v>0</v>
      </c>
      <c r="F8233">
        <v>0</v>
      </c>
      <c r="G8233">
        <v>0</v>
      </c>
      <c r="H8233" s="1">
        <v>7.2917363308521904E-7</v>
      </c>
    </row>
    <row r="8234" spans="1:8" x14ac:dyDescent="0.2">
      <c r="A8234">
        <f t="shared" si="128"/>
        <v>8232</v>
      </c>
      <c r="B8234">
        <v>0</v>
      </c>
      <c r="C8234">
        <v>0</v>
      </c>
      <c r="D8234">
        <v>0</v>
      </c>
      <c r="E8234" s="1">
        <v>2.9114160697164598E-6</v>
      </c>
      <c r="F8234">
        <v>0</v>
      </c>
      <c r="G8234" s="1">
        <v>1.18248670637506E-6</v>
      </c>
      <c r="H8234">
        <v>0</v>
      </c>
    </row>
    <row r="8235" spans="1:8" x14ac:dyDescent="0.2">
      <c r="A8235">
        <f t="shared" si="128"/>
        <v>8233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</row>
    <row r="8236" spans="1:8" x14ac:dyDescent="0.2">
      <c r="A8236">
        <f t="shared" si="128"/>
        <v>8234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</row>
    <row r="8237" spans="1:8" x14ac:dyDescent="0.2">
      <c r="A8237">
        <f t="shared" si="128"/>
        <v>8235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</row>
    <row r="8238" spans="1:8" x14ac:dyDescent="0.2">
      <c r="A8238">
        <f t="shared" si="128"/>
        <v>8236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</row>
    <row r="8239" spans="1:8" x14ac:dyDescent="0.2">
      <c r="A8239">
        <f t="shared" si="128"/>
        <v>8237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</row>
    <row r="8240" spans="1:8" x14ac:dyDescent="0.2">
      <c r="A8240">
        <f t="shared" si="128"/>
        <v>8238</v>
      </c>
      <c r="B8240" s="1">
        <v>1.2820923747555999E-5</v>
      </c>
      <c r="C8240">
        <v>3.1346400000000001E-4</v>
      </c>
      <c r="D8240" s="1">
        <v>7.6203403480992002E-6</v>
      </c>
      <c r="E8240" s="1">
        <v>7.5696817812628099E-5</v>
      </c>
      <c r="F8240">
        <v>1.5773513099866899E-4</v>
      </c>
      <c r="G8240">
        <v>5.9952076013215804E-4</v>
      </c>
      <c r="H8240" s="1">
        <v>9.4792572301078503E-6</v>
      </c>
    </row>
    <row r="8241" spans="1:8" x14ac:dyDescent="0.2">
      <c r="A8241">
        <f t="shared" si="128"/>
        <v>8239</v>
      </c>
      <c r="B8241">
        <v>2.4693099137792801E-2</v>
      </c>
      <c r="C8241">
        <v>1.5571556E-2</v>
      </c>
      <c r="D8241">
        <v>1.4874904359489601E-2</v>
      </c>
      <c r="E8241">
        <v>3.1402533727961798E-2</v>
      </c>
      <c r="F8241">
        <v>2.7997155567363801E-2</v>
      </c>
      <c r="G8241">
        <v>3.5163607187475299E-2</v>
      </c>
      <c r="H8241">
        <v>3.05020622455878E-2</v>
      </c>
    </row>
    <row r="8242" spans="1:8" x14ac:dyDescent="0.2">
      <c r="A8242">
        <f t="shared" si="128"/>
        <v>8240</v>
      </c>
      <c r="B8242">
        <v>0.16143466136735099</v>
      </c>
      <c r="C8242">
        <v>8.5796051999999998E-2</v>
      </c>
      <c r="D8242">
        <v>9.3288206541430399E-2</v>
      </c>
      <c r="E8242">
        <v>0.15648861374726</v>
      </c>
      <c r="F8242">
        <v>0.13628149281304999</v>
      </c>
      <c r="G8242">
        <v>0.178277608286636</v>
      </c>
      <c r="H8242">
        <v>0.215620289171464</v>
      </c>
    </row>
    <row r="8243" spans="1:8" x14ac:dyDescent="0.2">
      <c r="A8243">
        <f t="shared" si="128"/>
        <v>8241</v>
      </c>
      <c r="B8243">
        <v>0.37018494182505801</v>
      </c>
      <c r="C8243">
        <v>0.22589769200000001</v>
      </c>
      <c r="D8243">
        <v>0.18622206725667401</v>
      </c>
      <c r="E8243">
        <v>0.37653926312857</v>
      </c>
      <c r="F8243">
        <v>0.253709486547259</v>
      </c>
      <c r="G8243">
        <v>0.33029928174492101</v>
      </c>
      <c r="H8243">
        <v>0.33003784063339803</v>
      </c>
    </row>
    <row r="8244" spans="1:8" x14ac:dyDescent="0.2">
      <c r="A8244">
        <f t="shared" si="128"/>
        <v>8242</v>
      </c>
      <c r="B8244">
        <v>0.59639090996506205</v>
      </c>
      <c r="C8244">
        <v>0.42335484400000001</v>
      </c>
      <c r="D8244">
        <v>0.268502692165275</v>
      </c>
      <c r="E8244">
        <v>0.51668900989258104</v>
      </c>
      <c r="F8244">
        <v>0.43259440805815003</v>
      </c>
      <c r="G8244">
        <v>0.54063055718126696</v>
      </c>
      <c r="H8244">
        <v>0.388570795682048</v>
      </c>
    </row>
    <row r="8245" spans="1:8" x14ac:dyDescent="0.2">
      <c r="A8245">
        <f t="shared" si="128"/>
        <v>8243</v>
      </c>
      <c r="B8245">
        <v>0.73363248822077598</v>
      </c>
      <c r="C8245">
        <v>0.606473119</v>
      </c>
      <c r="D8245">
        <v>0.40102041081871997</v>
      </c>
      <c r="E8245">
        <v>0.63774277865532203</v>
      </c>
      <c r="F8245">
        <v>0.62901283465689295</v>
      </c>
      <c r="G8245">
        <v>0.65470504974527</v>
      </c>
      <c r="H8245">
        <v>0.40529658047775702</v>
      </c>
    </row>
    <row r="8246" spans="1:8" x14ac:dyDescent="0.2">
      <c r="A8246">
        <f t="shared" si="128"/>
        <v>8244</v>
      </c>
      <c r="B8246">
        <v>0.79652552966441204</v>
      </c>
      <c r="C8246">
        <v>0.65820321599999998</v>
      </c>
      <c r="D8246">
        <v>0.48965258940746198</v>
      </c>
      <c r="E8246">
        <v>0.62908131584791505</v>
      </c>
      <c r="F8246">
        <v>0.75845692463360104</v>
      </c>
      <c r="G8246">
        <v>0.626269791917069</v>
      </c>
      <c r="H8246">
        <v>0.439596908178086</v>
      </c>
    </row>
    <row r="8247" spans="1:8" x14ac:dyDescent="0.2">
      <c r="A8247">
        <f t="shared" si="128"/>
        <v>8245</v>
      </c>
      <c r="B8247">
        <v>0.787153434404948</v>
      </c>
      <c r="C8247">
        <v>0.63127493000000001</v>
      </c>
      <c r="D8247">
        <v>0.53820558793537598</v>
      </c>
      <c r="E8247">
        <v>0.52332703853153395</v>
      </c>
      <c r="F8247">
        <v>0.76349780734635797</v>
      </c>
      <c r="G8247">
        <v>0.51651374080474799</v>
      </c>
      <c r="H8247">
        <v>0.444978938763888</v>
      </c>
    </row>
    <row r="8248" spans="1:8" x14ac:dyDescent="0.2">
      <c r="A8248">
        <f t="shared" si="128"/>
        <v>8246</v>
      </c>
      <c r="B8248">
        <v>0.80123721914163903</v>
      </c>
      <c r="C8248">
        <v>0.56129612200000001</v>
      </c>
      <c r="D8248">
        <v>0.60126771448607097</v>
      </c>
      <c r="E8248">
        <v>0.44598527063951598</v>
      </c>
      <c r="F8248">
        <v>0.69897417654910299</v>
      </c>
      <c r="G8248">
        <v>0.56864011979517304</v>
      </c>
      <c r="H8248">
        <v>0.57538799717301403</v>
      </c>
    </row>
    <row r="8249" spans="1:8" x14ac:dyDescent="0.2">
      <c r="A8249">
        <f t="shared" si="128"/>
        <v>8247</v>
      </c>
      <c r="B8249">
        <v>0.682829577871085</v>
      </c>
      <c r="C8249">
        <v>0.35388012099999999</v>
      </c>
      <c r="D8249">
        <v>0.66426506814380704</v>
      </c>
      <c r="E8249">
        <v>0.41995429956018199</v>
      </c>
      <c r="F8249">
        <v>0.55010708065215896</v>
      </c>
      <c r="G8249">
        <v>0.635981555236527</v>
      </c>
      <c r="H8249">
        <v>0.63277177457592104</v>
      </c>
    </row>
    <row r="8250" spans="1:8" x14ac:dyDescent="0.2">
      <c r="A8250">
        <f t="shared" si="128"/>
        <v>8248</v>
      </c>
      <c r="B8250">
        <v>0.55988332959389697</v>
      </c>
      <c r="C8250">
        <v>0.30295062900000003</v>
      </c>
      <c r="D8250">
        <v>0.62899813301280405</v>
      </c>
      <c r="E8250">
        <v>0.39059266849709101</v>
      </c>
      <c r="F8250">
        <v>0.51134076656208605</v>
      </c>
      <c r="G8250">
        <v>0.67127168850158503</v>
      </c>
      <c r="H8250">
        <v>0.56227380938197602</v>
      </c>
    </row>
    <row r="8251" spans="1:8" x14ac:dyDescent="0.2">
      <c r="A8251">
        <f t="shared" si="128"/>
        <v>8249</v>
      </c>
      <c r="B8251">
        <v>0.43594345972627302</v>
      </c>
      <c r="C8251">
        <v>0.207767589</v>
      </c>
      <c r="D8251">
        <v>0.47597407848262402</v>
      </c>
      <c r="E8251">
        <v>0.28427648787925502</v>
      </c>
      <c r="F8251">
        <v>0.46587153958946897</v>
      </c>
      <c r="G8251">
        <v>0.56437252527186599</v>
      </c>
      <c r="H8251">
        <v>0.45544914296135802</v>
      </c>
    </row>
    <row r="8252" spans="1:8" x14ac:dyDescent="0.2">
      <c r="A8252">
        <f t="shared" si="128"/>
        <v>8250</v>
      </c>
      <c r="B8252">
        <v>0.24321933395301101</v>
      </c>
      <c r="C8252">
        <v>0.15047561700000001</v>
      </c>
      <c r="D8252">
        <v>0.31026977761320701</v>
      </c>
      <c r="E8252">
        <v>0.17882790925019401</v>
      </c>
      <c r="F8252">
        <v>0.38025955196259198</v>
      </c>
      <c r="G8252">
        <v>0.38062355099483097</v>
      </c>
      <c r="H8252">
        <v>0.36147397430296802</v>
      </c>
    </row>
    <row r="8253" spans="1:8" x14ac:dyDescent="0.2">
      <c r="A8253">
        <f t="shared" si="128"/>
        <v>8251</v>
      </c>
      <c r="B8253">
        <v>0.10331741401968</v>
      </c>
      <c r="C8253">
        <v>7.6307399999999997E-2</v>
      </c>
      <c r="D8253">
        <v>0.12235218462908</v>
      </c>
      <c r="E8253">
        <v>7.4404149077673995E-2</v>
      </c>
      <c r="F8253">
        <v>0.181757361264866</v>
      </c>
      <c r="G8253">
        <v>0.13739076544030601</v>
      </c>
      <c r="H8253">
        <v>0.19279496693499801</v>
      </c>
    </row>
    <row r="8254" spans="1:8" x14ac:dyDescent="0.2">
      <c r="A8254">
        <f t="shared" si="128"/>
        <v>8252</v>
      </c>
      <c r="B8254">
        <v>2.0968620789127802E-2</v>
      </c>
      <c r="C8254">
        <v>8.7134629999999994E-3</v>
      </c>
      <c r="D8254">
        <v>2.7132221809407199E-2</v>
      </c>
      <c r="E8254">
        <v>1.458037167714E-2</v>
      </c>
      <c r="F8254">
        <v>2.9438356553751599E-2</v>
      </c>
      <c r="G8254">
        <v>1.34708885590247E-2</v>
      </c>
      <c r="H8254">
        <v>4.0735285012305701E-2</v>
      </c>
    </row>
    <row r="8255" spans="1:8" x14ac:dyDescent="0.2">
      <c r="A8255">
        <f t="shared" si="128"/>
        <v>8253</v>
      </c>
      <c r="B8255">
        <v>0</v>
      </c>
      <c r="C8255">
        <v>0</v>
      </c>
      <c r="D8255" s="1">
        <v>3.0481361392396801E-5</v>
      </c>
      <c r="E8255">
        <v>0</v>
      </c>
      <c r="F8255" s="1">
        <v>4.9811093999579701E-5</v>
      </c>
      <c r="G8255">
        <v>1.4509111887222E-3</v>
      </c>
      <c r="H8255">
        <v>2.4718986161588902E-4</v>
      </c>
    </row>
    <row r="8256" spans="1:8" x14ac:dyDescent="0.2">
      <c r="A8256">
        <f t="shared" si="128"/>
        <v>8254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 s="1">
        <v>3.6458681654260899E-6</v>
      </c>
    </row>
    <row r="8257" spans="1:8" x14ac:dyDescent="0.2">
      <c r="A8257">
        <f t="shared" si="128"/>
        <v>8255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</row>
    <row r="8258" spans="1:8" x14ac:dyDescent="0.2">
      <c r="A8258">
        <f t="shared" si="128"/>
        <v>8256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</row>
    <row r="8259" spans="1:8" x14ac:dyDescent="0.2">
      <c r="A8259">
        <f t="shared" si="128"/>
        <v>8257</v>
      </c>
      <c r="B8259">
        <v>0</v>
      </c>
      <c r="C8259">
        <v>2.4450223E-2</v>
      </c>
      <c r="D8259">
        <v>0</v>
      </c>
      <c r="E8259">
        <v>0</v>
      </c>
      <c r="F8259">
        <v>0</v>
      </c>
      <c r="G8259">
        <v>0</v>
      </c>
      <c r="H8259" s="1">
        <v>1.45834726617043E-6</v>
      </c>
    </row>
    <row r="8260" spans="1:8" x14ac:dyDescent="0.2">
      <c r="A8260">
        <f t="shared" si="128"/>
        <v>8258</v>
      </c>
      <c r="B8260">
        <v>0</v>
      </c>
      <c r="C8260">
        <v>2.4450223E-2</v>
      </c>
      <c r="D8260">
        <v>0</v>
      </c>
      <c r="E8260">
        <v>0</v>
      </c>
      <c r="F8260">
        <v>0</v>
      </c>
      <c r="G8260">
        <v>0</v>
      </c>
      <c r="H8260">
        <v>0</v>
      </c>
    </row>
    <row r="8261" spans="1:8" x14ac:dyDescent="0.2">
      <c r="A8261">
        <f t="shared" ref="A8261:A8324" si="129">A8260+1</f>
        <v>8259</v>
      </c>
      <c r="B8261">
        <v>0</v>
      </c>
      <c r="C8261">
        <v>2.4450223E-2</v>
      </c>
      <c r="D8261">
        <v>0</v>
      </c>
      <c r="E8261">
        <v>0</v>
      </c>
      <c r="F8261">
        <v>0</v>
      </c>
      <c r="G8261">
        <v>0</v>
      </c>
      <c r="H8261">
        <v>0</v>
      </c>
    </row>
    <row r="8262" spans="1:8" x14ac:dyDescent="0.2">
      <c r="A8262">
        <f t="shared" si="129"/>
        <v>8260</v>
      </c>
      <c r="B8262">
        <v>0</v>
      </c>
      <c r="C8262">
        <v>2.4450223E-2</v>
      </c>
      <c r="D8262">
        <v>0</v>
      </c>
      <c r="E8262">
        <v>0</v>
      </c>
      <c r="F8262">
        <v>0</v>
      </c>
      <c r="G8262">
        <v>0</v>
      </c>
      <c r="H8262">
        <v>0</v>
      </c>
    </row>
    <row r="8263" spans="1:8" x14ac:dyDescent="0.2">
      <c r="A8263">
        <f t="shared" si="129"/>
        <v>8261</v>
      </c>
      <c r="B8263">
        <v>0</v>
      </c>
      <c r="C8263">
        <v>2.4458694999999999E-2</v>
      </c>
      <c r="D8263">
        <v>0</v>
      </c>
      <c r="E8263">
        <v>0</v>
      </c>
      <c r="F8263">
        <v>0</v>
      </c>
      <c r="G8263">
        <v>1.17066183931131E-3</v>
      </c>
      <c r="H8263">
        <v>0</v>
      </c>
    </row>
    <row r="8264" spans="1:8" x14ac:dyDescent="0.2">
      <c r="A8264">
        <f t="shared" si="129"/>
        <v>8262</v>
      </c>
      <c r="B8264">
        <v>1.66672008718228E-4</v>
      </c>
      <c r="C8264">
        <v>2.4704383E-2</v>
      </c>
      <c r="D8264">
        <v>0</v>
      </c>
      <c r="E8264">
        <v>1.4265938741610601E-4</v>
      </c>
      <c r="F8264">
        <v>4.4232251471626799E-3</v>
      </c>
      <c r="G8264">
        <v>8.2336549364895803E-3</v>
      </c>
      <c r="H8264" s="1">
        <v>9.6250919567248894E-5</v>
      </c>
    </row>
    <row r="8265" spans="1:8" x14ac:dyDescent="0.2">
      <c r="A8265">
        <f t="shared" si="129"/>
        <v>8263</v>
      </c>
      <c r="B8265">
        <v>1.32376037693515E-2</v>
      </c>
      <c r="C8265">
        <v>5.1268372E-2</v>
      </c>
      <c r="D8265">
        <v>1.1476232564237399E-2</v>
      </c>
      <c r="E8265">
        <v>2.1722075296154501E-2</v>
      </c>
      <c r="F8265">
        <v>3.2510040683725698E-2</v>
      </c>
      <c r="G8265">
        <v>5.2267094908484302E-2</v>
      </c>
      <c r="H8265">
        <v>2.7754535996122699E-2</v>
      </c>
    </row>
    <row r="8266" spans="1:8" x14ac:dyDescent="0.2">
      <c r="A8266">
        <f t="shared" si="129"/>
        <v>8264</v>
      </c>
      <c r="B8266">
        <v>7.3829289400301201E-2</v>
      </c>
      <c r="C8266">
        <v>0.19610586699999999</v>
      </c>
      <c r="D8266">
        <v>8.2345397801559903E-2</v>
      </c>
      <c r="E8266">
        <v>7.0499940128184196E-2</v>
      </c>
      <c r="F8266">
        <v>0.124106001069753</v>
      </c>
      <c r="G8266">
        <v>0.28683934782551901</v>
      </c>
      <c r="H8266">
        <v>0.14660837984174699</v>
      </c>
    </row>
    <row r="8267" spans="1:8" x14ac:dyDescent="0.2">
      <c r="A8267">
        <f t="shared" si="129"/>
        <v>8265</v>
      </c>
      <c r="B8267">
        <v>0.17749286836116501</v>
      </c>
      <c r="C8267">
        <v>0.414772698</v>
      </c>
      <c r="D8267">
        <v>0.19438345176948801</v>
      </c>
      <c r="E8267">
        <v>0.13962569187146201</v>
      </c>
      <c r="F8267">
        <v>0.22823775344567401</v>
      </c>
      <c r="G8267">
        <v>0.53795813722485997</v>
      </c>
      <c r="H8267">
        <v>0.266000353828588</v>
      </c>
    </row>
    <row r="8268" spans="1:8" x14ac:dyDescent="0.2">
      <c r="A8268">
        <f t="shared" si="129"/>
        <v>8266</v>
      </c>
      <c r="B8268">
        <v>0.21941087855379901</v>
      </c>
      <c r="C8268">
        <v>0.614335144</v>
      </c>
      <c r="D8268">
        <v>0.32822329947332801</v>
      </c>
      <c r="E8268">
        <v>0.205735216566514</v>
      </c>
      <c r="F8268">
        <v>0.31651961571092901</v>
      </c>
      <c r="G8268">
        <v>0.62264192270190999</v>
      </c>
      <c r="H8268">
        <v>0.418945252541846</v>
      </c>
    </row>
    <row r="8269" spans="1:8" x14ac:dyDescent="0.2">
      <c r="A8269">
        <f t="shared" si="129"/>
        <v>8267</v>
      </c>
      <c r="B8269">
        <v>0.26433539536523598</v>
      </c>
      <c r="C8269">
        <v>0.74006825399999998</v>
      </c>
      <c r="D8269">
        <v>0.45040021627440302</v>
      </c>
      <c r="E8269">
        <v>0.25992831528821603</v>
      </c>
      <c r="F8269">
        <v>0.341461690846319</v>
      </c>
      <c r="G8269">
        <v>0.68713120020748697</v>
      </c>
      <c r="H8269">
        <v>0.53137580585362298</v>
      </c>
    </row>
    <row r="8270" spans="1:8" x14ac:dyDescent="0.2">
      <c r="A8270">
        <f t="shared" si="129"/>
        <v>8268</v>
      </c>
      <c r="B8270">
        <v>0.24649507997051101</v>
      </c>
      <c r="C8270">
        <v>0.800621951</v>
      </c>
      <c r="D8270">
        <v>0.60091336865988398</v>
      </c>
      <c r="E8270">
        <v>0.335948300284583</v>
      </c>
      <c r="F8270">
        <v>0.29581812504470401</v>
      </c>
      <c r="G8270">
        <v>0.73866633584472496</v>
      </c>
      <c r="H8270">
        <v>0.64840015305383703</v>
      </c>
    </row>
    <row r="8271" spans="1:8" x14ac:dyDescent="0.2">
      <c r="A8271">
        <f t="shared" si="129"/>
        <v>8269</v>
      </c>
      <c r="B8271">
        <v>0.37923651399083302</v>
      </c>
      <c r="C8271">
        <v>0.81909940599999997</v>
      </c>
      <c r="D8271">
        <v>0.63673277846612497</v>
      </c>
      <c r="E8271">
        <v>0.39278496479758801</v>
      </c>
      <c r="F8271">
        <v>0.356134378768795</v>
      </c>
      <c r="G8271">
        <v>0.77329545904091901</v>
      </c>
      <c r="H8271">
        <v>0.63434168540795399</v>
      </c>
    </row>
    <row r="8272" spans="1:8" x14ac:dyDescent="0.2">
      <c r="A8272">
        <f t="shared" si="129"/>
        <v>8270</v>
      </c>
      <c r="B8272">
        <v>0.49202218019808303</v>
      </c>
      <c r="C8272">
        <v>0.81116536800000005</v>
      </c>
      <c r="D8272">
        <v>0.59756041890672096</v>
      </c>
      <c r="E8272">
        <v>0.35615352780841503</v>
      </c>
      <c r="F8272">
        <v>0.37415105146844302</v>
      </c>
      <c r="G8272">
        <v>0.76458053201493503</v>
      </c>
      <c r="H8272">
        <v>0.58757832197093296</v>
      </c>
    </row>
    <row r="8273" spans="1:8" x14ac:dyDescent="0.2">
      <c r="A8273">
        <f t="shared" si="129"/>
        <v>8271</v>
      </c>
      <c r="B8273">
        <v>0.45562357767877099</v>
      </c>
      <c r="C8273">
        <v>0.740712127</v>
      </c>
      <c r="D8273">
        <v>0.49819499093768099</v>
      </c>
      <c r="E8273">
        <v>0.37749420759943603</v>
      </c>
      <c r="F8273">
        <v>0.365455694825917</v>
      </c>
      <c r="G8273">
        <v>0.72821315336036996</v>
      </c>
      <c r="H8273">
        <v>0.49981935853459403</v>
      </c>
    </row>
    <row r="8274" spans="1:8" x14ac:dyDescent="0.2">
      <c r="A8274">
        <f t="shared" si="129"/>
        <v>8272</v>
      </c>
      <c r="B8274">
        <v>0.25627103432802301</v>
      </c>
      <c r="C8274">
        <v>0.67402045899999996</v>
      </c>
      <c r="D8274">
        <v>0.48155978795778098</v>
      </c>
      <c r="E8274">
        <v>0.30638578151268198</v>
      </c>
      <c r="F8274">
        <v>0.33048000498921198</v>
      </c>
      <c r="G8274">
        <v>0.707285503630944</v>
      </c>
      <c r="H8274">
        <v>0.43135432942968999</v>
      </c>
    </row>
    <row r="8275" spans="1:8" x14ac:dyDescent="0.2">
      <c r="A8275">
        <f t="shared" si="129"/>
        <v>8273</v>
      </c>
      <c r="B8275">
        <v>0.27981666079040901</v>
      </c>
      <c r="C8275">
        <v>0.55226072199999998</v>
      </c>
      <c r="D8275">
        <v>0.38451856379491101</v>
      </c>
      <c r="E8275">
        <v>0.287604236446941</v>
      </c>
      <c r="F8275">
        <v>0.28244882741521699</v>
      </c>
      <c r="G8275">
        <v>0.58977115723809603</v>
      </c>
      <c r="H8275">
        <v>0.28411594356895797</v>
      </c>
    </row>
    <row r="8276" spans="1:8" x14ac:dyDescent="0.2">
      <c r="A8276">
        <f t="shared" si="129"/>
        <v>8274</v>
      </c>
      <c r="B8276">
        <v>0.165998910221481</v>
      </c>
      <c r="C8276">
        <v>0.34313761100000001</v>
      </c>
      <c r="D8276">
        <v>0.28433013906827698</v>
      </c>
      <c r="E8276">
        <v>0.201603917163586</v>
      </c>
      <c r="F8276">
        <v>0.18735944897001899</v>
      </c>
      <c r="G8276">
        <v>0.45741187273341599</v>
      </c>
      <c r="H8276">
        <v>0.16224550840325899</v>
      </c>
    </row>
    <row r="8277" spans="1:8" x14ac:dyDescent="0.2">
      <c r="A8277">
        <f t="shared" si="129"/>
        <v>8275</v>
      </c>
      <c r="B8277">
        <v>4.5841212859386499E-2</v>
      </c>
      <c r="C8277">
        <v>0.1556266</v>
      </c>
      <c r="D8277">
        <v>0.13685369231151301</v>
      </c>
      <c r="E8277">
        <v>0.12668444744157201</v>
      </c>
      <c r="F8277">
        <v>0.126149916293535</v>
      </c>
      <c r="G8277">
        <v>0.236109485635322</v>
      </c>
      <c r="H8277">
        <v>5.40091618289891E-2</v>
      </c>
    </row>
    <row r="8278" spans="1:8" x14ac:dyDescent="0.2">
      <c r="A8278">
        <f t="shared" si="129"/>
        <v>8276</v>
      </c>
      <c r="B8278">
        <v>1.9680117952498399E-3</v>
      </c>
      <c r="C8278">
        <v>5.2251126000000002E-2</v>
      </c>
      <c r="D8278">
        <v>3.4577294329500102E-2</v>
      </c>
      <c r="E8278">
        <v>2.4682985439056199E-2</v>
      </c>
      <c r="F8278">
        <v>1.9444590727635901E-2</v>
      </c>
      <c r="G8278">
        <v>3.5087928038267303E-2</v>
      </c>
      <c r="H8278">
        <v>6.3321438297120397E-3</v>
      </c>
    </row>
    <row r="8279" spans="1:8" x14ac:dyDescent="0.2">
      <c r="A8279">
        <f t="shared" si="129"/>
        <v>8277</v>
      </c>
      <c r="B8279">
        <v>0</v>
      </c>
      <c r="C8279">
        <v>3.2625713000000001E-2</v>
      </c>
      <c r="D8279" s="1">
        <v>3.8101701740496001E-6</v>
      </c>
      <c r="E8279" s="1">
        <v>5.8228321394329297E-6</v>
      </c>
      <c r="F8279">
        <v>1.06263667199103E-4</v>
      </c>
      <c r="G8279">
        <v>1.3338450047910701E-3</v>
      </c>
      <c r="H8279">
        <v>8.3854967804800203E-4</v>
      </c>
    </row>
    <row r="8280" spans="1:8" x14ac:dyDescent="0.2">
      <c r="A8280">
        <f t="shared" si="129"/>
        <v>8278</v>
      </c>
      <c r="B8280">
        <v>0</v>
      </c>
      <c r="C8280">
        <v>2.9944321999999999E-2</v>
      </c>
      <c r="D8280">
        <v>0</v>
      </c>
      <c r="E8280">
        <v>0</v>
      </c>
      <c r="F8280">
        <v>0</v>
      </c>
      <c r="G8280">
        <v>0</v>
      </c>
      <c r="H8280">
        <v>0</v>
      </c>
    </row>
    <row r="8281" spans="1:8" x14ac:dyDescent="0.2">
      <c r="A8281">
        <f t="shared" si="129"/>
        <v>8279</v>
      </c>
      <c r="B8281">
        <v>0</v>
      </c>
      <c r="C8281">
        <v>2.4450223E-2</v>
      </c>
      <c r="D8281">
        <v>0</v>
      </c>
      <c r="E8281">
        <v>0</v>
      </c>
      <c r="F8281">
        <v>0</v>
      </c>
      <c r="G8281">
        <v>0</v>
      </c>
      <c r="H8281">
        <v>0</v>
      </c>
    </row>
    <row r="8282" spans="1:8" x14ac:dyDescent="0.2">
      <c r="A8282">
        <f t="shared" si="129"/>
        <v>8280</v>
      </c>
      <c r="B8282">
        <v>0</v>
      </c>
      <c r="C8282">
        <v>2.4450223E-2</v>
      </c>
      <c r="D8282">
        <v>0</v>
      </c>
      <c r="E8282">
        <v>0</v>
      </c>
      <c r="F8282">
        <v>0</v>
      </c>
      <c r="G8282">
        <v>0</v>
      </c>
      <c r="H8282">
        <v>0</v>
      </c>
    </row>
    <row r="8283" spans="1:8" x14ac:dyDescent="0.2">
      <c r="A8283">
        <f t="shared" si="129"/>
        <v>8281</v>
      </c>
      <c r="B8283">
        <v>4.2366742523798802E-2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</row>
    <row r="8284" spans="1:8" x14ac:dyDescent="0.2">
      <c r="A8284">
        <f t="shared" si="129"/>
        <v>8282</v>
      </c>
      <c r="B8284">
        <v>4.2366742523798802E-2</v>
      </c>
      <c r="C8284">
        <v>0</v>
      </c>
      <c r="D8284">
        <v>0</v>
      </c>
      <c r="E8284">
        <v>0</v>
      </c>
      <c r="F8284">
        <v>1.6271624039862701E-4</v>
      </c>
      <c r="G8284">
        <v>0</v>
      </c>
      <c r="H8284">
        <v>0</v>
      </c>
    </row>
    <row r="8285" spans="1:8" x14ac:dyDescent="0.2">
      <c r="A8285">
        <f t="shared" si="129"/>
        <v>8283</v>
      </c>
      <c r="B8285">
        <v>4.2366742523798802E-2</v>
      </c>
      <c r="C8285">
        <v>0</v>
      </c>
      <c r="D8285">
        <v>0</v>
      </c>
      <c r="E8285">
        <v>0</v>
      </c>
      <c r="F8285">
        <v>0</v>
      </c>
      <c r="G8285">
        <v>0</v>
      </c>
      <c r="H8285" s="1">
        <v>7.2917363308521904E-7</v>
      </c>
    </row>
    <row r="8286" spans="1:8" x14ac:dyDescent="0.2">
      <c r="A8286">
        <f t="shared" si="129"/>
        <v>8284</v>
      </c>
      <c r="B8286">
        <v>4.2366742523798802E-2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</row>
    <row r="8287" spans="1:8" x14ac:dyDescent="0.2">
      <c r="A8287">
        <f t="shared" si="129"/>
        <v>8285</v>
      </c>
      <c r="B8287">
        <v>4.2366742523798802E-2</v>
      </c>
      <c r="C8287">
        <v>0</v>
      </c>
      <c r="D8287">
        <v>0</v>
      </c>
      <c r="E8287">
        <v>0</v>
      </c>
      <c r="F8287">
        <v>0</v>
      </c>
      <c r="G8287">
        <v>6.3854282144253603E-4</v>
      </c>
      <c r="H8287">
        <v>0</v>
      </c>
    </row>
    <row r="8288" spans="1:8" x14ac:dyDescent="0.2">
      <c r="A8288">
        <f t="shared" si="129"/>
        <v>8286</v>
      </c>
      <c r="B8288">
        <v>4.2366742523798802E-2</v>
      </c>
      <c r="C8288">
        <v>3.3464399999999999E-4</v>
      </c>
      <c r="D8288">
        <v>1.06684764873388E-4</v>
      </c>
      <c r="E8288">
        <v>3.2316718373852702E-4</v>
      </c>
      <c r="F8288" s="1">
        <v>4.4829984599621798E-5</v>
      </c>
      <c r="G8288">
        <v>5.4784609106356798E-3</v>
      </c>
      <c r="H8288">
        <v>0</v>
      </c>
    </row>
    <row r="8289" spans="1:8" x14ac:dyDescent="0.2">
      <c r="A8289">
        <f t="shared" si="129"/>
        <v>8287</v>
      </c>
      <c r="B8289">
        <v>6.3591781787877798E-3</v>
      </c>
      <c r="C8289">
        <v>2.7669586999999999E-2</v>
      </c>
      <c r="D8289">
        <v>3.49468808363829E-2</v>
      </c>
      <c r="E8289">
        <v>3.14200022243801E-2</v>
      </c>
      <c r="F8289">
        <v>2.18122780624159E-2</v>
      </c>
      <c r="G8289">
        <v>3.1746220606051402E-2</v>
      </c>
      <c r="H8289">
        <v>6.0907873571608298E-3</v>
      </c>
    </row>
    <row r="8290" spans="1:8" x14ac:dyDescent="0.2">
      <c r="A8290">
        <f t="shared" si="129"/>
        <v>8288</v>
      </c>
      <c r="B8290">
        <v>9.6823616141542904E-2</v>
      </c>
      <c r="C8290">
        <v>0.152000579</v>
      </c>
      <c r="D8290">
        <v>0.110643531684226</v>
      </c>
      <c r="E8290">
        <v>0.126530142389877</v>
      </c>
      <c r="F8290">
        <v>0.113834953487039</v>
      </c>
      <c r="G8290">
        <v>0.17441915416373499</v>
      </c>
      <c r="H8290">
        <v>3.59839896191224E-2</v>
      </c>
    </row>
    <row r="8291" spans="1:8" x14ac:dyDescent="0.2">
      <c r="A8291">
        <f t="shared" si="129"/>
        <v>8289</v>
      </c>
      <c r="B8291">
        <v>0.31886919452546503</v>
      </c>
      <c r="C8291">
        <v>0.338757582</v>
      </c>
      <c r="D8291">
        <v>0.284958817146995</v>
      </c>
      <c r="E8291">
        <v>0.274013746233504</v>
      </c>
      <c r="F8291">
        <v>0.22541678515549801</v>
      </c>
      <c r="G8291">
        <v>0.33686444793871601</v>
      </c>
      <c r="H8291">
        <v>6.0862664806357103E-2</v>
      </c>
    </row>
    <row r="8292" spans="1:8" x14ac:dyDescent="0.2">
      <c r="A8292">
        <f t="shared" si="129"/>
        <v>8290</v>
      </c>
      <c r="B8292">
        <v>0.54463925125805301</v>
      </c>
      <c r="C8292">
        <v>0.54252638200000003</v>
      </c>
      <c r="D8292">
        <v>0.48978594536355402</v>
      </c>
      <c r="E8292">
        <v>0.34023681615527501</v>
      </c>
      <c r="F8292">
        <v>0.29919863795747498</v>
      </c>
      <c r="G8292">
        <v>0.43655990215319801</v>
      </c>
      <c r="H8292">
        <v>0.104765480080785</v>
      </c>
    </row>
    <row r="8293" spans="1:8" x14ac:dyDescent="0.2">
      <c r="A8293">
        <f t="shared" si="129"/>
        <v>8291</v>
      </c>
      <c r="B8293">
        <v>0.61166704061027499</v>
      </c>
      <c r="C8293">
        <v>0.67621894599999999</v>
      </c>
      <c r="D8293">
        <v>0.60178208745956796</v>
      </c>
      <c r="E8293">
        <v>0.38351501603160998</v>
      </c>
      <c r="F8293">
        <v>0.30492359302782701</v>
      </c>
      <c r="G8293">
        <v>0.51110149914966896</v>
      </c>
      <c r="H8293">
        <v>0.136190676145858</v>
      </c>
    </row>
    <row r="8294" spans="1:8" x14ac:dyDescent="0.2">
      <c r="A8294">
        <f t="shared" si="129"/>
        <v>8292</v>
      </c>
      <c r="B8294">
        <v>0.64295009455431196</v>
      </c>
      <c r="C8294">
        <v>0.70737052899999997</v>
      </c>
      <c r="D8294">
        <v>0.639030311081077</v>
      </c>
      <c r="E8294">
        <v>0.43846217151536898</v>
      </c>
      <c r="F8294">
        <v>0.31471977484774499</v>
      </c>
      <c r="G8294">
        <v>0.54650988108536402</v>
      </c>
      <c r="H8294">
        <v>0.22369515798424999</v>
      </c>
    </row>
    <row r="8295" spans="1:8" x14ac:dyDescent="0.2">
      <c r="A8295">
        <f t="shared" si="129"/>
        <v>8293</v>
      </c>
      <c r="B8295">
        <v>0.77798006346357196</v>
      </c>
      <c r="C8295">
        <v>0.70680290499999998</v>
      </c>
      <c r="D8295">
        <v>0.61951080927942104</v>
      </c>
      <c r="E8295">
        <v>0.47841262282401797</v>
      </c>
      <c r="F8295">
        <v>0.34197474511451498</v>
      </c>
      <c r="G8295">
        <v>0.56854552085866406</v>
      </c>
      <c r="H8295">
        <v>0.23287764154569199</v>
      </c>
    </row>
    <row r="8296" spans="1:8" x14ac:dyDescent="0.2">
      <c r="A8296">
        <f t="shared" si="129"/>
        <v>8294</v>
      </c>
      <c r="B8296">
        <v>0.85899548062437903</v>
      </c>
      <c r="C8296">
        <v>0.58550912799999999</v>
      </c>
      <c r="D8296">
        <v>0.69461307358011204</v>
      </c>
      <c r="E8296">
        <v>0.53261445579392996</v>
      </c>
      <c r="F8296">
        <v>0.34865939392925799</v>
      </c>
      <c r="G8296">
        <v>0.58768525068805</v>
      </c>
      <c r="H8296">
        <v>0.19366195438473599</v>
      </c>
    </row>
    <row r="8297" spans="1:8" x14ac:dyDescent="0.2">
      <c r="A8297">
        <f t="shared" si="129"/>
        <v>8295</v>
      </c>
      <c r="B8297">
        <v>0.84911054841501299</v>
      </c>
      <c r="C8297">
        <v>0.55810641000000005</v>
      </c>
      <c r="D8297">
        <v>0.67865227072101797</v>
      </c>
      <c r="E8297">
        <v>0.50203002998155799</v>
      </c>
      <c r="F8297">
        <v>0.34122757870452097</v>
      </c>
      <c r="G8297">
        <v>0.584142520515751</v>
      </c>
      <c r="H8297">
        <v>0.26583701893477701</v>
      </c>
    </row>
    <row r="8298" spans="1:8" x14ac:dyDescent="0.2">
      <c r="A8298">
        <f t="shared" si="129"/>
        <v>8296</v>
      </c>
      <c r="B8298">
        <v>0.75980640405141098</v>
      </c>
      <c r="C8298">
        <v>0.42929372399999999</v>
      </c>
      <c r="D8298">
        <v>0.58462489116582195</v>
      </c>
      <c r="E8298">
        <v>0.40362707824121202</v>
      </c>
      <c r="F8298">
        <v>0.31713561290672398</v>
      </c>
      <c r="G8298">
        <v>0.55349246508650896</v>
      </c>
      <c r="H8298">
        <v>0.27518137904276402</v>
      </c>
    </row>
    <row r="8299" spans="1:8" x14ac:dyDescent="0.2">
      <c r="A8299">
        <f t="shared" si="129"/>
        <v>8297</v>
      </c>
      <c r="B8299">
        <v>0.58270457386454599</v>
      </c>
      <c r="C8299">
        <v>0.33042535899999997</v>
      </c>
      <c r="D8299">
        <v>0.45759000739283501</v>
      </c>
      <c r="E8299">
        <v>0.25929071516894803</v>
      </c>
      <c r="F8299">
        <v>0.233144146204633</v>
      </c>
      <c r="G8299">
        <v>0.493477717277855</v>
      </c>
      <c r="H8299">
        <v>0.21821906399978</v>
      </c>
    </row>
    <row r="8300" spans="1:8" x14ac:dyDescent="0.2">
      <c r="A8300">
        <f t="shared" si="129"/>
        <v>8298</v>
      </c>
      <c r="B8300">
        <v>0.36027436776819699</v>
      </c>
      <c r="C8300">
        <v>0.12285262600000001</v>
      </c>
      <c r="D8300">
        <v>0.29173329971645501</v>
      </c>
      <c r="E8300">
        <v>0.15154502926088101</v>
      </c>
      <c r="F8300">
        <v>0.13616692729685101</v>
      </c>
      <c r="G8300">
        <v>0.36670922992091598</v>
      </c>
      <c r="H8300">
        <v>0.117125702335212</v>
      </c>
    </row>
    <row r="8301" spans="1:8" x14ac:dyDescent="0.2">
      <c r="A8301">
        <f t="shared" si="129"/>
        <v>8299</v>
      </c>
      <c r="B8301">
        <v>0.162120580787845</v>
      </c>
      <c r="C8301">
        <v>3.8581536999999999E-2</v>
      </c>
      <c r="D8301">
        <v>0.13468189531230501</v>
      </c>
      <c r="E8301">
        <v>8.6821338615014704E-2</v>
      </c>
      <c r="F8301">
        <v>6.3321523062065704E-2</v>
      </c>
      <c r="G8301">
        <v>0.185888092728866</v>
      </c>
      <c r="H8301">
        <v>4.9263699824870499E-2</v>
      </c>
    </row>
    <row r="8302" spans="1:8" x14ac:dyDescent="0.2">
      <c r="A8302">
        <f t="shared" si="129"/>
        <v>8300</v>
      </c>
      <c r="B8302">
        <v>2.4616173595307499E-2</v>
      </c>
      <c r="C8302">
        <v>1.0810286000000001E-2</v>
      </c>
      <c r="D8302">
        <v>3.0359435946827201E-2</v>
      </c>
      <c r="E8302">
        <v>2.2653728438463801E-2</v>
      </c>
      <c r="F8302">
        <v>1.31783551024888E-2</v>
      </c>
      <c r="G8302">
        <v>2.9462838776041101E-2</v>
      </c>
      <c r="H8302">
        <v>9.4245692076264497E-3</v>
      </c>
    </row>
    <row r="8303" spans="1:8" x14ac:dyDescent="0.2">
      <c r="A8303">
        <f t="shared" si="129"/>
        <v>8301</v>
      </c>
      <c r="B8303">
        <v>0</v>
      </c>
      <c r="C8303">
        <v>0</v>
      </c>
      <c r="D8303" s="1">
        <v>3.4291531566446399E-5</v>
      </c>
      <c r="E8303">
        <v>0</v>
      </c>
      <c r="F8303" s="1">
        <v>6.6414791999439696E-5</v>
      </c>
      <c r="G8303">
        <v>1.09971263692881E-4</v>
      </c>
      <c r="H8303" s="1">
        <v>2.18752089925565E-5</v>
      </c>
    </row>
    <row r="8304" spans="1:8" x14ac:dyDescent="0.2">
      <c r="A8304">
        <f t="shared" si="129"/>
        <v>8302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 s="1">
        <v>1.7500167194045201E-5</v>
      </c>
    </row>
    <row r="8305" spans="1:8" x14ac:dyDescent="0.2">
      <c r="A8305">
        <f t="shared" si="129"/>
        <v>8303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 s="1">
        <v>7.29173633085219E-6</v>
      </c>
    </row>
    <row r="8306" spans="1:8" x14ac:dyDescent="0.2">
      <c r="A8306">
        <f t="shared" si="129"/>
        <v>8304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</row>
    <row r="8307" spans="1:8" x14ac:dyDescent="0.2">
      <c r="A8307">
        <f t="shared" si="129"/>
        <v>8305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</row>
    <row r="8308" spans="1:8" x14ac:dyDescent="0.2">
      <c r="A8308">
        <f t="shared" si="129"/>
        <v>8306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</row>
    <row r="8309" spans="1:8" x14ac:dyDescent="0.2">
      <c r="A8309">
        <f t="shared" si="129"/>
        <v>8307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</row>
    <row r="8310" spans="1:8" x14ac:dyDescent="0.2">
      <c r="A8310">
        <f t="shared" si="129"/>
        <v>8308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</row>
    <row r="8311" spans="1:8" x14ac:dyDescent="0.2">
      <c r="A8311">
        <f t="shared" si="129"/>
        <v>8309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</row>
    <row r="8312" spans="1:8" x14ac:dyDescent="0.2">
      <c r="A8312">
        <f t="shared" si="129"/>
        <v>8310</v>
      </c>
      <c r="B8312" s="1">
        <v>4.4873233116446003E-5</v>
      </c>
      <c r="C8312">
        <v>1.73676E-4</v>
      </c>
      <c r="D8312" s="1">
        <v>1.9050850870248E-5</v>
      </c>
      <c r="E8312" s="1">
        <v>7.8608233882344498E-5</v>
      </c>
      <c r="F8312" s="1">
        <v>3.32073959997198E-6</v>
      </c>
      <c r="G8312">
        <v>0</v>
      </c>
      <c r="H8312">
        <v>0</v>
      </c>
    </row>
    <row r="8313" spans="1:8" x14ac:dyDescent="0.2">
      <c r="A8313">
        <f t="shared" si="129"/>
        <v>8311</v>
      </c>
      <c r="B8313">
        <v>3.1584345652104197E-2</v>
      </c>
      <c r="C8313">
        <v>2.6182749000000002E-2</v>
      </c>
      <c r="D8313">
        <v>2.8724872942159901E-2</v>
      </c>
      <c r="E8313">
        <v>2.8310609861922902E-2</v>
      </c>
      <c r="F8313">
        <v>4.4381684753625498E-3</v>
      </c>
      <c r="G8313">
        <v>1.76758112868944E-2</v>
      </c>
      <c r="H8313">
        <v>3.6086803101387402E-3</v>
      </c>
    </row>
    <row r="8314" spans="1:8" x14ac:dyDescent="0.2">
      <c r="A8314">
        <f t="shared" si="129"/>
        <v>8312</v>
      </c>
      <c r="B8314">
        <v>0.15354979326260401</v>
      </c>
      <c r="C8314">
        <v>0.13557335000000001</v>
      </c>
      <c r="D8314">
        <v>0.159051743745526</v>
      </c>
      <c r="E8314">
        <v>0.14133469310438501</v>
      </c>
      <c r="F8314">
        <v>3.29384160921221E-2</v>
      </c>
      <c r="G8314">
        <v>0.13104435928719099</v>
      </c>
      <c r="H8314">
        <v>3.7981925373775899E-2</v>
      </c>
    </row>
    <row r="8315" spans="1:8" x14ac:dyDescent="0.2">
      <c r="A8315">
        <f t="shared" si="129"/>
        <v>8313</v>
      </c>
      <c r="B8315">
        <v>0.35453059392929198</v>
      </c>
      <c r="C8315">
        <v>0.26976576299999999</v>
      </c>
      <c r="D8315">
        <v>0.29620262933061597</v>
      </c>
      <c r="E8315">
        <v>0.33615501082553201</v>
      </c>
      <c r="F8315">
        <v>6.8085124018225598E-2</v>
      </c>
      <c r="G8315">
        <v>0.232084300886821</v>
      </c>
      <c r="H8315">
        <v>7.8665439058132697E-2</v>
      </c>
    </row>
    <row r="8316" spans="1:8" x14ac:dyDescent="0.2">
      <c r="A8316">
        <f t="shared" si="129"/>
        <v>8314</v>
      </c>
      <c r="B8316">
        <v>0.50460591685630896</v>
      </c>
      <c r="C8316">
        <v>0.467294928</v>
      </c>
      <c r="D8316">
        <v>0.36430180085140401</v>
      </c>
      <c r="E8316">
        <v>0.51150960070455498</v>
      </c>
      <c r="F8316">
        <v>0.104737787352916</v>
      </c>
      <c r="G8316">
        <v>0.29741550892733698</v>
      </c>
      <c r="H8316">
        <v>0.12520130032163099</v>
      </c>
    </row>
    <row r="8317" spans="1:8" x14ac:dyDescent="0.2">
      <c r="A8317">
        <f t="shared" si="129"/>
        <v>8315</v>
      </c>
      <c r="B8317">
        <v>0.60029488124619301</v>
      </c>
      <c r="C8317">
        <v>0.66395147499999996</v>
      </c>
      <c r="D8317">
        <v>0.49916658433206401</v>
      </c>
      <c r="E8317">
        <v>0.60452643271592699</v>
      </c>
      <c r="F8317">
        <v>0.16238748717823001</v>
      </c>
      <c r="G8317">
        <v>0.33087870023104499</v>
      </c>
      <c r="H8317">
        <v>0.193931748628978</v>
      </c>
    </row>
    <row r="8318" spans="1:8" x14ac:dyDescent="0.2">
      <c r="A8318">
        <f t="shared" si="129"/>
        <v>8316</v>
      </c>
      <c r="B8318">
        <v>0.65111061251963198</v>
      </c>
      <c r="C8318">
        <v>0.73867460900000004</v>
      </c>
      <c r="D8318">
        <v>0.54225198866021695</v>
      </c>
      <c r="E8318">
        <v>0.66046346966338898</v>
      </c>
      <c r="F8318">
        <v>0.26551803656475997</v>
      </c>
      <c r="G8318">
        <v>0.33447818976525101</v>
      </c>
      <c r="H8318">
        <v>0.23750424824761801</v>
      </c>
    </row>
    <row r="8319" spans="1:8" x14ac:dyDescent="0.2">
      <c r="A8319">
        <f t="shared" si="129"/>
        <v>8317</v>
      </c>
      <c r="B8319">
        <v>0.59949357351197097</v>
      </c>
      <c r="C8319">
        <v>0.75574994600000001</v>
      </c>
      <c r="D8319">
        <v>0.61104080098250801</v>
      </c>
      <c r="E8319">
        <v>0.67100861866790196</v>
      </c>
      <c r="F8319">
        <v>0.29641419780289902</v>
      </c>
      <c r="G8319">
        <v>0.35934352022690602</v>
      </c>
      <c r="H8319">
        <v>0.26233990219050002</v>
      </c>
    </row>
    <row r="8320" spans="1:8" x14ac:dyDescent="0.2">
      <c r="A8320">
        <f t="shared" si="129"/>
        <v>8318</v>
      </c>
      <c r="B8320">
        <v>0.65560434629315001</v>
      </c>
      <c r="C8320">
        <v>0.73341772599999999</v>
      </c>
      <c r="D8320">
        <v>0.69234983249672699</v>
      </c>
      <c r="E8320">
        <v>0.65482987956848804</v>
      </c>
      <c r="F8320">
        <v>0.32442629669846301</v>
      </c>
      <c r="G8320">
        <v>0.38389785668478399</v>
      </c>
      <c r="H8320">
        <v>0.36053188196902197</v>
      </c>
    </row>
    <row r="8321" spans="1:8" x14ac:dyDescent="0.2">
      <c r="A8321">
        <f t="shared" si="129"/>
        <v>8319</v>
      </c>
      <c r="B8321">
        <v>0.645155293438892</v>
      </c>
      <c r="C8321">
        <v>0.68917265100000002</v>
      </c>
      <c r="D8321">
        <v>0.65629038196952105</v>
      </c>
      <c r="E8321">
        <v>0.66726744901831603</v>
      </c>
      <c r="F8321">
        <v>0.30420299253463301</v>
      </c>
      <c r="G8321">
        <v>0.38037286381308</v>
      </c>
      <c r="H8321">
        <v>0.33221879896995599</v>
      </c>
    </row>
    <row r="8322" spans="1:8" x14ac:dyDescent="0.2">
      <c r="A8322">
        <f t="shared" si="129"/>
        <v>8320</v>
      </c>
      <c r="B8322">
        <v>0.535414596621686</v>
      </c>
      <c r="C8322">
        <v>0.53870974100000002</v>
      </c>
      <c r="D8322">
        <v>0.58772255951732499</v>
      </c>
      <c r="E8322">
        <v>0.60966217066290596</v>
      </c>
      <c r="F8322">
        <v>0.237995746760192</v>
      </c>
      <c r="G8322">
        <v>0.34876854161179399</v>
      </c>
      <c r="H8322">
        <v>0.294319270216719</v>
      </c>
    </row>
    <row r="8323" spans="1:8" x14ac:dyDescent="0.2">
      <c r="A8323">
        <f t="shared" si="129"/>
        <v>8321</v>
      </c>
      <c r="B8323">
        <v>0.53221577614667104</v>
      </c>
      <c r="C8323">
        <v>0.49688766099999998</v>
      </c>
      <c r="D8323">
        <v>0.491992033894328</v>
      </c>
      <c r="E8323">
        <v>0.455985984838993</v>
      </c>
      <c r="F8323">
        <v>0.16291382440482499</v>
      </c>
      <c r="G8323">
        <v>0.31269087220029002</v>
      </c>
      <c r="H8323">
        <v>0.307914712605593</v>
      </c>
    </row>
    <row r="8324" spans="1:8" x14ac:dyDescent="0.2">
      <c r="A8324">
        <f t="shared" si="129"/>
        <v>8322</v>
      </c>
      <c r="B8324">
        <v>0.38453796596044698</v>
      </c>
      <c r="C8324">
        <v>0.32907407399999999</v>
      </c>
      <c r="D8324">
        <v>0.30918387911360301</v>
      </c>
      <c r="E8324">
        <v>0.29740406293760602</v>
      </c>
      <c r="F8324">
        <v>0.111449002084459</v>
      </c>
      <c r="G8324">
        <v>0.25083381010310402</v>
      </c>
      <c r="H8324">
        <v>0.29749409221517198</v>
      </c>
    </row>
    <row r="8325" spans="1:8" x14ac:dyDescent="0.2">
      <c r="A8325">
        <f t="shared" ref="A8325:A8388" si="130">A8324+1</f>
        <v>8323</v>
      </c>
      <c r="B8325">
        <v>0.16252443988589299</v>
      </c>
      <c r="C8325">
        <v>0.13916124699999999</v>
      </c>
      <c r="D8325">
        <v>0.14266801199711299</v>
      </c>
      <c r="E8325">
        <v>0.13007624716279201</v>
      </c>
      <c r="F8325">
        <v>7.0324962878406699E-2</v>
      </c>
      <c r="G8325">
        <v>0.15320416016466001</v>
      </c>
      <c r="H8325">
        <v>0.21654925638001499</v>
      </c>
    </row>
    <row r="8326" spans="1:8" x14ac:dyDescent="0.2">
      <c r="A8326">
        <f t="shared" si="130"/>
        <v>8324</v>
      </c>
      <c r="B8326">
        <v>2.40135901791724E-2</v>
      </c>
      <c r="C8326">
        <v>2.3696214E-2</v>
      </c>
      <c r="D8326">
        <v>3.3735246721035103E-2</v>
      </c>
      <c r="E8326">
        <v>3.7475747649390302E-2</v>
      </c>
      <c r="F8326">
        <v>2.7195196953970501E-2</v>
      </c>
      <c r="G8326">
        <v>2.5166864571780499E-2</v>
      </c>
      <c r="H8326">
        <v>5.0755589078162799E-2</v>
      </c>
    </row>
    <row r="8327" spans="1:8" x14ac:dyDescent="0.2">
      <c r="A8327">
        <f t="shared" si="130"/>
        <v>8325</v>
      </c>
      <c r="B8327">
        <v>0</v>
      </c>
      <c r="C8327">
        <v>0</v>
      </c>
      <c r="D8327" s="1">
        <v>3.8101701740496E-5</v>
      </c>
      <c r="E8327">
        <v>0</v>
      </c>
      <c r="F8327">
        <v>1.88950083238405E-3</v>
      </c>
      <c r="G8327">
        <v>1.4899332500325799E-4</v>
      </c>
      <c r="H8327">
        <v>9.3990481304684695E-4</v>
      </c>
    </row>
    <row r="8328" spans="1:8" x14ac:dyDescent="0.2">
      <c r="A8328">
        <f t="shared" si="130"/>
        <v>8326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</row>
    <row r="8329" spans="1:8" x14ac:dyDescent="0.2">
      <c r="A8329">
        <f t="shared" si="130"/>
        <v>8327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</row>
    <row r="8330" spans="1:8" x14ac:dyDescent="0.2">
      <c r="A8330">
        <f t="shared" si="130"/>
        <v>8328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</row>
    <row r="8331" spans="1:8" x14ac:dyDescent="0.2">
      <c r="A8331">
        <f t="shared" si="130"/>
        <v>8329</v>
      </c>
      <c r="B8331">
        <v>0</v>
      </c>
      <c r="C8331" s="1">
        <v>4.2400000000000001E-5</v>
      </c>
      <c r="D8331">
        <v>0</v>
      </c>
      <c r="E8331">
        <v>0</v>
      </c>
      <c r="F8331">
        <v>0</v>
      </c>
      <c r="G8331">
        <v>0</v>
      </c>
      <c r="H8331">
        <v>0</v>
      </c>
    </row>
    <row r="8332" spans="1:8" x14ac:dyDescent="0.2">
      <c r="A8332">
        <f t="shared" si="130"/>
        <v>8330</v>
      </c>
      <c r="B8332">
        <v>0</v>
      </c>
      <c r="C8332" s="1">
        <v>4.2400000000000001E-5</v>
      </c>
      <c r="D8332">
        <v>0</v>
      </c>
      <c r="E8332">
        <v>0</v>
      </c>
      <c r="F8332">
        <v>0</v>
      </c>
      <c r="G8332">
        <v>0</v>
      </c>
      <c r="H8332">
        <v>0</v>
      </c>
    </row>
    <row r="8333" spans="1:8" x14ac:dyDescent="0.2">
      <c r="A8333">
        <f t="shared" si="130"/>
        <v>8331</v>
      </c>
      <c r="B8333">
        <v>0</v>
      </c>
      <c r="C8333" s="1">
        <v>4.2400000000000001E-5</v>
      </c>
      <c r="D8333">
        <v>0</v>
      </c>
      <c r="E8333">
        <v>0</v>
      </c>
      <c r="F8333" s="1">
        <v>1.16225885999019E-5</v>
      </c>
      <c r="G8333">
        <v>0</v>
      </c>
      <c r="H8333">
        <v>0</v>
      </c>
    </row>
    <row r="8334" spans="1:8" x14ac:dyDescent="0.2">
      <c r="A8334">
        <f t="shared" si="130"/>
        <v>8332</v>
      </c>
      <c r="B8334">
        <v>0</v>
      </c>
      <c r="C8334" s="1">
        <v>4.2400000000000001E-5</v>
      </c>
      <c r="D8334">
        <v>0</v>
      </c>
      <c r="E8334">
        <v>0</v>
      </c>
      <c r="F8334">
        <v>0</v>
      </c>
      <c r="G8334">
        <v>0</v>
      </c>
      <c r="H8334">
        <v>0</v>
      </c>
    </row>
    <row r="8335" spans="1:8" x14ac:dyDescent="0.2">
      <c r="A8335">
        <f t="shared" si="130"/>
        <v>8333</v>
      </c>
      <c r="B8335">
        <v>0</v>
      </c>
      <c r="C8335" s="1">
        <v>4.2400000000000001E-5</v>
      </c>
      <c r="D8335">
        <v>0</v>
      </c>
      <c r="E8335">
        <v>0</v>
      </c>
      <c r="F8335">
        <v>0</v>
      </c>
      <c r="G8335">
        <v>0</v>
      </c>
      <c r="H8335">
        <v>0</v>
      </c>
    </row>
    <row r="8336" spans="1:8" x14ac:dyDescent="0.2">
      <c r="A8336">
        <f t="shared" si="130"/>
        <v>8334</v>
      </c>
      <c r="B8336" s="1">
        <v>2.5641847495111999E-5</v>
      </c>
      <c r="C8336">
        <v>2.24508E-4</v>
      </c>
      <c r="D8336" s="1">
        <v>5.3342382436694399E-5</v>
      </c>
      <c r="E8336" s="1">
        <v>6.1139737464045694E-5</v>
      </c>
      <c r="F8336">
        <v>2.8226286599761799E-4</v>
      </c>
      <c r="G8336">
        <v>0</v>
      </c>
      <c r="H8336" s="1">
        <v>2.62502507910679E-5</v>
      </c>
    </row>
    <row r="8337" spans="1:8" x14ac:dyDescent="0.2">
      <c r="A8337">
        <f t="shared" si="130"/>
        <v>8335</v>
      </c>
      <c r="B8337">
        <v>2.9263758453796501E-2</v>
      </c>
      <c r="C8337">
        <v>1.0746746E-2</v>
      </c>
      <c r="D8337">
        <v>3.0805225857191001E-2</v>
      </c>
      <c r="E8337">
        <v>2.5867931779430801E-2</v>
      </c>
      <c r="F8337">
        <v>4.24539954158418E-2</v>
      </c>
      <c r="G8337">
        <v>2.1101475275263001E-2</v>
      </c>
      <c r="H8337">
        <v>2.76531808611238E-2</v>
      </c>
    </row>
    <row r="8338" spans="1:8" x14ac:dyDescent="0.2">
      <c r="A8338">
        <f t="shared" si="130"/>
        <v>8336</v>
      </c>
      <c r="B8338">
        <v>0.19837174268405999</v>
      </c>
      <c r="C8338">
        <v>6.0202107999999997E-2</v>
      </c>
      <c r="D8338">
        <v>0.18885489484694201</v>
      </c>
      <c r="E8338">
        <v>8.9706551940103699E-2</v>
      </c>
      <c r="F8338">
        <v>0.25975323261920802</v>
      </c>
      <c r="G8338">
        <v>0.12801009839863201</v>
      </c>
      <c r="H8338">
        <v>0.170935070588736</v>
      </c>
    </row>
    <row r="8339" spans="1:8" x14ac:dyDescent="0.2">
      <c r="A8339">
        <f t="shared" si="130"/>
        <v>8337</v>
      </c>
      <c r="B8339">
        <v>0.44491169588768797</v>
      </c>
      <c r="C8339">
        <v>0.127385152</v>
      </c>
      <c r="D8339">
        <v>0.42239165532496398</v>
      </c>
      <c r="E8339">
        <v>0.13801859020097801</v>
      </c>
      <c r="F8339">
        <v>0.49110750017945698</v>
      </c>
      <c r="G8339">
        <v>0.260748961136059</v>
      </c>
      <c r="H8339">
        <v>0.292876235596843</v>
      </c>
    </row>
    <row r="8340" spans="1:8" x14ac:dyDescent="0.2">
      <c r="A8340">
        <f t="shared" si="130"/>
        <v>8338</v>
      </c>
      <c r="B8340">
        <v>0.64502708420141597</v>
      </c>
      <c r="C8340">
        <v>0.180102238</v>
      </c>
      <c r="D8340">
        <v>0.63593264272957395</v>
      </c>
      <c r="E8340">
        <v>0.15594417894222301</v>
      </c>
      <c r="F8340">
        <v>0.62998581135968501</v>
      </c>
      <c r="G8340">
        <v>0.363945758488118</v>
      </c>
      <c r="H8340">
        <v>0.36630037458035902</v>
      </c>
    </row>
    <row r="8341" spans="1:8" x14ac:dyDescent="0.2">
      <c r="A8341">
        <f t="shared" si="130"/>
        <v>8339</v>
      </c>
      <c r="B8341">
        <v>0.79717298631366296</v>
      </c>
      <c r="C8341">
        <v>0.32201688899999997</v>
      </c>
      <c r="D8341">
        <v>0.78566852039955004</v>
      </c>
      <c r="E8341">
        <v>0.175060536855981</v>
      </c>
      <c r="F8341">
        <v>0.66758654585016797</v>
      </c>
      <c r="G8341">
        <v>0.43771164420520697</v>
      </c>
      <c r="H8341">
        <v>0.40385865007331301</v>
      </c>
    </row>
    <row r="8342" spans="1:8" x14ac:dyDescent="0.2">
      <c r="A8342">
        <f t="shared" si="130"/>
        <v>8340</v>
      </c>
      <c r="B8342">
        <v>0.88497708259880004</v>
      </c>
      <c r="C8342">
        <v>0.43167435900000001</v>
      </c>
      <c r="D8342">
        <v>0.857562621413691</v>
      </c>
      <c r="E8342">
        <v>0.18883735769787899</v>
      </c>
      <c r="F8342">
        <v>0.71862465313193702</v>
      </c>
      <c r="G8342">
        <v>0.54086587203583603</v>
      </c>
      <c r="H8342">
        <v>0.38924017707722097</v>
      </c>
    </row>
    <row r="8343" spans="1:8" x14ac:dyDescent="0.2">
      <c r="A8343">
        <f t="shared" si="130"/>
        <v>8341</v>
      </c>
      <c r="B8343">
        <v>0.87593192089490002</v>
      </c>
      <c r="C8343">
        <v>0.44041747399999998</v>
      </c>
      <c r="D8343">
        <v>0.88864217952341396</v>
      </c>
      <c r="E8343">
        <v>0.19571121103847999</v>
      </c>
      <c r="F8343">
        <v>0.80262442168302806</v>
      </c>
      <c r="G8343">
        <v>0.62951453543936198</v>
      </c>
      <c r="H8343">
        <v>0.39944569124588097</v>
      </c>
    </row>
    <row r="8344" spans="1:8" x14ac:dyDescent="0.2">
      <c r="A8344">
        <f t="shared" si="130"/>
        <v>8342</v>
      </c>
      <c r="B8344">
        <v>0.80576300522452604</v>
      </c>
      <c r="C8344">
        <v>0.41598843099999999</v>
      </c>
      <c r="D8344">
        <v>0.88072464590173904</v>
      </c>
      <c r="E8344">
        <v>0.20493457714734201</v>
      </c>
      <c r="F8344">
        <v>0.75882884746879797</v>
      </c>
      <c r="G8344">
        <v>0.65197468794025004</v>
      </c>
      <c r="H8344">
        <v>0.46361370013101399</v>
      </c>
    </row>
    <row r="8345" spans="1:8" x14ac:dyDescent="0.2">
      <c r="A8345">
        <f t="shared" si="130"/>
        <v>8343</v>
      </c>
      <c r="B8345">
        <v>0.77192858745472603</v>
      </c>
      <c r="C8345">
        <v>0.35909464299999999</v>
      </c>
      <c r="D8345">
        <v>0.84901640971329895</v>
      </c>
      <c r="E8345">
        <v>0.21515947038418601</v>
      </c>
      <c r="F8345">
        <v>0.66608889229057999</v>
      </c>
      <c r="G8345">
        <v>0.704618996108068</v>
      </c>
      <c r="H8345">
        <v>0.40328843629223998</v>
      </c>
    </row>
    <row r="8346" spans="1:8" x14ac:dyDescent="0.2">
      <c r="A8346">
        <f t="shared" si="130"/>
        <v>8344</v>
      </c>
      <c r="B8346">
        <v>0.71659348056027405</v>
      </c>
      <c r="C8346">
        <v>0.262107066</v>
      </c>
      <c r="D8346">
        <v>0.75423842663381402</v>
      </c>
      <c r="E8346">
        <v>0.20630294270010799</v>
      </c>
      <c r="F8346">
        <v>0.65831005977764601</v>
      </c>
      <c r="G8346">
        <v>0.68220023064190305</v>
      </c>
      <c r="H8346">
        <v>0.37306127250632598</v>
      </c>
    </row>
    <row r="8347" spans="1:8" x14ac:dyDescent="0.2">
      <c r="A8347">
        <f t="shared" si="130"/>
        <v>8345</v>
      </c>
      <c r="B8347">
        <v>0.56171672168979703</v>
      </c>
      <c r="C8347">
        <v>0.169927354</v>
      </c>
      <c r="D8347">
        <v>0.59321682490830396</v>
      </c>
      <c r="E8347">
        <v>0.17562535157350601</v>
      </c>
      <c r="F8347">
        <v>0.55910462459828303</v>
      </c>
      <c r="G8347">
        <v>0.58172788266133302</v>
      </c>
      <c r="H8347">
        <v>0.32658374513347399</v>
      </c>
    </row>
    <row r="8348" spans="1:8" x14ac:dyDescent="0.2">
      <c r="A8348">
        <f t="shared" si="130"/>
        <v>8346</v>
      </c>
      <c r="B8348">
        <v>0.35907561139780098</v>
      </c>
      <c r="C8348">
        <v>0.111212084</v>
      </c>
      <c r="D8348">
        <v>0.37881854921453301</v>
      </c>
      <c r="E8348">
        <v>0.13372716291421599</v>
      </c>
      <c r="F8348">
        <v>0.429934495638572</v>
      </c>
      <c r="G8348">
        <v>0.454849424040701</v>
      </c>
      <c r="H8348">
        <v>0.30702366242596302</v>
      </c>
    </row>
    <row r="8349" spans="1:8" x14ac:dyDescent="0.2">
      <c r="A8349">
        <f t="shared" si="130"/>
        <v>8347</v>
      </c>
      <c r="B8349">
        <v>0.151607423314849</v>
      </c>
      <c r="C8349">
        <v>4.7705892E-2</v>
      </c>
      <c r="D8349">
        <v>0.161196869553516</v>
      </c>
      <c r="E8349">
        <v>9.8053581811980803E-2</v>
      </c>
      <c r="F8349">
        <v>0.22503656047130099</v>
      </c>
      <c r="G8349">
        <v>0.225062694824366</v>
      </c>
      <c r="H8349">
        <v>0.23318316529795499</v>
      </c>
    </row>
    <row r="8350" spans="1:8" x14ac:dyDescent="0.2">
      <c r="A8350">
        <f t="shared" si="130"/>
        <v>8348</v>
      </c>
      <c r="B8350">
        <v>1.96993493381197E-2</v>
      </c>
      <c r="C8350">
        <v>6.231164E-3</v>
      </c>
      <c r="D8350">
        <v>2.4564167112097701E-2</v>
      </c>
      <c r="E8350">
        <v>3.3888883051499598E-2</v>
      </c>
      <c r="F8350">
        <v>4.30085589290371E-2</v>
      </c>
      <c r="G8350">
        <v>3.9150952361371998E-2</v>
      </c>
      <c r="H8350">
        <v>4.2868117889080001E-2</v>
      </c>
    </row>
    <row r="8351" spans="1:8" x14ac:dyDescent="0.2">
      <c r="A8351">
        <f t="shared" si="130"/>
        <v>8349</v>
      </c>
      <c r="B8351">
        <v>0</v>
      </c>
      <c r="C8351">
        <v>0</v>
      </c>
      <c r="D8351" s="1">
        <v>3.0481361392396801E-5</v>
      </c>
      <c r="E8351" s="1">
        <v>6.9873985673195096E-5</v>
      </c>
      <c r="F8351">
        <v>1.80814271218474E-3</v>
      </c>
      <c r="G8351">
        <v>1.54905758535133E-4</v>
      </c>
      <c r="H8351">
        <v>1.2257408772162501E-3</v>
      </c>
    </row>
    <row r="8352" spans="1:8" x14ac:dyDescent="0.2">
      <c r="A8352">
        <f t="shared" si="130"/>
        <v>8350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</row>
    <row r="8353" spans="1:8" x14ac:dyDescent="0.2">
      <c r="A8353">
        <f t="shared" si="130"/>
        <v>8351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</row>
    <row r="8354" spans="1:8" x14ac:dyDescent="0.2">
      <c r="A8354">
        <f t="shared" si="130"/>
        <v>8352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</row>
    <row r="8355" spans="1:8" x14ac:dyDescent="0.2">
      <c r="A8355">
        <f t="shared" si="130"/>
        <v>8353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</row>
    <row r="8356" spans="1:8" x14ac:dyDescent="0.2">
      <c r="A8356">
        <f t="shared" si="130"/>
        <v>8354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</row>
    <row r="8357" spans="1:8" x14ac:dyDescent="0.2">
      <c r="A8357">
        <f t="shared" si="130"/>
        <v>8355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</row>
    <row r="8358" spans="1:8" x14ac:dyDescent="0.2">
      <c r="A8358">
        <f t="shared" si="130"/>
        <v>8356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</row>
    <row r="8359" spans="1:8" x14ac:dyDescent="0.2">
      <c r="A8359">
        <f t="shared" si="130"/>
        <v>8357</v>
      </c>
      <c r="B8359">
        <v>0</v>
      </c>
      <c r="C8359">
        <v>0</v>
      </c>
      <c r="D8359">
        <v>0</v>
      </c>
      <c r="E8359" s="1">
        <v>2.0379912488015201E-5</v>
      </c>
      <c r="F8359">
        <v>0</v>
      </c>
      <c r="G8359">
        <v>0</v>
      </c>
      <c r="H8359">
        <v>0</v>
      </c>
    </row>
    <row r="8360" spans="1:8" x14ac:dyDescent="0.2">
      <c r="A8360">
        <f t="shared" si="130"/>
        <v>8358</v>
      </c>
      <c r="B8360">
        <v>0</v>
      </c>
      <c r="C8360">
        <v>1.18608E-4</v>
      </c>
      <c r="D8360" s="1">
        <v>4.1911871914545602E-5</v>
      </c>
      <c r="E8360">
        <v>8.6760198877550696E-4</v>
      </c>
      <c r="F8360">
        <v>3.3871543919714199E-4</v>
      </c>
      <c r="G8360" s="1">
        <v>6.2671795437878498E-5</v>
      </c>
      <c r="H8360">
        <v>1.8156423463821901E-4</v>
      </c>
    </row>
    <row r="8361" spans="1:8" x14ac:dyDescent="0.2">
      <c r="A8361">
        <f t="shared" si="130"/>
        <v>8359</v>
      </c>
      <c r="B8361">
        <v>2.2237892240135799E-2</v>
      </c>
      <c r="C8361">
        <v>8.442359E-3</v>
      </c>
      <c r="D8361">
        <v>3.5335518194136002E-2</v>
      </c>
      <c r="E8361">
        <v>3.3819009065826397E-2</v>
      </c>
      <c r="F8361">
        <v>2.9954731561547199E-2</v>
      </c>
      <c r="G8361">
        <v>3.4793488848379898E-2</v>
      </c>
      <c r="H8361">
        <v>5.1257260537725398E-2</v>
      </c>
    </row>
    <row r="8362" spans="1:8" x14ac:dyDescent="0.2">
      <c r="A8362">
        <f t="shared" si="130"/>
        <v>8360</v>
      </c>
      <c r="B8362">
        <v>0.14563928331036199</v>
      </c>
      <c r="C8362">
        <v>6.1799081999999998E-2</v>
      </c>
      <c r="D8362">
        <v>0.14104487950296801</v>
      </c>
      <c r="E8362">
        <v>0.183398832479649</v>
      </c>
      <c r="F8362">
        <v>0.20612328807966099</v>
      </c>
      <c r="G8362">
        <v>0.16600221378775701</v>
      </c>
      <c r="H8362">
        <v>0.33108347562324297</v>
      </c>
    </row>
    <row r="8363" spans="1:8" x14ac:dyDescent="0.2">
      <c r="A8363">
        <f t="shared" si="130"/>
        <v>8361</v>
      </c>
      <c r="B8363">
        <v>0.29826597006314298</v>
      </c>
      <c r="C8363">
        <v>0.16091313400000001</v>
      </c>
      <c r="D8363">
        <v>0.25107116361899801</v>
      </c>
      <c r="E8363">
        <v>0.42725613106303001</v>
      </c>
      <c r="F8363">
        <v>0.44279073899986399</v>
      </c>
      <c r="G8363">
        <v>0.383959345993516</v>
      </c>
      <c r="H8363">
        <v>0.57231453030956003</v>
      </c>
    </row>
    <row r="8364" spans="1:8" x14ac:dyDescent="0.2">
      <c r="A8364">
        <f t="shared" si="130"/>
        <v>8362</v>
      </c>
      <c r="B8364">
        <v>0.45702746882912898</v>
      </c>
      <c r="C8364">
        <v>0.25801508400000001</v>
      </c>
      <c r="D8364">
        <v>0.35788547427830503</v>
      </c>
      <c r="E8364">
        <v>0.61698438207824302</v>
      </c>
      <c r="F8364">
        <v>0.63169931299326998</v>
      </c>
      <c r="G8364">
        <v>0.48122124256627802</v>
      </c>
      <c r="H8364">
        <v>0.68176859685108304</v>
      </c>
    </row>
    <row r="8365" spans="1:8" x14ac:dyDescent="0.2">
      <c r="A8365">
        <f t="shared" si="130"/>
        <v>8363</v>
      </c>
      <c r="B8365">
        <v>0.47393826725215499</v>
      </c>
      <c r="C8365">
        <v>0.29861295900000001</v>
      </c>
      <c r="D8365">
        <v>0.58828265453290995</v>
      </c>
      <c r="E8365">
        <v>0.71312516353242095</v>
      </c>
      <c r="F8365">
        <v>0.741421530485745</v>
      </c>
      <c r="G8365">
        <v>0.63463115541784698</v>
      </c>
      <c r="H8365">
        <v>0.74645431901570503</v>
      </c>
    </row>
    <row r="8366" spans="1:8" x14ac:dyDescent="0.2">
      <c r="A8366">
        <f t="shared" si="130"/>
        <v>8364</v>
      </c>
      <c r="B8366">
        <v>0.52610019551908704</v>
      </c>
      <c r="C8366">
        <v>0.39589705800000002</v>
      </c>
      <c r="D8366">
        <v>0.76778358160256099</v>
      </c>
      <c r="E8366">
        <v>0.75182661734716205</v>
      </c>
      <c r="F8366">
        <v>0.80251815801582904</v>
      </c>
      <c r="G8366">
        <v>0.72018879857090801</v>
      </c>
      <c r="H8366">
        <v>0.76497241260153803</v>
      </c>
    </row>
    <row r="8367" spans="1:8" x14ac:dyDescent="0.2">
      <c r="A8367">
        <f t="shared" si="130"/>
        <v>8365</v>
      </c>
      <c r="B8367">
        <v>0.65550177890316896</v>
      </c>
      <c r="C8367">
        <v>0.46418146399999999</v>
      </c>
      <c r="D8367">
        <v>0.86459238538481298</v>
      </c>
      <c r="E8367">
        <v>0.64897502185228795</v>
      </c>
      <c r="F8367">
        <v>0.81307977031353995</v>
      </c>
      <c r="G8367">
        <v>0.75437212427879896</v>
      </c>
      <c r="H8367">
        <v>0.74381908550573606</v>
      </c>
    </row>
    <row r="8368" spans="1:8" x14ac:dyDescent="0.2">
      <c r="A8368">
        <f t="shared" si="130"/>
        <v>8366</v>
      </c>
      <c r="B8368">
        <v>0.48563094970992599</v>
      </c>
      <c r="C8368">
        <v>0.47614394300000001</v>
      </c>
      <c r="D8368">
        <v>0.84225335765436005</v>
      </c>
      <c r="E8368">
        <v>0.51364658009972697</v>
      </c>
      <c r="F8368">
        <v>0.808062132777982</v>
      </c>
      <c r="G8368">
        <v>0.73334159820591804</v>
      </c>
      <c r="H8368">
        <v>0.71363202626963995</v>
      </c>
    </row>
    <row r="8369" spans="1:8" x14ac:dyDescent="0.2">
      <c r="A8369">
        <f t="shared" si="130"/>
        <v>8367</v>
      </c>
      <c r="B8369">
        <v>0.41444918106349499</v>
      </c>
      <c r="C8369">
        <v>0.46098328</v>
      </c>
      <c r="D8369">
        <v>0.77249295193768597</v>
      </c>
      <c r="E8369">
        <v>0.42580333444424201</v>
      </c>
      <c r="F8369">
        <v>0.78469408821298003</v>
      </c>
      <c r="G8369">
        <v>0.679724103478754</v>
      </c>
      <c r="H8369">
        <v>0.70190983094416304</v>
      </c>
    </row>
    <row r="8370" spans="1:8" x14ac:dyDescent="0.2">
      <c r="A8370">
        <f t="shared" si="130"/>
        <v>8368</v>
      </c>
      <c r="B8370">
        <v>0.56310138145453303</v>
      </c>
      <c r="C8370">
        <v>0.37946559299999999</v>
      </c>
      <c r="D8370">
        <v>0.64501989859468301</v>
      </c>
      <c r="E8370">
        <v>0.40751964152642201</v>
      </c>
      <c r="F8370">
        <v>0.74029081865195401</v>
      </c>
      <c r="G8370">
        <v>0.63656570366947596</v>
      </c>
      <c r="H8370">
        <v>0.620520928366457</v>
      </c>
    </row>
    <row r="8371" spans="1:8" x14ac:dyDescent="0.2">
      <c r="A8371">
        <f t="shared" si="130"/>
        <v>8369</v>
      </c>
      <c r="B8371">
        <v>0.53522228276547301</v>
      </c>
      <c r="C8371">
        <v>0.26048891200000002</v>
      </c>
      <c r="D8371">
        <v>0.48859717226924998</v>
      </c>
      <c r="E8371">
        <v>0.39046456619002301</v>
      </c>
      <c r="F8371">
        <v>0.64645169866614605</v>
      </c>
      <c r="G8371">
        <v>0.49823604378430902</v>
      </c>
      <c r="H8371">
        <v>0.54889493156212898</v>
      </c>
    </row>
    <row r="8372" spans="1:8" x14ac:dyDescent="0.2">
      <c r="A8372">
        <f t="shared" si="130"/>
        <v>8370</v>
      </c>
      <c r="B8372">
        <v>0.28641943652040103</v>
      </c>
      <c r="C8372">
        <v>0.13379846400000001</v>
      </c>
      <c r="D8372">
        <v>0.28099242999580998</v>
      </c>
      <c r="E8372">
        <v>0.16059371040556</v>
      </c>
      <c r="F8372">
        <v>0.49480182298442499</v>
      </c>
      <c r="G8372">
        <v>0.26635749558439598</v>
      </c>
      <c r="H8372">
        <v>0.47301712330328</v>
      </c>
    </row>
    <row r="8373" spans="1:8" x14ac:dyDescent="0.2">
      <c r="A8373">
        <f t="shared" si="130"/>
        <v>8371</v>
      </c>
      <c r="B8373">
        <v>0.114888297701849</v>
      </c>
      <c r="C8373">
        <v>6.5081985999999994E-2</v>
      </c>
      <c r="D8373">
        <v>0.122344564288732</v>
      </c>
      <c r="E8373">
        <v>7.1204502817055607E-2</v>
      </c>
      <c r="F8373">
        <v>0.248255171754305</v>
      </c>
      <c r="G8373">
        <v>0.13715781555914999</v>
      </c>
      <c r="H8373">
        <v>0.27776338287751901</v>
      </c>
    </row>
    <row r="8374" spans="1:8" x14ac:dyDescent="0.2">
      <c r="A8374">
        <f t="shared" si="130"/>
        <v>8372</v>
      </c>
      <c r="B8374">
        <v>2.4827718837142201E-2</v>
      </c>
      <c r="C8374">
        <v>1.3466261E-2</v>
      </c>
      <c r="D8374">
        <v>2.97955307610678E-2</v>
      </c>
      <c r="E8374">
        <v>1.81934390196581E-2</v>
      </c>
      <c r="F8374">
        <v>3.9701102287464998E-2</v>
      </c>
      <c r="G8374">
        <v>2.5703713536474802E-2</v>
      </c>
      <c r="H8374">
        <v>5.7228463419060301E-2</v>
      </c>
    </row>
    <row r="8375" spans="1:8" x14ac:dyDescent="0.2">
      <c r="A8375">
        <f t="shared" si="130"/>
        <v>8373</v>
      </c>
      <c r="B8375">
        <v>0</v>
      </c>
      <c r="C8375">
        <v>1.6096799999999999E-4</v>
      </c>
      <c r="D8375">
        <v>2.36230550791075E-4</v>
      </c>
      <c r="E8375" s="1">
        <v>7.8608233882344498E-5</v>
      </c>
      <c r="F8375">
        <v>1.22867365198963E-4</v>
      </c>
      <c r="G8375">
        <v>3.5805697469036999E-3</v>
      </c>
      <c r="H8375">
        <v>5.2208832128901696E-4</v>
      </c>
    </row>
    <row r="8376" spans="1:8" x14ac:dyDescent="0.2">
      <c r="A8376">
        <f t="shared" si="130"/>
        <v>8374</v>
      </c>
      <c r="B8376">
        <v>0</v>
      </c>
      <c r="C8376">
        <v>1.18608E-4</v>
      </c>
      <c r="D8376">
        <v>0</v>
      </c>
      <c r="E8376" s="1">
        <v>1.16456642788658E-5</v>
      </c>
      <c r="F8376">
        <v>0</v>
      </c>
      <c r="G8376">
        <v>3.1087575510600502E-3</v>
      </c>
      <c r="H8376">
        <v>0</v>
      </c>
    </row>
    <row r="8377" spans="1:8" x14ac:dyDescent="0.2">
      <c r="A8377">
        <f t="shared" si="130"/>
        <v>8375</v>
      </c>
      <c r="B8377">
        <v>0</v>
      </c>
      <c r="C8377" s="1">
        <v>7.6199999999999995E-5</v>
      </c>
      <c r="D8377">
        <v>0</v>
      </c>
      <c r="E8377">
        <v>0</v>
      </c>
      <c r="F8377">
        <v>0</v>
      </c>
      <c r="G8377">
        <v>3.1087575510600502E-3</v>
      </c>
      <c r="H8377">
        <v>0</v>
      </c>
    </row>
    <row r="8378" spans="1:8" x14ac:dyDescent="0.2">
      <c r="A8378">
        <f t="shared" si="130"/>
        <v>8376</v>
      </c>
      <c r="B8378">
        <v>0</v>
      </c>
      <c r="C8378" s="1">
        <v>3.3899999999999997E-5</v>
      </c>
      <c r="D8378">
        <v>0</v>
      </c>
      <c r="E8378">
        <v>0</v>
      </c>
      <c r="F8378">
        <v>0</v>
      </c>
      <c r="G8378">
        <v>3.1087575510600502E-3</v>
      </c>
      <c r="H8378">
        <v>0</v>
      </c>
    </row>
    <row r="8379" spans="1:8" x14ac:dyDescent="0.2">
      <c r="A8379">
        <f t="shared" si="130"/>
        <v>8377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3.1087575510600502E-3</v>
      </c>
      <c r="H8379">
        <v>0</v>
      </c>
    </row>
    <row r="8380" spans="1:8" x14ac:dyDescent="0.2">
      <c r="A8380">
        <f t="shared" si="130"/>
        <v>8378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3.1087575510600502E-3</v>
      </c>
      <c r="H8380">
        <v>0</v>
      </c>
    </row>
    <row r="8381" spans="1:8" x14ac:dyDescent="0.2">
      <c r="A8381">
        <f t="shared" si="130"/>
        <v>8379</v>
      </c>
      <c r="B8381">
        <v>1.08977851854226E-4</v>
      </c>
      <c r="C8381">
        <v>0</v>
      </c>
      <c r="D8381">
        <v>0</v>
      </c>
      <c r="E8381">
        <v>0</v>
      </c>
      <c r="F8381">
        <v>0</v>
      </c>
      <c r="G8381">
        <v>3.1087575510600502E-3</v>
      </c>
      <c r="H8381">
        <v>0</v>
      </c>
    </row>
    <row r="8382" spans="1:8" x14ac:dyDescent="0.2">
      <c r="A8382">
        <f t="shared" si="130"/>
        <v>8380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3.1087575510600502E-3</v>
      </c>
      <c r="H8382">
        <v>0</v>
      </c>
    </row>
    <row r="8383" spans="1:8" x14ac:dyDescent="0.2">
      <c r="A8383">
        <f t="shared" si="130"/>
        <v>8381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3.1087575510600502E-3</v>
      </c>
      <c r="H8383">
        <v>0</v>
      </c>
    </row>
    <row r="8384" spans="1:8" x14ac:dyDescent="0.2">
      <c r="A8384">
        <f t="shared" si="130"/>
        <v>8382</v>
      </c>
      <c r="B8384">
        <v>1.3461969934933801E-4</v>
      </c>
      <c r="C8384">
        <v>1.3978800000000001E-4</v>
      </c>
      <c r="D8384" s="1">
        <v>7.6203403480992002E-6</v>
      </c>
      <c r="E8384">
        <v>1.3974797134639E-4</v>
      </c>
      <c r="F8384">
        <v>7.9033602479333198E-4</v>
      </c>
      <c r="G8384">
        <v>3.10994003776642E-3</v>
      </c>
      <c r="H8384">
        <v>1.91772665501412E-4</v>
      </c>
    </row>
    <row r="8385" spans="1:8" x14ac:dyDescent="0.2">
      <c r="A8385">
        <f t="shared" si="130"/>
        <v>8383</v>
      </c>
      <c r="B8385">
        <v>3.7244783486650099E-2</v>
      </c>
      <c r="C8385">
        <v>6.6081680000000002E-3</v>
      </c>
      <c r="D8385">
        <v>2.4350797582351001E-2</v>
      </c>
      <c r="E8385">
        <v>3.39063515479179E-2</v>
      </c>
      <c r="F8385">
        <v>4.6418958498208297E-2</v>
      </c>
      <c r="G8385">
        <v>2.02831944744515E-2</v>
      </c>
      <c r="H8385">
        <v>4.1611022545641099E-2</v>
      </c>
    </row>
    <row r="8386" spans="1:8" x14ac:dyDescent="0.2">
      <c r="A8386">
        <f t="shared" si="130"/>
        <v>8384</v>
      </c>
      <c r="B8386">
        <v>0.117612743998205</v>
      </c>
      <c r="C8386">
        <v>2.9766409000000001E-2</v>
      </c>
      <c r="D8386">
        <v>0.123289486491897</v>
      </c>
      <c r="E8386">
        <v>0.21467617531661301</v>
      </c>
      <c r="F8386">
        <v>0.28324414454940999</v>
      </c>
      <c r="G8386">
        <v>7.1282663633701698E-2</v>
      </c>
      <c r="H8386">
        <v>0.20319735798459099</v>
      </c>
    </row>
    <row r="8387" spans="1:8" x14ac:dyDescent="0.2">
      <c r="A8387">
        <f t="shared" si="130"/>
        <v>8385</v>
      </c>
      <c r="B8387">
        <v>0.13713901086573199</v>
      </c>
      <c r="C8387">
        <v>6.8326765999999997E-2</v>
      </c>
      <c r="D8387">
        <v>0.212550343159356</v>
      </c>
      <c r="E8387">
        <v>0.42160507247171097</v>
      </c>
      <c r="F8387">
        <v>0.52489436523937105</v>
      </c>
      <c r="G8387">
        <v>0.14638948927581999</v>
      </c>
      <c r="H8387">
        <v>0.44698270790760602</v>
      </c>
    </row>
    <row r="8388" spans="1:8" x14ac:dyDescent="0.2">
      <c r="A8388">
        <f t="shared" si="130"/>
        <v>8386</v>
      </c>
      <c r="B8388">
        <v>0.19919869226577699</v>
      </c>
      <c r="C8388">
        <v>0.105866245</v>
      </c>
      <c r="D8388">
        <v>0.33310412746628598</v>
      </c>
      <c r="E8388">
        <v>0.53740373522861296</v>
      </c>
      <c r="F8388">
        <v>0.66579998794538298</v>
      </c>
      <c r="G8388">
        <v>0.213337156643951</v>
      </c>
      <c r="H8388">
        <v>0.60136262033077603</v>
      </c>
    </row>
    <row r="8389" spans="1:8" x14ac:dyDescent="0.2">
      <c r="A8389">
        <f t="shared" ref="A8389:A8452" si="131">A8388+1</f>
        <v>8387</v>
      </c>
      <c r="B8389">
        <v>0.38190326613032399</v>
      </c>
      <c r="C8389">
        <v>0.161188475</v>
      </c>
      <c r="D8389">
        <v>0.49076134892811002</v>
      </c>
      <c r="E8389">
        <v>0.56802600944989101</v>
      </c>
      <c r="F8389">
        <v>0.75888696041179704</v>
      </c>
      <c r="G8389">
        <v>0.27908105254499199</v>
      </c>
      <c r="H8389">
        <v>0.634903149105429</v>
      </c>
    </row>
    <row r="8390" spans="1:8" x14ac:dyDescent="0.2">
      <c r="A8390">
        <f t="shared" si="131"/>
        <v>8388</v>
      </c>
      <c r="B8390">
        <v>0.54451745248245098</v>
      </c>
      <c r="C8390">
        <v>0.195233249</v>
      </c>
      <c r="D8390">
        <v>0.66379260704222498</v>
      </c>
      <c r="E8390">
        <v>0.52404033546861495</v>
      </c>
      <c r="F8390">
        <v>0.82468741558524195</v>
      </c>
      <c r="G8390">
        <v>0.312391703063577</v>
      </c>
      <c r="H8390">
        <v>0.698480527347763</v>
      </c>
    </row>
    <row r="8391" spans="1:8" x14ac:dyDescent="0.2">
      <c r="A8391">
        <f t="shared" si="131"/>
        <v>8389</v>
      </c>
      <c r="B8391">
        <v>0.66718164043719297</v>
      </c>
      <c r="C8391">
        <v>0.22942628400000001</v>
      </c>
      <c r="D8391">
        <v>0.68697368238114298</v>
      </c>
      <c r="E8391">
        <v>0.49303666574220401</v>
      </c>
      <c r="F8391">
        <v>0.84411872335447802</v>
      </c>
      <c r="G8391">
        <v>0.34059046355050399</v>
      </c>
      <c r="H8391">
        <v>0.70553674059512805</v>
      </c>
    </row>
    <row r="8392" spans="1:8" x14ac:dyDescent="0.2">
      <c r="A8392">
        <f t="shared" si="131"/>
        <v>8390</v>
      </c>
      <c r="B8392">
        <v>0.633462610981121</v>
      </c>
      <c r="C8392">
        <v>0.23925381700000001</v>
      </c>
      <c r="D8392">
        <v>0.67021655395567203</v>
      </c>
      <c r="E8392">
        <v>0.51722762186547799</v>
      </c>
      <c r="F8392">
        <v>0.82828875768141197</v>
      </c>
      <c r="G8392">
        <v>0.29554244998443902</v>
      </c>
      <c r="H8392">
        <v>0.69537497684445304</v>
      </c>
    </row>
    <row r="8393" spans="1:8" x14ac:dyDescent="0.2">
      <c r="A8393">
        <f t="shared" si="131"/>
        <v>8391</v>
      </c>
      <c r="B8393">
        <v>0.67058559569216902</v>
      </c>
      <c r="C8393">
        <v>0.19955821100000001</v>
      </c>
      <c r="D8393">
        <v>0.585047820055142</v>
      </c>
      <c r="E8393">
        <v>0.54143895790124097</v>
      </c>
      <c r="F8393">
        <v>0.79232182707411503</v>
      </c>
      <c r="G8393">
        <v>0.286516528954678</v>
      </c>
      <c r="H8393">
        <v>0.70661737591936102</v>
      </c>
    </row>
    <row r="8394" spans="1:8" x14ac:dyDescent="0.2">
      <c r="A8394">
        <f t="shared" si="131"/>
        <v>8392</v>
      </c>
      <c r="B8394">
        <v>0.63545626462386595</v>
      </c>
      <c r="C8394">
        <v>0.189290134</v>
      </c>
      <c r="D8394">
        <v>0.49332940362541999</v>
      </c>
      <c r="E8394">
        <v>0.55188511875938295</v>
      </c>
      <c r="F8394">
        <v>0.73001312959004105</v>
      </c>
      <c r="G8394">
        <v>0.26386363112065098</v>
      </c>
      <c r="H8394">
        <v>0.66263580989255999</v>
      </c>
    </row>
    <row r="8395" spans="1:8" x14ac:dyDescent="0.2">
      <c r="A8395">
        <f t="shared" si="131"/>
        <v>8393</v>
      </c>
      <c r="B8395">
        <v>0.50063784095644004</v>
      </c>
      <c r="C8395">
        <v>0.188256549</v>
      </c>
      <c r="D8395">
        <v>0.320736315081321</v>
      </c>
      <c r="E8395">
        <v>0.53822184314420396</v>
      </c>
      <c r="F8395">
        <v>0.55637829738670597</v>
      </c>
      <c r="G8395">
        <v>0.16370109465715099</v>
      </c>
      <c r="H8395">
        <v>0.59632330135252398</v>
      </c>
    </row>
    <row r="8396" spans="1:8" x14ac:dyDescent="0.2">
      <c r="A8396">
        <f t="shared" si="131"/>
        <v>8394</v>
      </c>
      <c r="B8396">
        <v>0.33341453251706699</v>
      </c>
      <c r="C8396">
        <v>0.128240825</v>
      </c>
      <c r="D8396">
        <v>0.17857124554718201</v>
      </c>
      <c r="E8396">
        <v>0.354790985087788</v>
      </c>
      <c r="F8396">
        <v>0.44668430618083099</v>
      </c>
      <c r="G8396">
        <v>0.114319267312222</v>
      </c>
      <c r="H8396">
        <v>0.516586706227388</v>
      </c>
    </row>
    <row r="8397" spans="1:8" x14ac:dyDescent="0.2">
      <c r="A8397">
        <f t="shared" si="131"/>
        <v>8395</v>
      </c>
      <c r="B8397">
        <v>0.14513926728420701</v>
      </c>
      <c r="C8397">
        <v>7.5739774999999995E-2</v>
      </c>
      <c r="D8397">
        <v>6.6095022009238405E-2</v>
      </c>
      <c r="E8397">
        <v>0.16619818633976399</v>
      </c>
      <c r="F8397">
        <v>0.25898448140181501</v>
      </c>
      <c r="G8397">
        <v>5.0687292668767203E-2</v>
      </c>
      <c r="H8397">
        <v>0.31155839325012002</v>
      </c>
    </row>
    <row r="8398" spans="1:8" x14ac:dyDescent="0.2">
      <c r="A8398">
        <f t="shared" si="131"/>
        <v>8396</v>
      </c>
      <c r="B8398">
        <v>3.5058815987691901E-2</v>
      </c>
      <c r="C8398">
        <v>2.4111342000000001E-2</v>
      </c>
      <c r="D8398">
        <v>1.6143691027448101E-2</v>
      </c>
      <c r="E8398">
        <v>3.9705892358793099E-2</v>
      </c>
      <c r="F8398">
        <v>4.7385293721800198E-2</v>
      </c>
      <c r="G8398">
        <v>1.35300128943435E-2</v>
      </c>
      <c r="H8398">
        <v>5.3936244465680502E-2</v>
      </c>
    </row>
    <row r="8399" spans="1:8" x14ac:dyDescent="0.2">
      <c r="A8399">
        <f t="shared" si="131"/>
        <v>8397</v>
      </c>
      <c r="B8399" s="1">
        <v>6.4104618737779997E-6</v>
      </c>
      <c r="C8399">
        <v>2.2874399999999999E-4</v>
      </c>
      <c r="D8399" s="1">
        <v>3.0481361392396801E-5</v>
      </c>
      <c r="E8399">
        <v>2.96964439111079E-3</v>
      </c>
      <c r="F8399">
        <v>1.7433882899852901E-4</v>
      </c>
      <c r="G8399">
        <v>1.5218603911047099E-3</v>
      </c>
      <c r="H8399">
        <v>5.0531732772805696E-4</v>
      </c>
    </row>
    <row r="8400" spans="1:8" x14ac:dyDescent="0.2">
      <c r="A8400">
        <f t="shared" si="131"/>
        <v>8398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 s="1">
        <v>7.2917363308521904E-7</v>
      </c>
    </row>
    <row r="8401" spans="1:8" x14ac:dyDescent="0.2">
      <c r="A8401">
        <f t="shared" si="131"/>
        <v>8399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</row>
    <row r="8402" spans="1:8" x14ac:dyDescent="0.2">
      <c r="A8402">
        <f t="shared" si="131"/>
        <v>8400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</row>
    <row r="8403" spans="1:8" x14ac:dyDescent="0.2">
      <c r="A8403">
        <f t="shared" si="131"/>
        <v>8401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 s="1">
        <v>7.2917363308521905E-5</v>
      </c>
    </row>
    <row r="8404" spans="1:8" x14ac:dyDescent="0.2">
      <c r="A8404">
        <f t="shared" si="131"/>
        <v>8402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 s="1">
        <v>7.2917363308521905E-5</v>
      </c>
    </row>
    <row r="8405" spans="1:8" x14ac:dyDescent="0.2">
      <c r="A8405">
        <f t="shared" si="131"/>
        <v>8403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 s="1">
        <v>7.2917363308521905E-5</v>
      </c>
    </row>
    <row r="8406" spans="1:8" x14ac:dyDescent="0.2">
      <c r="A8406">
        <f t="shared" si="131"/>
        <v>8404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 s="1">
        <v>7.2917363308521905E-5</v>
      </c>
    </row>
    <row r="8407" spans="1:8" x14ac:dyDescent="0.2">
      <c r="A8407">
        <f t="shared" si="131"/>
        <v>8405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 s="1">
        <v>7.2917363308521905E-5</v>
      </c>
    </row>
    <row r="8408" spans="1:8" x14ac:dyDescent="0.2">
      <c r="A8408">
        <f t="shared" si="131"/>
        <v>8406</v>
      </c>
      <c r="B8408" s="1">
        <v>7.0515080611557995E-5</v>
      </c>
      <c r="C8408">
        <v>4.1936499999999999E-4</v>
      </c>
      <c r="D8408" s="1">
        <v>1.1430510522148801E-5</v>
      </c>
      <c r="E8408">
        <v>1.4557080348582299E-4</v>
      </c>
      <c r="F8408" s="1">
        <v>9.1320338999229594E-5</v>
      </c>
      <c r="G8408">
        <v>0</v>
      </c>
      <c r="H8408">
        <v>3.20836398557496E-4</v>
      </c>
    </row>
    <row r="8409" spans="1:8" x14ac:dyDescent="0.2">
      <c r="A8409">
        <f t="shared" si="131"/>
        <v>8407</v>
      </c>
      <c r="B8409">
        <v>3.0872784384114799E-2</v>
      </c>
      <c r="C8409">
        <v>3.7255666999999999E-2</v>
      </c>
      <c r="D8409">
        <v>2.73875032110685E-2</v>
      </c>
      <c r="E8409">
        <v>3.5673581102235799E-2</v>
      </c>
      <c r="F8409">
        <v>3.8502315291875103E-2</v>
      </c>
      <c r="G8409">
        <v>1.22162701635608E-2</v>
      </c>
      <c r="H8409">
        <v>4.2734679114225398E-2</v>
      </c>
    </row>
    <row r="8410" spans="1:8" x14ac:dyDescent="0.2">
      <c r="A8410">
        <f t="shared" si="131"/>
        <v>8408</v>
      </c>
      <c r="B8410">
        <v>0.16156928106669999</v>
      </c>
      <c r="C8410">
        <v>0.19593219000000001</v>
      </c>
      <c r="D8410">
        <v>0.124169635802102</v>
      </c>
      <c r="E8410">
        <v>0.22136660944482101</v>
      </c>
      <c r="F8410">
        <v>0.25247417141606998</v>
      </c>
      <c r="G8410">
        <v>7.8805644059659896E-2</v>
      </c>
      <c r="H8410">
        <v>0.23612173503928799</v>
      </c>
    </row>
    <row r="8411" spans="1:8" x14ac:dyDescent="0.2">
      <c r="A8411">
        <f t="shared" si="131"/>
        <v>8409</v>
      </c>
      <c r="B8411">
        <v>0.36013974806884802</v>
      </c>
      <c r="C8411">
        <v>0.44078600600000001</v>
      </c>
      <c r="D8411">
        <v>0.25535760506480398</v>
      </c>
      <c r="E8411">
        <v>0.47302941451111302</v>
      </c>
      <c r="F8411">
        <v>0.49354326267603599</v>
      </c>
      <c r="G8411">
        <v>0.15418562413095099</v>
      </c>
      <c r="H8411">
        <v>0.41209029121721202</v>
      </c>
    </row>
    <row r="8412" spans="1:8" x14ac:dyDescent="0.2">
      <c r="A8412">
        <f t="shared" si="131"/>
        <v>8410</v>
      </c>
      <c r="B8412">
        <v>0.51908715022917296</v>
      </c>
      <c r="C8412">
        <v>0.59542138099999997</v>
      </c>
      <c r="D8412">
        <v>0.37186117847671801</v>
      </c>
      <c r="E8412">
        <v>0.66894151325840301</v>
      </c>
      <c r="F8412">
        <v>0.65417573897568104</v>
      </c>
      <c r="G8412">
        <v>0.20838726729106499</v>
      </c>
      <c r="H8412">
        <v>0.53819066262843795</v>
      </c>
    </row>
    <row r="8413" spans="1:8" x14ac:dyDescent="0.2">
      <c r="A8413">
        <f t="shared" si="131"/>
        <v>8411</v>
      </c>
      <c r="B8413">
        <v>0.70281098753165105</v>
      </c>
      <c r="C8413">
        <v>0.716558425</v>
      </c>
      <c r="D8413">
        <v>0.49154243381379098</v>
      </c>
      <c r="E8413">
        <v>0.76285506141924697</v>
      </c>
      <c r="F8413">
        <v>0.74712158000909701</v>
      </c>
      <c r="G8413">
        <v>0.25941984607809399</v>
      </c>
      <c r="H8413">
        <v>0.57351037506781899</v>
      </c>
    </row>
    <row r="8414" spans="1:8" x14ac:dyDescent="0.2">
      <c r="A8414">
        <f t="shared" si="131"/>
        <v>8412</v>
      </c>
      <c r="B8414">
        <v>0.82109683002660305</v>
      </c>
      <c r="C8414">
        <v>0.74210577300000002</v>
      </c>
      <c r="D8414">
        <v>0.54221388695847605</v>
      </c>
      <c r="E8414">
        <v>0.83286879506378897</v>
      </c>
      <c r="F8414">
        <v>0.81179298371855102</v>
      </c>
      <c r="G8414">
        <v>0.30038828050716398</v>
      </c>
      <c r="H8414">
        <v>0.57019919759997995</v>
      </c>
    </row>
    <row r="8415" spans="1:8" x14ac:dyDescent="0.2">
      <c r="A8415">
        <f t="shared" si="131"/>
        <v>8413</v>
      </c>
      <c r="B8415">
        <v>0.86209173370941306</v>
      </c>
      <c r="C8415">
        <v>0.78484706699999995</v>
      </c>
      <c r="D8415">
        <v>0.55622007251828298</v>
      </c>
      <c r="E8415">
        <v>0.86529905866436096</v>
      </c>
      <c r="F8415">
        <v>0.82456620858984297</v>
      </c>
      <c r="G8415">
        <v>0.334174290681713</v>
      </c>
      <c r="H8415">
        <v>0.53003412636874603</v>
      </c>
    </row>
    <row r="8416" spans="1:8" x14ac:dyDescent="0.2">
      <c r="A8416">
        <f t="shared" si="131"/>
        <v>8414</v>
      </c>
      <c r="B8416">
        <v>0.80933363248821999</v>
      </c>
      <c r="C8416">
        <v>0.68893543400000001</v>
      </c>
      <c r="D8416">
        <v>0.51394242426702796</v>
      </c>
      <c r="E8416">
        <v>0.86848997067677003</v>
      </c>
      <c r="F8416">
        <v>0.81725726073030502</v>
      </c>
      <c r="G8416">
        <v>0.35870142994534399</v>
      </c>
      <c r="H8416">
        <v>0.56410841024281899</v>
      </c>
    </row>
    <row r="8417" spans="1:8" x14ac:dyDescent="0.2">
      <c r="A8417">
        <f t="shared" si="131"/>
        <v>8415</v>
      </c>
      <c r="B8417">
        <v>0.78106349562485899</v>
      </c>
      <c r="C8417">
        <v>0.60986192299999997</v>
      </c>
      <c r="D8417">
        <v>0.52116269674685201</v>
      </c>
      <c r="E8417">
        <v>0.85775266821165597</v>
      </c>
      <c r="F8417">
        <v>0.785192199152976</v>
      </c>
      <c r="G8417">
        <v>0.31144216623835802</v>
      </c>
      <c r="H8417">
        <v>0.56286444002477498</v>
      </c>
    </row>
    <row r="8418" spans="1:8" x14ac:dyDescent="0.2">
      <c r="A8418">
        <f t="shared" si="131"/>
        <v>8416</v>
      </c>
      <c r="B8418">
        <v>0.74342126350203497</v>
      </c>
      <c r="C8418">
        <v>0.602004133</v>
      </c>
      <c r="D8418">
        <v>0.53136252230278302</v>
      </c>
      <c r="E8418">
        <v>0.78603284475026003</v>
      </c>
      <c r="F8418">
        <v>0.72238871146850503</v>
      </c>
      <c r="G8418">
        <v>0.24334512179163101</v>
      </c>
      <c r="H8418">
        <v>0.59065908057071703</v>
      </c>
    </row>
    <row r="8419" spans="1:8" x14ac:dyDescent="0.2">
      <c r="A8419">
        <f t="shared" si="131"/>
        <v>8417</v>
      </c>
      <c r="B8419">
        <v>0.60523093688900198</v>
      </c>
      <c r="C8419">
        <v>0.55631457900000003</v>
      </c>
      <c r="D8419">
        <v>0.40699094748145598</v>
      </c>
      <c r="E8419">
        <v>0.63158222225180205</v>
      </c>
      <c r="F8419">
        <v>0.61446799520901596</v>
      </c>
      <c r="G8419">
        <v>0.18840915438685801</v>
      </c>
      <c r="H8419">
        <v>0.54300102108590098</v>
      </c>
    </row>
    <row r="8420" spans="1:8" x14ac:dyDescent="0.2">
      <c r="A8420">
        <f t="shared" si="131"/>
        <v>8418</v>
      </c>
      <c r="B8420">
        <v>0.39226257251834901</v>
      </c>
      <c r="C8420">
        <v>0.33642354299999999</v>
      </c>
      <c r="D8420">
        <v>0.27467135767706102</v>
      </c>
      <c r="E8420">
        <v>0.43492188957459399</v>
      </c>
      <c r="F8420">
        <v>0.453438690527174</v>
      </c>
      <c r="G8420">
        <v>0.13131160128283201</v>
      </c>
      <c r="H8420">
        <v>0.42617646746115201</v>
      </c>
    </row>
    <row r="8421" spans="1:8" x14ac:dyDescent="0.2">
      <c r="A8421">
        <f t="shared" si="131"/>
        <v>8419</v>
      </c>
      <c r="B8421">
        <v>0.158665341837879</v>
      </c>
      <c r="C8421">
        <v>0.14372766100000001</v>
      </c>
      <c r="D8421">
        <v>0.15354985801419799</v>
      </c>
      <c r="E8421">
        <v>0.190208634666716</v>
      </c>
      <c r="F8421">
        <v>0.23539726802321401</v>
      </c>
      <c r="G8421">
        <v>6.9057223652303906E-2</v>
      </c>
      <c r="H8421">
        <v>0.26392658401609398</v>
      </c>
    </row>
    <row r="8422" spans="1:8" x14ac:dyDescent="0.2">
      <c r="A8422">
        <f t="shared" si="131"/>
        <v>8420</v>
      </c>
      <c r="B8422">
        <v>2.4943107150870201E-2</v>
      </c>
      <c r="C8422">
        <v>3.0041749999999999E-2</v>
      </c>
      <c r="D8422">
        <v>3.8848495094609699E-2</v>
      </c>
      <c r="E8422">
        <v>3.02670814607723E-2</v>
      </c>
      <c r="F8422">
        <v>4.9404303398583198E-2</v>
      </c>
      <c r="G8422">
        <v>1.46143532040894E-2</v>
      </c>
      <c r="H8422">
        <v>5.0410689949713497E-2</v>
      </c>
    </row>
    <row r="8423" spans="1:8" x14ac:dyDescent="0.2">
      <c r="A8423">
        <f t="shared" si="131"/>
        <v>8421</v>
      </c>
      <c r="B8423">
        <v>0</v>
      </c>
      <c r="C8423">
        <v>1.6096799999999999E-4</v>
      </c>
      <c r="D8423">
        <v>3.8558922161381899E-3</v>
      </c>
      <c r="E8423" s="1">
        <v>3.7848408906314002E-5</v>
      </c>
      <c r="F8423">
        <v>1.66036979998599E-4</v>
      </c>
      <c r="G8423">
        <v>3.9849802004839698E-4</v>
      </c>
      <c r="H8423">
        <v>4.22191533556342E-4</v>
      </c>
    </row>
    <row r="8424" spans="1:8" x14ac:dyDescent="0.2">
      <c r="A8424">
        <f t="shared" si="131"/>
        <v>8422</v>
      </c>
      <c r="B8424">
        <v>0</v>
      </c>
      <c r="C8424">
        <v>0</v>
      </c>
      <c r="D8424">
        <v>0</v>
      </c>
      <c r="E8424">
        <v>0</v>
      </c>
      <c r="F8424">
        <v>2.8890434519756198E-4</v>
      </c>
      <c r="G8424">
        <v>0</v>
      </c>
      <c r="H8424" s="1">
        <v>7.2917363308521905E-5</v>
      </c>
    </row>
    <row r="8425" spans="1:8" x14ac:dyDescent="0.2">
      <c r="A8425">
        <f t="shared" si="131"/>
        <v>8423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 s="1">
        <v>7.2917363308521905E-5</v>
      </c>
    </row>
    <row r="8426" spans="1:8" x14ac:dyDescent="0.2">
      <c r="A8426">
        <f t="shared" si="131"/>
        <v>8424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 s="1">
        <v>7.2917363308521905E-5</v>
      </c>
    </row>
    <row r="8427" spans="1:8" x14ac:dyDescent="0.2">
      <c r="A8427">
        <f t="shared" si="131"/>
        <v>8425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 s="1">
        <v>7.2917363308521905E-5</v>
      </c>
    </row>
    <row r="8428" spans="1:8" x14ac:dyDescent="0.2">
      <c r="A8428">
        <f t="shared" si="131"/>
        <v>8426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 s="1">
        <v>7.2917363308521905E-5</v>
      </c>
    </row>
    <row r="8429" spans="1:8" x14ac:dyDescent="0.2">
      <c r="A8429">
        <f t="shared" si="131"/>
        <v>8427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 s="1">
        <v>7.2917363308521905E-5</v>
      </c>
    </row>
    <row r="8430" spans="1:8" x14ac:dyDescent="0.2">
      <c r="A8430">
        <f t="shared" si="131"/>
        <v>8428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 s="1">
        <v>7.2917363308521905E-5</v>
      </c>
    </row>
    <row r="8431" spans="1:8" x14ac:dyDescent="0.2">
      <c r="A8431">
        <f t="shared" si="131"/>
        <v>8429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 s="1">
        <v>7.2917363308521905E-5</v>
      </c>
    </row>
    <row r="8432" spans="1:8" x14ac:dyDescent="0.2">
      <c r="A8432">
        <f t="shared" si="131"/>
        <v>8430</v>
      </c>
      <c r="B8432" s="1">
        <v>1.9231385621334001E-5</v>
      </c>
      <c r="C8432">
        <v>3.8123999999999998E-4</v>
      </c>
      <c r="D8432">
        <v>0</v>
      </c>
      <c r="E8432" s="1">
        <v>6.9873985673195096E-5</v>
      </c>
      <c r="F8432">
        <v>3.7524357479683398E-4</v>
      </c>
      <c r="G8432">
        <v>0</v>
      </c>
      <c r="H8432">
        <v>2.3114804168801399E-4</v>
      </c>
    </row>
    <row r="8433" spans="1:8" x14ac:dyDescent="0.2">
      <c r="A8433">
        <f t="shared" si="131"/>
        <v>8431</v>
      </c>
      <c r="B8433">
        <v>1.3942754575467099E-2</v>
      </c>
      <c r="C8433">
        <v>3.7789403999999999E-2</v>
      </c>
      <c r="D8433">
        <v>2.1554132674598499E-2</v>
      </c>
      <c r="E8433">
        <v>2.5768943633060402E-2</v>
      </c>
      <c r="F8433">
        <v>3.7026246539687599E-2</v>
      </c>
      <c r="G8433">
        <v>1.17574653214872E-2</v>
      </c>
      <c r="H8433">
        <v>3.2521144035600698E-2</v>
      </c>
    </row>
    <row r="8434" spans="1:8" x14ac:dyDescent="0.2">
      <c r="A8434">
        <f t="shared" si="131"/>
        <v>8432</v>
      </c>
      <c r="B8434">
        <v>6.7938074938299203E-2</v>
      </c>
      <c r="C8434">
        <v>0.182567594</v>
      </c>
      <c r="D8434">
        <v>9.3943555811366902E-2</v>
      </c>
      <c r="E8434">
        <v>9.53546991153537E-2</v>
      </c>
      <c r="F8434">
        <v>0.190080795072196</v>
      </c>
      <c r="G8434">
        <v>4.57752428904852E-2</v>
      </c>
      <c r="H8434">
        <v>0.21546935022941599</v>
      </c>
    </row>
    <row r="8435" spans="1:8" x14ac:dyDescent="0.2">
      <c r="A8435">
        <f t="shared" si="131"/>
        <v>8433</v>
      </c>
      <c r="B8435">
        <v>0.14879964101413501</v>
      </c>
      <c r="C8435">
        <v>0.42999690099999999</v>
      </c>
      <c r="D8435">
        <v>0.25802091401646399</v>
      </c>
      <c r="E8435">
        <v>0.160360797119982</v>
      </c>
      <c r="F8435">
        <v>0.37028737094387598</v>
      </c>
      <c r="G8435">
        <v>0.10295438757725101</v>
      </c>
      <c r="H8435">
        <v>0.47037313970971401</v>
      </c>
    </row>
    <row r="8436" spans="1:8" x14ac:dyDescent="0.2">
      <c r="A8436">
        <f t="shared" si="131"/>
        <v>8434</v>
      </c>
      <c r="B8436">
        <v>0.21487227154716401</v>
      </c>
      <c r="C8436">
        <v>0.65125193100000001</v>
      </c>
      <c r="D8436">
        <v>0.40297121794783303</v>
      </c>
      <c r="E8436">
        <v>0.22037672798111799</v>
      </c>
      <c r="F8436">
        <v>0.52576938012396401</v>
      </c>
      <c r="G8436">
        <v>0.14895666791536</v>
      </c>
      <c r="H8436">
        <v>0.62463273848342404</v>
      </c>
    </row>
    <row r="8437" spans="1:8" x14ac:dyDescent="0.2">
      <c r="A8437">
        <f t="shared" si="131"/>
        <v>8435</v>
      </c>
      <c r="B8437">
        <v>0.26467514984454599</v>
      </c>
      <c r="C8437">
        <v>0.736632854</v>
      </c>
      <c r="D8437">
        <v>0.41403214196310001</v>
      </c>
      <c r="E8437">
        <v>0.28162418783974302</v>
      </c>
      <c r="F8437">
        <v>0.670659890349942</v>
      </c>
      <c r="G8437">
        <v>0.20714920370949</v>
      </c>
      <c r="H8437">
        <v>0.71077074893341396</v>
      </c>
    </row>
    <row r="8438" spans="1:8" x14ac:dyDescent="0.2">
      <c r="A8438">
        <f t="shared" si="131"/>
        <v>8436</v>
      </c>
      <c r="B8438">
        <v>0.32503605884803899</v>
      </c>
      <c r="C8438">
        <v>0.71749458200000005</v>
      </c>
      <c r="D8438">
        <v>0.44436109654853401</v>
      </c>
      <c r="E8438">
        <v>0.34705826400662099</v>
      </c>
      <c r="F8438">
        <v>0.790947040879727</v>
      </c>
      <c r="G8438">
        <v>0.27981892424977001</v>
      </c>
      <c r="H8438">
        <v>0.74682328087404704</v>
      </c>
    </row>
    <row r="8439" spans="1:8" x14ac:dyDescent="0.2">
      <c r="A8439">
        <f t="shared" si="131"/>
        <v>8437</v>
      </c>
      <c r="B8439">
        <v>0.31588191929228399</v>
      </c>
      <c r="C8439">
        <v>0.63618022399999996</v>
      </c>
      <c r="D8439">
        <v>0.438200051377096</v>
      </c>
      <c r="E8439">
        <v>0.31258418632510798</v>
      </c>
      <c r="F8439">
        <v>0.80238698880163095</v>
      </c>
      <c r="G8439">
        <v>0.34318365689758401</v>
      </c>
      <c r="H8439">
        <v>0.78114548378336801</v>
      </c>
    </row>
    <row r="8440" spans="1:8" x14ac:dyDescent="0.2">
      <c r="A8440">
        <f t="shared" si="131"/>
        <v>8438</v>
      </c>
      <c r="B8440">
        <v>0.31215744094361902</v>
      </c>
      <c r="C8440">
        <v>0.54502986099999995</v>
      </c>
      <c r="D8440">
        <v>0.44226550295280698</v>
      </c>
      <c r="E8440">
        <v>0.235105581877813</v>
      </c>
      <c r="F8440">
        <v>0.80750092778558702</v>
      </c>
      <c r="G8440">
        <v>0.31366405875963699</v>
      </c>
      <c r="H8440">
        <v>0.77651012699784505</v>
      </c>
    </row>
    <row r="8441" spans="1:8" x14ac:dyDescent="0.2">
      <c r="A8441">
        <f t="shared" si="131"/>
        <v>8439</v>
      </c>
      <c r="B8441">
        <v>0.18404436039616601</v>
      </c>
      <c r="C8441">
        <v>0.422795692</v>
      </c>
      <c r="D8441">
        <v>0.41182986360249901</v>
      </c>
      <c r="E8441">
        <v>0.23376050765360401</v>
      </c>
      <c r="F8441">
        <v>0.74375435005472501</v>
      </c>
      <c r="G8441">
        <v>0.32173689550405898</v>
      </c>
      <c r="H8441">
        <v>0.74781131114687704</v>
      </c>
    </row>
    <row r="8442" spans="1:8" x14ac:dyDescent="0.2">
      <c r="A8442">
        <f t="shared" si="131"/>
        <v>8440</v>
      </c>
      <c r="B8442">
        <v>0.11271515112663801</v>
      </c>
      <c r="C8442">
        <v>0.37394184200000002</v>
      </c>
      <c r="D8442">
        <v>0.34090354581256599</v>
      </c>
      <c r="E8442">
        <v>0.208934862827132</v>
      </c>
      <c r="F8442">
        <v>0.68763053007559805</v>
      </c>
      <c r="G8442">
        <v>0.28014410809402301</v>
      </c>
      <c r="H8442">
        <v>0.69325964413487295</v>
      </c>
    </row>
    <row r="8443" spans="1:8" x14ac:dyDescent="0.2">
      <c r="A8443">
        <f t="shared" si="131"/>
        <v>8441</v>
      </c>
      <c r="B8443">
        <v>8.9663130228532895E-2</v>
      </c>
      <c r="C8443">
        <v>0.41398480100000001</v>
      </c>
      <c r="D8443">
        <v>0.27129554690285301</v>
      </c>
      <c r="E8443">
        <v>0.15543759254609199</v>
      </c>
      <c r="F8443">
        <v>0.55291310561413498</v>
      </c>
      <c r="G8443">
        <v>0.20074249073434999</v>
      </c>
      <c r="H8443">
        <v>0.62149510434025801</v>
      </c>
    </row>
    <row r="8444" spans="1:8" x14ac:dyDescent="0.2">
      <c r="A8444">
        <f t="shared" si="131"/>
        <v>8442</v>
      </c>
      <c r="B8444">
        <v>5.2193980576300397E-2</v>
      </c>
      <c r="C8444">
        <v>0.30828799600000001</v>
      </c>
      <c r="D8444">
        <v>0.16413070058753401</v>
      </c>
      <c r="E8444">
        <v>0.12896990905629999</v>
      </c>
      <c r="F8444">
        <v>0.43032634291136901</v>
      </c>
      <c r="G8444">
        <v>0.14310690617892299</v>
      </c>
      <c r="H8444">
        <v>0.49585702901240902</v>
      </c>
    </row>
    <row r="8445" spans="1:8" x14ac:dyDescent="0.2">
      <c r="A8445">
        <f t="shared" si="131"/>
        <v>8443</v>
      </c>
      <c r="B8445">
        <v>2.7507291900381401E-2</v>
      </c>
      <c r="C8445">
        <v>0.159320396</v>
      </c>
      <c r="D8445">
        <v>8.53059000267965E-2</v>
      </c>
      <c r="E8445">
        <v>9.5485712838490902E-2</v>
      </c>
      <c r="F8445">
        <v>0.23920117523498199</v>
      </c>
      <c r="G8445">
        <v>7.4804109045286699E-2</v>
      </c>
      <c r="H8445">
        <v>0.30755012578905</v>
      </c>
    </row>
    <row r="8446" spans="1:8" x14ac:dyDescent="0.2">
      <c r="A8446">
        <f t="shared" si="131"/>
        <v>8444</v>
      </c>
      <c r="B8446">
        <v>4.8014359434597198E-3</v>
      </c>
      <c r="C8446">
        <v>3.0122234000000001E-2</v>
      </c>
      <c r="D8446">
        <v>1.75420234813243E-2</v>
      </c>
      <c r="E8446">
        <v>2.3856143275256699E-2</v>
      </c>
      <c r="F8446">
        <v>6.16412288244799E-2</v>
      </c>
      <c r="G8446">
        <v>1.6950946935886502E-2</v>
      </c>
      <c r="H8446">
        <v>0.10298483806879</v>
      </c>
    </row>
    <row r="8447" spans="1:8" x14ac:dyDescent="0.2">
      <c r="A8447">
        <f t="shared" si="131"/>
        <v>8445</v>
      </c>
      <c r="B8447">
        <v>0</v>
      </c>
      <c r="C8447" s="1">
        <v>5.9299999999999998E-5</v>
      </c>
      <c r="D8447" s="1">
        <v>5.3342382436694399E-5</v>
      </c>
      <c r="E8447">
        <v>2.9376188143439099E-3</v>
      </c>
      <c r="F8447">
        <v>4.7652613259597902E-4</v>
      </c>
      <c r="G8447" s="1">
        <v>3.19271410721268E-5</v>
      </c>
      <c r="H8447">
        <v>1.70626630141941E-3</v>
      </c>
    </row>
    <row r="8448" spans="1:8" x14ac:dyDescent="0.2">
      <c r="A8448">
        <f t="shared" si="131"/>
        <v>8446</v>
      </c>
      <c r="B8448">
        <v>0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3.5948260111101301E-4</v>
      </c>
    </row>
    <row r="8449" spans="1:8" x14ac:dyDescent="0.2">
      <c r="A8449">
        <f t="shared" si="131"/>
        <v>8447</v>
      </c>
      <c r="B8449">
        <v>0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3.5656590657867198E-4</v>
      </c>
    </row>
    <row r="8450" spans="1:8" x14ac:dyDescent="0.2">
      <c r="A8450">
        <f t="shared" si="131"/>
        <v>8448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3.5656590657867198E-4</v>
      </c>
    </row>
    <row r="8451" spans="1:8" x14ac:dyDescent="0.2">
      <c r="A8451">
        <f t="shared" si="131"/>
        <v>8449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3.5656590657867198E-4</v>
      </c>
    </row>
    <row r="8452" spans="1:8" x14ac:dyDescent="0.2">
      <c r="A8452">
        <f t="shared" si="131"/>
        <v>8450</v>
      </c>
      <c r="B8452">
        <v>0</v>
      </c>
      <c r="C8452">
        <v>0</v>
      </c>
      <c r="D8452">
        <v>0</v>
      </c>
      <c r="E8452">
        <v>0</v>
      </c>
      <c r="F8452" s="1">
        <v>1.16225885999019E-5</v>
      </c>
      <c r="G8452">
        <v>0</v>
      </c>
      <c r="H8452">
        <v>3.5656590657867198E-4</v>
      </c>
    </row>
    <row r="8453" spans="1:8" x14ac:dyDescent="0.2">
      <c r="A8453">
        <f t="shared" ref="A8453:A8516" si="132">A8452+1</f>
        <v>8451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3.5656590657867198E-4</v>
      </c>
    </row>
    <row r="8454" spans="1:8" x14ac:dyDescent="0.2">
      <c r="A8454">
        <f t="shared" si="132"/>
        <v>8452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3.5656590657867198E-4</v>
      </c>
    </row>
    <row r="8455" spans="1:8" x14ac:dyDescent="0.2">
      <c r="A8455">
        <f t="shared" si="132"/>
        <v>8453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3.5656590657867198E-4</v>
      </c>
    </row>
    <row r="8456" spans="1:8" x14ac:dyDescent="0.2">
      <c r="A8456">
        <f t="shared" si="132"/>
        <v>8454</v>
      </c>
      <c r="B8456">
        <v>0</v>
      </c>
      <c r="C8456">
        <v>5.7609700000000002E-4</v>
      </c>
      <c r="D8456">
        <v>0</v>
      </c>
      <c r="E8456">
        <v>1.4557080348582299E-4</v>
      </c>
      <c r="F8456">
        <v>5.1803537759562905E-4</v>
      </c>
      <c r="G8456">
        <v>0</v>
      </c>
      <c r="H8456">
        <v>3.8792037280133601E-4</v>
      </c>
    </row>
    <row r="8457" spans="1:8" x14ac:dyDescent="0.2">
      <c r="A8457">
        <f t="shared" si="132"/>
        <v>8455</v>
      </c>
      <c r="B8457">
        <v>3.23728324625789E-3</v>
      </c>
      <c r="C8457">
        <v>3.8767920999999997E-2</v>
      </c>
      <c r="D8457">
        <v>1.03065103208041E-2</v>
      </c>
      <c r="E8457">
        <v>1.78091320984556E-2</v>
      </c>
      <c r="F8457">
        <v>3.73915278956845E-2</v>
      </c>
      <c r="G8457">
        <v>9.6337191968376597E-3</v>
      </c>
      <c r="H8457">
        <v>2.8718503539061298E-2</v>
      </c>
    </row>
    <row r="8458" spans="1:8" x14ac:dyDescent="0.2">
      <c r="A8458">
        <f t="shared" si="132"/>
        <v>8456</v>
      </c>
      <c r="B8458">
        <v>1.96608865668771E-2</v>
      </c>
      <c r="C8458">
        <v>0.19835518499999999</v>
      </c>
      <c r="D8458">
        <v>6.5874032139143501E-2</v>
      </c>
      <c r="E8458">
        <v>7.4139210215329807E-2</v>
      </c>
      <c r="F8458">
        <v>0.17643421568611101</v>
      </c>
      <c r="G8458">
        <v>6.0501932331680199E-2</v>
      </c>
      <c r="H8458">
        <v>0.185428125719938</v>
      </c>
    </row>
    <row r="8459" spans="1:8" x14ac:dyDescent="0.2">
      <c r="A8459">
        <f t="shared" si="132"/>
        <v>8457</v>
      </c>
      <c r="B8459">
        <v>3.6116542196865199E-2</v>
      </c>
      <c r="C8459">
        <v>0.442222012</v>
      </c>
      <c r="D8459">
        <v>0.133146396732163</v>
      </c>
      <c r="E8459">
        <v>0.16097219449462299</v>
      </c>
      <c r="F8459">
        <v>0.41614014334028898</v>
      </c>
      <c r="G8459">
        <v>0.104427766013394</v>
      </c>
      <c r="H8459">
        <v>0.38933351130225502</v>
      </c>
    </row>
    <row r="8460" spans="1:8" x14ac:dyDescent="0.2">
      <c r="A8460">
        <f t="shared" si="132"/>
        <v>8458</v>
      </c>
      <c r="B8460">
        <v>6.7438058912144494E-2</v>
      </c>
      <c r="C8460">
        <v>0.64558839199999996</v>
      </c>
      <c r="D8460">
        <v>0.24641894583648299</v>
      </c>
      <c r="E8460">
        <v>0.206637755548126</v>
      </c>
      <c r="F8460">
        <v>0.58779415437224103</v>
      </c>
      <c r="G8460">
        <v>0.138925633185181</v>
      </c>
      <c r="H8460">
        <v>0.60907508984791803</v>
      </c>
    </row>
    <row r="8461" spans="1:8" x14ac:dyDescent="0.2">
      <c r="A8461">
        <f t="shared" si="132"/>
        <v>8459</v>
      </c>
      <c r="B8461">
        <v>0.101798134555594</v>
      </c>
      <c r="C8461">
        <v>0.80014328199999996</v>
      </c>
      <c r="D8461">
        <v>0.34142172895623601</v>
      </c>
      <c r="E8461">
        <v>0.30929137475025897</v>
      </c>
      <c r="F8461">
        <v>0.72173950687671096</v>
      </c>
      <c r="G8461">
        <v>0.21767924782976</v>
      </c>
      <c r="H8461">
        <v>0.71093772969539104</v>
      </c>
    </row>
    <row r="8462" spans="1:8" x14ac:dyDescent="0.2">
      <c r="A8462">
        <f t="shared" si="132"/>
        <v>8460</v>
      </c>
      <c r="B8462">
        <v>0.13272861309657299</v>
      </c>
      <c r="C8462">
        <v>0.86083253000000004</v>
      </c>
      <c r="D8462">
        <v>0.42603417801135601</v>
      </c>
      <c r="E8462">
        <v>0.59026340539038602</v>
      </c>
      <c r="F8462">
        <v>0.77298516038347898</v>
      </c>
      <c r="G8462">
        <v>0.24878101318083701</v>
      </c>
      <c r="H8462">
        <v>0.76296281006875499</v>
      </c>
    </row>
    <row r="8463" spans="1:8" x14ac:dyDescent="0.2">
      <c r="A8463">
        <f t="shared" si="132"/>
        <v>8461</v>
      </c>
      <c r="B8463">
        <v>0.14007500240392301</v>
      </c>
      <c r="C8463">
        <v>0.83465825299999996</v>
      </c>
      <c r="D8463">
        <v>0.53263511914091599</v>
      </c>
      <c r="E8463">
        <v>0.68864597721824405</v>
      </c>
      <c r="F8463">
        <v>0.78830373215814897</v>
      </c>
      <c r="G8463">
        <v>0.25609469345976699</v>
      </c>
      <c r="H8463">
        <v>0.77869691872346702</v>
      </c>
    </row>
    <row r="8464" spans="1:8" x14ac:dyDescent="0.2">
      <c r="A8464">
        <f t="shared" si="132"/>
        <v>8462</v>
      </c>
      <c r="B8464">
        <v>0.16094105580307</v>
      </c>
      <c r="C8464">
        <v>0.75657596699999996</v>
      </c>
      <c r="D8464">
        <v>0.67798168077038601</v>
      </c>
      <c r="E8464">
        <v>0.69883302204618203</v>
      </c>
      <c r="F8464">
        <v>0.76050083985738404</v>
      </c>
      <c r="G8464">
        <v>0.27274174131211498</v>
      </c>
      <c r="H8464">
        <v>0.77250550540494101</v>
      </c>
    </row>
    <row r="8465" spans="1:8" x14ac:dyDescent="0.2">
      <c r="A8465">
        <f t="shared" si="132"/>
        <v>8463</v>
      </c>
      <c r="B8465">
        <v>0.14762011602935901</v>
      </c>
      <c r="C8465">
        <v>0.65871153599999999</v>
      </c>
      <c r="D8465">
        <v>0.70129992223556903</v>
      </c>
      <c r="E8465">
        <v>0.63597846051707396</v>
      </c>
      <c r="F8465">
        <v>0.70308691254366795</v>
      </c>
      <c r="G8465">
        <v>0.24616771755974801</v>
      </c>
      <c r="H8465">
        <v>0.72344159915553596</v>
      </c>
    </row>
    <row r="8466" spans="1:8" x14ac:dyDescent="0.2">
      <c r="A8466">
        <f t="shared" si="132"/>
        <v>8464</v>
      </c>
      <c r="B8466">
        <v>0.13336324882207701</v>
      </c>
      <c r="C8466">
        <v>0.56242713499999997</v>
      </c>
      <c r="D8466">
        <v>0.61944984655663604</v>
      </c>
      <c r="E8466">
        <v>0.546755203644543</v>
      </c>
      <c r="F8466">
        <v>0.66994759170574802</v>
      </c>
      <c r="G8466">
        <v>0.18102688987895901</v>
      </c>
      <c r="H8466">
        <v>0.65959588501622701</v>
      </c>
    </row>
    <row r="8467" spans="1:8" x14ac:dyDescent="0.2">
      <c r="A8467">
        <f t="shared" si="132"/>
        <v>8465</v>
      </c>
      <c r="B8467">
        <v>0.10032372832462499</v>
      </c>
      <c r="C8467">
        <v>0.46151278000000001</v>
      </c>
      <c r="D8467">
        <v>0.52312112421631396</v>
      </c>
      <c r="E8467">
        <v>0.33744476814441698</v>
      </c>
      <c r="F8467">
        <v>0.55029636280935701</v>
      </c>
      <c r="G8467">
        <v>0.126654968633127</v>
      </c>
      <c r="H8467">
        <v>0.60390306126844395</v>
      </c>
    </row>
    <row r="8468" spans="1:8" x14ac:dyDescent="0.2">
      <c r="A8468">
        <f t="shared" si="132"/>
        <v>8466</v>
      </c>
      <c r="B8468">
        <v>5.8540337831340702E-2</v>
      </c>
      <c r="C8468">
        <v>0.25310555400000001</v>
      </c>
      <c r="D8468">
        <v>0.32786514347696799</v>
      </c>
      <c r="E8468">
        <v>0.19328600145240599</v>
      </c>
      <c r="F8468">
        <v>0.32417890159826501</v>
      </c>
      <c r="G8468">
        <v>9.1448791924222103E-2</v>
      </c>
      <c r="H8468">
        <v>0.490720729940957</v>
      </c>
    </row>
    <row r="8469" spans="1:8" x14ac:dyDescent="0.2">
      <c r="A8469">
        <f t="shared" si="132"/>
        <v>8467</v>
      </c>
      <c r="B8469">
        <v>3.49241962883425E-2</v>
      </c>
      <c r="C8469">
        <v>0.12476306500000001</v>
      </c>
      <c r="D8469">
        <v>0.20077310715136901</v>
      </c>
      <c r="E8469">
        <v>0.130277134871602</v>
      </c>
      <c r="F8469">
        <v>0.140591812813813</v>
      </c>
      <c r="G8469">
        <v>5.3129127717431703E-2</v>
      </c>
      <c r="H8469">
        <v>0.27346709183138102</v>
      </c>
    </row>
    <row r="8470" spans="1:8" x14ac:dyDescent="0.2">
      <c r="A8470">
        <f t="shared" si="132"/>
        <v>8468</v>
      </c>
      <c r="B8470">
        <v>3.8847398955094699E-3</v>
      </c>
      <c r="C8470">
        <v>2.7775487000000001E-2</v>
      </c>
      <c r="D8470">
        <v>6.0383576918337997E-2</v>
      </c>
      <c r="E8470">
        <v>2.8633777045661401E-2</v>
      </c>
      <c r="F8470">
        <v>2.6962745181972499E-2</v>
      </c>
      <c r="G8470">
        <v>1.52197863977534E-2</v>
      </c>
      <c r="H8470">
        <v>5.0710380312911502E-2</v>
      </c>
    </row>
    <row r="8471" spans="1:8" x14ac:dyDescent="0.2">
      <c r="A8471">
        <f t="shared" si="132"/>
        <v>8469</v>
      </c>
      <c r="B8471">
        <v>0</v>
      </c>
      <c r="C8471">
        <v>1.18608E-4</v>
      </c>
      <c r="D8471">
        <v>2.96964663365425E-2</v>
      </c>
      <c r="E8471">
        <v>2.9259731500650399E-3</v>
      </c>
      <c r="F8471">
        <v>1.7799164255849799E-3</v>
      </c>
      <c r="G8471">
        <v>3.3464373790414298E-4</v>
      </c>
      <c r="H8471">
        <v>4.67400298807625E-4</v>
      </c>
    </row>
    <row r="8472" spans="1:8" x14ac:dyDescent="0.2">
      <c r="A8472">
        <f t="shared" si="132"/>
        <v>8470</v>
      </c>
      <c r="B8472">
        <v>0</v>
      </c>
      <c r="C8472">
        <v>0</v>
      </c>
      <c r="D8472">
        <v>2.5707218164312599E-2</v>
      </c>
      <c r="E8472">
        <v>0</v>
      </c>
      <c r="F8472" s="1">
        <v>2.82262865997618E-5</v>
      </c>
      <c r="G8472">
        <v>0</v>
      </c>
      <c r="H8472" s="1">
        <v>8.8959183236396705E-5</v>
      </c>
    </row>
    <row r="8473" spans="1:8" x14ac:dyDescent="0.2">
      <c r="A8473">
        <f t="shared" si="132"/>
        <v>8471</v>
      </c>
      <c r="B8473">
        <v>0</v>
      </c>
      <c r="C8473">
        <v>0</v>
      </c>
      <c r="D8473">
        <v>2.5707218164312599E-2</v>
      </c>
      <c r="E8473">
        <v>0</v>
      </c>
      <c r="F8473">
        <v>0</v>
      </c>
      <c r="G8473">
        <v>0</v>
      </c>
      <c r="H8473" s="1">
        <v>8.8959183236396705E-5</v>
      </c>
    </row>
    <row r="8474" spans="1:8" x14ac:dyDescent="0.2">
      <c r="A8474">
        <f t="shared" si="132"/>
        <v>8472</v>
      </c>
      <c r="B8474">
        <v>0</v>
      </c>
      <c r="C8474">
        <v>0</v>
      </c>
      <c r="D8474">
        <v>2.5707218164312599E-2</v>
      </c>
      <c r="E8474">
        <v>0</v>
      </c>
      <c r="F8474">
        <v>0</v>
      </c>
      <c r="G8474">
        <v>0</v>
      </c>
      <c r="H8474" s="1">
        <v>8.8959183236396705E-5</v>
      </c>
    </row>
    <row r="8475" spans="1:8" x14ac:dyDescent="0.2">
      <c r="A8475">
        <f t="shared" si="132"/>
        <v>8473</v>
      </c>
      <c r="B8475">
        <v>0</v>
      </c>
      <c r="C8475">
        <v>0</v>
      </c>
      <c r="D8475">
        <v>2.5707218164312599E-2</v>
      </c>
      <c r="E8475">
        <v>0</v>
      </c>
      <c r="F8475">
        <v>0</v>
      </c>
      <c r="G8475">
        <v>0</v>
      </c>
      <c r="H8475" s="1">
        <v>8.8959183236396705E-5</v>
      </c>
    </row>
    <row r="8476" spans="1:8" x14ac:dyDescent="0.2">
      <c r="A8476">
        <f t="shared" si="132"/>
        <v>8474</v>
      </c>
      <c r="B8476">
        <v>0</v>
      </c>
      <c r="C8476">
        <v>0</v>
      </c>
      <c r="D8476">
        <v>2.5707218164312599E-2</v>
      </c>
      <c r="E8476">
        <v>0</v>
      </c>
      <c r="F8476">
        <v>0</v>
      </c>
      <c r="G8476">
        <v>0</v>
      </c>
      <c r="H8476" s="1">
        <v>8.8959183236396705E-5</v>
      </c>
    </row>
    <row r="8477" spans="1:8" x14ac:dyDescent="0.2">
      <c r="A8477">
        <f t="shared" si="132"/>
        <v>8475</v>
      </c>
      <c r="B8477">
        <v>0</v>
      </c>
      <c r="C8477">
        <v>0</v>
      </c>
      <c r="D8477">
        <v>2.5707218164312599E-2</v>
      </c>
      <c r="E8477">
        <v>0</v>
      </c>
      <c r="F8477">
        <v>0</v>
      </c>
      <c r="G8477">
        <v>0</v>
      </c>
      <c r="H8477" s="1">
        <v>8.8959183236396705E-5</v>
      </c>
    </row>
    <row r="8478" spans="1:8" x14ac:dyDescent="0.2">
      <c r="A8478">
        <f t="shared" si="132"/>
        <v>8476</v>
      </c>
      <c r="B8478">
        <v>0</v>
      </c>
      <c r="C8478">
        <v>0</v>
      </c>
      <c r="D8478">
        <v>2.5707218164312599E-2</v>
      </c>
      <c r="E8478">
        <v>0</v>
      </c>
      <c r="F8478" s="1">
        <v>1.16225885999019E-5</v>
      </c>
      <c r="G8478">
        <v>0</v>
      </c>
      <c r="H8478" s="1">
        <v>8.8959183236396705E-5</v>
      </c>
    </row>
    <row r="8479" spans="1:8" x14ac:dyDescent="0.2">
      <c r="A8479">
        <f t="shared" si="132"/>
        <v>8477</v>
      </c>
      <c r="B8479">
        <v>0</v>
      </c>
      <c r="C8479">
        <v>0</v>
      </c>
      <c r="D8479">
        <v>2.5707218164312599E-2</v>
      </c>
      <c r="E8479">
        <v>0</v>
      </c>
      <c r="F8479">
        <v>0</v>
      </c>
      <c r="G8479">
        <v>0</v>
      </c>
      <c r="H8479" s="1">
        <v>8.8959183236396705E-5</v>
      </c>
    </row>
    <row r="8480" spans="1:8" x14ac:dyDescent="0.2">
      <c r="A8480">
        <f t="shared" si="132"/>
        <v>8478</v>
      </c>
      <c r="B8480">
        <v>0</v>
      </c>
      <c r="C8480">
        <v>5.6338899999999997E-4</v>
      </c>
      <c r="D8480">
        <v>2.5829143609882199E-2</v>
      </c>
      <c r="E8480" s="1">
        <v>6.4051153533762202E-5</v>
      </c>
      <c r="F8480" s="1">
        <v>6.8075161799425706E-5</v>
      </c>
      <c r="G8480" s="1">
        <v>9.4598936510005292E-6</v>
      </c>
      <c r="H8480">
        <v>1.4145968481853199E-4</v>
      </c>
    </row>
    <row r="8481" spans="1:8" x14ac:dyDescent="0.2">
      <c r="A8481">
        <f t="shared" si="132"/>
        <v>8479</v>
      </c>
      <c r="B8481">
        <v>1.24298855732555E-2</v>
      </c>
      <c r="C8481">
        <v>4.1555212000000001E-2</v>
      </c>
      <c r="D8481">
        <v>5.4073935110111902E-2</v>
      </c>
      <c r="E8481">
        <v>3.94176621678912E-2</v>
      </c>
      <c r="F8481">
        <v>3.5151689035503399E-2</v>
      </c>
      <c r="G8481">
        <v>1.7620234411694798E-2</v>
      </c>
      <c r="H8481">
        <v>4.4952096132437599E-2</v>
      </c>
    </row>
    <row r="8482" spans="1:8" x14ac:dyDescent="0.2">
      <c r="A8482">
        <f t="shared" si="132"/>
        <v>8480</v>
      </c>
      <c r="B8482">
        <v>5.90659957049905E-2</v>
      </c>
      <c r="C8482">
        <v>0.19747409599999999</v>
      </c>
      <c r="D8482">
        <v>0.18715174877914201</v>
      </c>
      <c r="E8482">
        <v>0.17620181195531001</v>
      </c>
      <c r="F8482">
        <v>0.17936476838308599</v>
      </c>
      <c r="G8482">
        <v>9.8015140604722897E-2</v>
      </c>
      <c r="H8482">
        <v>0.26706130146472701</v>
      </c>
    </row>
    <row r="8483" spans="1:8" x14ac:dyDescent="0.2">
      <c r="A8483">
        <f t="shared" si="132"/>
        <v>8481</v>
      </c>
      <c r="B8483">
        <v>0.15765248886182201</v>
      </c>
      <c r="C8483">
        <v>0.417212637</v>
      </c>
      <c r="D8483">
        <v>0.31137853713385499</v>
      </c>
      <c r="E8483">
        <v>0.35844481225528202</v>
      </c>
      <c r="F8483">
        <v>0.30384269228803601</v>
      </c>
      <c r="G8483">
        <v>0.20347758248619499</v>
      </c>
      <c r="H8483">
        <v>0.47581933757522699</v>
      </c>
    </row>
    <row r="8484" spans="1:8" x14ac:dyDescent="0.2">
      <c r="A8484">
        <f t="shared" si="132"/>
        <v>8482</v>
      </c>
      <c r="B8484">
        <v>0.24567454085066801</v>
      </c>
      <c r="C8484">
        <v>0.61995208700000004</v>
      </c>
      <c r="D8484">
        <v>0.38637411666967297</v>
      </c>
      <c r="E8484">
        <v>0.52917607341559503</v>
      </c>
      <c r="F8484">
        <v>0.32217483524968199</v>
      </c>
      <c r="G8484">
        <v>0.39613659409576601</v>
      </c>
      <c r="H8484">
        <v>0.60702902863348096</v>
      </c>
    </row>
    <row r="8485" spans="1:8" x14ac:dyDescent="0.2">
      <c r="A8485">
        <f t="shared" si="132"/>
        <v>8483</v>
      </c>
      <c r="B8485">
        <v>0.31131125997628101</v>
      </c>
      <c r="C8485">
        <v>0.74204646900000004</v>
      </c>
      <c r="D8485">
        <v>0.55075247831852103</v>
      </c>
      <c r="E8485">
        <v>0.67914893799882903</v>
      </c>
      <c r="F8485">
        <v>0.37842982444300699</v>
      </c>
      <c r="G8485">
        <v>0.53529162970198396</v>
      </c>
      <c r="H8485">
        <v>0.68728333703810596</v>
      </c>
    </row>
    <row r="8486" spans="1:8" x14ac:dyDescent="0.2">
      <c r="A8486">
        <f t="shared" si="132"/>
        <v>8484</v>
      </c>
      <c r="B8486">
        <v>0.40776947979101802</v>
      </c>
      <c r="C8486">
        <v>0.83381105200000005</v>
      </c>
      <c r="D8486">
        <v>0.67078426931160595</v>
      </c>
      <c r="E8486">
        <v>0.74339224499319301</v>
      </c>
      <c r="F8486">
        <v>0.40585581279917599</v>
      </c>
      <c r="G8486">
        <v>0.597133319471987</v>
      </c>
      <c r="H8486">
        <v>0.71432984543650302</v>
      </c>
    </row>
    <row r="8487" spans="1:8" x14ac:dyDescent="0.2">
      <c r="A8487">
        <f t="shared" si="132"/>
        <v>8485</v>
      </c>
      <c r="B8487">
        <v>0.50458027500881397</v>
      </c>
      <c r="C8487">
        <v>0.81666370300000002</v>
      </c>
      <c r="D8487">
        <v>0.73798043050114503</v>
      </c>
      <c r="E8487">
        <v>0.63356198517920903</v>
      </c>
      <c r="F8487">
        <v>0.46795696405825199</v>
      </c>
      <c r="G8487">
        <v>0.60204655173697597</v>
      </c>
      <c r="H8487">
        <v>0.71957697890018402</v>
      </c>
    </row>
    <row r="8488" spans="1:8" x14ac:dyDescent="0.2">
      <c r="A8488">
        <f t="shared" si="132"/>
        <v>8486</v>
      </c>
      <c r="B8488">
        <v>0.60514760088464303</v>
      </c>
      <c r="C8488">
        <v>0.79998654999999996</v>
      </c>
      <c r="D8488">
        <v>0.76480783869662805</v>
      </c>
      <c r="E8488">
        <v>0.54846129346139605</v>
      </c>
      <c r="F8488">
        <v>0.45600562223795199</v>
      </c>
      <c r="G8488">
        <v>0.57480324050880005</v>
      </c>
      <c r="H8488">
        <v>0.65002912695014903</v>
      </c>
    </row>
    <row r="8489" spans="1:8" x14ac:dyDescent="0.2">
      <c r="A8489">
        <f t="shared" si="132"/>
        <v>8487</v>
      </c>
      <c r="B8489">
        <v>0.46207891278566599</v>
      </c>
      <c r="C8489">
        <v>0.70525252699999996</v>
      </c>
      <c r="D8489">
        <v>0.72322364141705098</v>
      </c>
      <c r="E8489">
        <v>0.60103273343226704</v>
      </c>
      <c r="F8489">
        <v>0.42979834531497402</v>
      </c>
      <c r="G8489">
        <v>0.55152125974698196</v>
      </c>
      <c r="H8489">
        <v>0.66344810931981701</v>
      </c>
    </row>
    <row r="8490" spans="1:8" x14ac:dyDescent="0.2">
      <c r="A8490">
        <f t="shared" si="132"/>
        <v>8488</v>
      </c>
      <c r="B8490">
        <v>0.44692458091605403</v>
      </c>
      <c r="C8490">
        <v>0.63391819699999996</v>
      </c>
      <c r="D8490">
        <v>0.62847232952878496</v>
      </c>
      <c r="E8490">
        <v>0.57867596943291399</v>
      </c>
      <c r="F8490">
        <v>0.36971786410248098</v>
      </c>
      <c r="G8490">
        <v>0.605008680936445</v>
      </c>
      <c r="H8490">
        <v>0.570684827239614</v>
      </c>
    </row>
    <row r="8491" spans="1:8" x14ac:dyDescent="0.2">
      <c r="A8491">
        <f t="shared" si="132"/>
        <v>8489</v>
      </c>
      <c r="B8491">
        <v>0.40813487611782401</v>
      </c>
      <c r="C8491">
        <v>0.44071822999999999</v>
      </c>
      <c r="D8491">
        <v>0.49665949235753898</v>
      </c>
      <c r="E8491">
        <v>0.479978964669526</v>
      </c>
      <c r="F8491">
        <v>0.28366919921820599</v>
      </c>
      <c r="G8491">
        <v>0.47270733828037698</v>
      </c>
      <c r="H8491">
        <v>0.52241863694480395</v>
      </c>
    </row>
    <row r="8492" spans="1:8" x14ac:dyDescent="0.2">
      <c r="A8492">
        <f t="shared" si="132"/>
        <v>8490</v>
      </c>
      <c r="B8492">
        <v>0.27112407448956599</v>
      </c>
      <c r="C8492">
        <v>0.283947909</v>
      </c>
      <c r="D8492">
        <v>0.34145983065797703</v>
      </c>
      <c r="E8492">
        <v>0.328809508081638</v>
      </c>
      <c r="F8492">
        <v>0.23213464136624101</v>
      </c>
      <c r="G8492">
        <v>0.38129993339087798</v>
      </c>
      <c r="H8492">
        <v>0.40087195487219601</v>
      </c>
    </row>
    <row r="8493" spans="1:8" x14ac:dyDescent="0.2">
      <c r="A8493">
        <f t="shared" si="132"/>
        <v>8491</v>
      </c>
      <c r="B8493">
        <v>0.11860636558864</v>
      </c>
      <c r="C8493">
        <v>0.12225535</v>
      </c>
      <c r="D8493">
        <v>0.174814417755569</v>
      </c>
      <c r="E8493">
        <v>0.14977197687442401</v>
      </c>
      <c r="F8493">
        <v>0.18579538061843201</v>
      </c>
      <c r="G8493">
        <v>0.22284553224991299</v>
      </c>
      <c r="H8493">
        <v>0.232066800465701</v>
      </c>
    </row>
    <row r="8494" spans="1:8" x14ac:dyDescent="0.2">
      <c r="A8494">
        <f t="shared" si="132"/>
        <v>8492</v>
      </c>
      <c r="B8494">
        <v>2.19558319176896E-2</v>
      </c>
      <c r="C8494">
        <v>2.6877453999999999E-2</v>
      </c>
      <c r="D8494">
        <v>5.1909758451251703E-2</v>
      </c>
      <c r="E8494">
        <v>3.5685226766514699E-2</v>
      </c>
      <c r="F8494">
        <v>5.0007017635978097E-2</v>
      </c>
      <c r="G8494">
        <v>4.3209246737651301E-2</v>
      </c>
      <c r="H8494">
        <v>4.7120658517233002E-2</v>
      </c>
    </row>
    <row r="8495" spans="1:8" x14ac:dyDescent="0.2">
      <c r="A8495">
        <f t="shared" si="132"/>
        <v>8493</v>
      </c>
      <c r="B8495" s="1">
        <v>1.9231385621334001E-5</v>
      </c>
      <c r="C8495">
        <v>2.7534E-4</v>
      </c>
      <c r="D8495">
        <v>2.95821612313211E-2</v>
      </c>
      <c r="E8495">
        <v>5.9043517893849901E-3</v>
      </c>
      <c r="F8495">
        <v>3.1547026199733798E-4</v>
      </c>
      <c r="G8495">
        <v>3.7366579921452097E-4</v>
      </c>
      <c r="H8495">
        <v>1.5633482693346999E-3</v>
      </c>
    </row>
    <row r="8496" spans="1:8" x14ac:dyDescent="0.2">
      <c r="A8496">
        <f t="shared" si="132"/>
        <v>8494</v>
      </c>
      <c r="B8496">
        <v>0</v>
      </c>
      <c r="C8496">
        <v>0</v>
      </c>
      <c r="D8496">
        <v>2.5707218164312599E-2</v>
      </c>
      <c r="E8496">
        <v>0</v>
      </c>
      <c r="F8496">
        <v>0</v>
      </c>
      <c r="G8496">
        <v>0</v>
      </c>
      <c r="H8496" s="1">
        <v>9.1875877768737602E-5</v>
      </c>
    </row>
    <row r="8497" spans="1:8" x14ac:dyDescent="0.2">
      <c r="A8497">
        <f t="shared" si="132"/>
        <v>8495</v>
      </c>
      <c r="B8497">
        <v>0</v>
      </c>
      <c r="C8497">
        <v>0</v>
      </c>
      <c r="D8497">
        <v>2.5707218164312599E-2</v>
      </c>
      <c r="E8497">
        <v>0</v>
      </c>
      <c r="F8497">
        <v>0</v>
      </c>
      <c r="G8497">
        <v>0</v>
      </c>
      <c r="H8497" s="1">
        <v>8.8959183236396705E-5</v>
      </c>
    </row>
    <row r="8498" spans="1:8" x14ac:dyDescent="0.2">
      <c r="A8498">
        <f t="shared" si="132"/>
        <v>8496</v>
      </c>
      <c r="B8498">
        <v>0</v>
      </c>
      <c r="C8498">
        <v>0</v>
      </c>
      <c r="D8498">
        <v>2.5707218164312599E-2</v>
      </c>
      <c r="E8498">
        <v>0</v>
      </c>
      <c r="F8498">
        <v>0</v>
      </c>
      <c r="G8498">
        <v>0</v>
      </c>
      <c r="H8498" s="1">
        <v>8.8959183236396705E-5</v>
      </c>
    </row>
    <row r="8499" spans="1:8" x14ac:dyDescent="0.2">
      <c r="A8499">
        <f t="shared" si="132"/>
        <v>8497</v>
      </c>
      <c r="B8499">
        <v>0</v>
      </c>
      <c r="C8499">
        <v>0</v>
      </c>
      <c r="D8499">
        <v>2.5707218164312599E-2</v>
      </c>
      <c r="E8499">
        <v>0</v>
      </c>
      <c r="F8499">
        <v>0</v>
      </c>
      <c r="G8499">
        <v>0</v>
      </c>
      <c r="H8499" s="1">
        <v>1.60418199278748E-5</v>
      </c>
    </row>
    <row r="8500" spans="1:8" x14ac:dyDescent="0.2">
      <c r="A8500">
        <f t="shared" si="132"/>
        <v>8498</v>
      </c>
      <c r="B8500">
        <v>0</v>
      </c>
      <c r="C8500">
        <v>0</v>
      </c>
      <c r="D8500">
        <v>2.5707218164312599E-2</v>
      </c>
      <c r="E8500">
        <v>0</v>
      </c>
      <c r="F8500" s="1">
        <v>1.16225885999019E-5</v>
      </c>
      <c r="G8500">
        <v>0</v>
      </c>
      <c r="H8500" s="1">
        <v>1.60418199278748E-5</v>
      </c>
    </row>
    <row r="8501" spans="1:8" x14ac:dyDescent="0.2">
      <c r="A8501">
        <f t="shared" si="132"/>
        <v>8499</v>
      </c>
      <c r="B8501">
        <v>0</v>
      </c>
      <c r="C8501">
        <v>0</v>
      </c>
      <c r="D8501">
        <v>2.5707218164312599E-2</v>
      </c>
      <c r="E8501">
        <v>0</v>
      </c>
      <c r="F8501">
        <v>0</v>
      </c>
      <c r="G8501">
        <v>0</v>
      </c>
      <c r="H8501" s="1">
        <v>1.60418199278748E-5</v>
      </c>
    </row>
    <row r="8502" spans="1:8" x14ac:dyDescent="0.2">
      <c r="A8502">
        <f t="shared" si="132"/>
        <v>8500</v>
      </c>
      <c r="B8502">
        <v>0</v>
      </c>
      <c r="C8502">
        <v>0</v>
      </c>
      <c r="D8502">
        <v>2.5707218164312599E-2</v>
      </c>
      <c r="E8502">
        <v>0</v>
      </c>
      <c r="F8502">
        <v>0</v>
      </c>
      <c r="G8502">
        <v>0</v>
      </c>
      <c r="H8502" s="1">
        <v>1.60418199278748E-5</v>
      </c>
    </row>
    <row r="8503" spans="1:8" x14ac:dyDescent="0.2">
      <c r="A8503">
        <f t="shared" si="132"/>
        <v>8501</v>
      </c>
      <c r="B8503">
        <v>0</v>
      </c>
      <c r="C8503">
        <v>0</v>
      </c>
      <c r="D8503">
        <v>2.5707218164312599E-2</v>
      </c>
      <c r="E8503">
        <v>0</v>
      </c>
      <c r="F8503">
        <v>0</v>
      </c>
      <c r="G8503">
        <v>0</v>
      </c>
      <c r="H8503" s="1">
        <v>1.60418199278748E-5</v>
      </c>
    </row>
    <row r="8504" spans="1:8" x14ac:dyDescent="0.2">
      <c r="A8504">
        <f t="shared" si="132"/>
        <v>8502</v>
      </c>
      <c r="B8504" s="1">
        <v>3.205230936889E-5</v>
      </c>
      <c r="C8504">
        <v>9.0226900000000003E-4</v>
      </c>
      <c r="D8504">
        <v>2.58481944607525E-2</v>
      </c>
      <c r="E8504">
        <v>2.0379912488015199E-4</v>
      </c>
      <c r="F8504">
        <v>1.3747861943883999E-3</v>
      </c>
      <c r="G8504">
        <v>1.8683289960726E-4</v>
      </c>
      <c r="H8504">
        <v>4.4698343708123901E-4</v>
      </c>
    </row>
    <row r="8505" spans="1:8" x14ac:dyDescent="0.2">
      <c r="A8505">
        <f t="shared" si="132"/>
        <v>8503</v>
      </c>
      <c r="B8505">
        <v>2.51610628545786E-2</v>
      </c>
      <c r="C8505">
        <v>2.4475639E-2</v>
      </c>
      <c r="D8505">
        <v>4.6686015142629697E-2</v>
      </c>
      <c r="E8505">
        <v>4.0346403894130703E-2</v>
      </c>
      <c r="F8505">
        <v>3.0484389527742801E-2</v>
      </c>
      <c r="G8505">
        <v>4.4850538286099903E-2</v>
      </c>
      <c r="H8505">
        <v>4.9349013139941403E-2</v>
      </c>
    </row>
    <row r="8506" spans="1:8" x14ac:dyDescent="0.2">
      <c r="A8506">
        <f t="shared" si="132"/>
        <v>8504</v>
      </c>
      <c r="B8506">
        <v>8.8464373858136394E-2</v>
      </c>
      <c r="C8506">
        <v>7.1563074000000004E-2</v>
      </c>
      <c r="D8506">
        <v>0.10083615365622201</v>
      </c>
      <c r="E8506">
        <v>0.20581673621646601</v>
      </c>
      <c r="F8506">
        <v>0.13683605632624499</v>
      </c>
      <c r="G8506">
        <v>0.23462546481882099</v>
      </c>
      <c r="H8506">
        <v>0.29834941288678102</v>
      </c>
    </row>
    <row r="8507" spans="1:8" x14ac:dyDescent="0.2">
      <c r="A8507">
        <f t="shared" si="132"/>
        <v>8505</v>
      </c>
      <c r="B8507">
        <v>0.218032629250937</v>
      </c>
      <c r="C8507">
        <v>0.11012342999999999</v>
      </c>
      <c r="D8507">
        <v>0.14054574721016699</v>
      </c>
      <c r="E8507">
        <v>0.43211819589945699</v>
      </c>
      <c r="F8507">
        <v>0.30362186310463801</v>
      </c>
      <c r="G8507">
        <v>0.42992851670384602</v>
      </c>
      <c r="H8507">
        <v>0.53677314908572005</v>
      </c>
    </row>
    <row r="8508" spans="1:8" x14ac:dyDescent="0.2">
      <c r="A8508">
        <f t="shared" si="132"/>
        <v>8506</v>
      </c>
      <c r="B8508">
        <v>0.38017885188627798</v>
      </c>
      <c r="C8508">
        <v>0.18180934900000001</v>
      </c>
      <c r="D8508">
        <v>0.16783037582653601</v>
      </c>
      <c r="E8508">
        <v>0.62449292412204205</v>
      </c>
      <c r="F8508">
        <v>0.45173681148218903</v>
      </c>
      <c r="G8508">
        <v>0.57715757154119296</v>
      </c>
      <c r="H8508">
        <v>0.66277654040374501</v>
      </c>
    </row>
    <row r="8509" spans="1:8" x14ac:dyDescent="0.2">
      <c r="A8509">
        <f t="shared" si="132"/>
        <v>8507</v>
      </c>
      <c r="B8509">
        <v>0.51999102535337605</v>
      </c>
      <c r="C8509">
        <v>0.281249574</v>
      </c>
      <c r="D8509">
        <v>0.195008319678032</v>
      </c>
      <c r="E8509">
        <v>0.76342278755284199</v>
      </c>
      <c r="F8509">
        <v>0.54286454758461999</v>
      </c>
      <c r="G8509">
        <v>0.63756963488318896</v>
      </c>
      <c r="H8509">
        <v>0.72373472695603602</v>
      </c>
    </row>
    <row r="8510" spans="1:8" x14ac:dyDescent="0.2">
      <c r="A8510">
        <f t="shared" si="132"/>
        <v>8508</v>
      </c>
      <c r="B8510">
        <v>0.66168787461136502</v>
      </c>
      <c r="C8510">
        <v>0.34631885099999998</v>
      </c>
      <c r="D8510">
        <v>0.25895059553893301</v>
      </c>
      <c r="E8510">
        <v>0.83798997593042002</v>
      </c>
      <c r="F8510">
        <v>0.62902113650589297</v>
      </c>
      <c r="G8510">
        <v>0.69240390843121302</v>
      </c>
      <c r="H8510">
        <v>0.75361553326623598</v>
      </c>
    </row>
    <row r="8511" spans="1:8" x14ac:dyDescent="0.2">
      <c r="A8511">
        <f t="shared" si="132"/>
        <v>8509</v>
      </c>
      <c r="B8511">
        <v>0.74679316644764204</v>
      </c>
      <c r="C8511">
        <v>0.39730341200000002</v>
      </c>
      <c r="D8511">
        <v>0.27467135767706102</v>
      </c>
      <c r="E8511">
        <v>0.85976736813189902</v>
      </c>
      <c r="F8511">
        <v>0.63166776596707097</v>
      </c>
      <c r="G8511">
        <v>0.75894834783247</v>
      </c>
      <c r="H8511">
        <v>0.74007915394164103</v>
      </c>
    </row>
    <row r="8512" spans="1:8" x14ac:dyDescent="0.2">
      <c r="A8512">
        <f t="shared" si="132"/>
        <v>8510</v>
      </c>
      <c r="B8512">
        <v>0.82939196769127099</v>
      </c>
      <c r="C8512">
        <v>0.41885620699999998</v>
      </c>
      <c r="D8512">
        <v>0.29428230356289498</v>
      </c>
      <c r="E8512">
        <v>0.85048286228557302</v>
      </c>
      <c r="F8512">
        <v>0.61419403419201801</v>
      </c>
      <c r="G8512">
        <v>0.71703155906488703</v>
      </c>
      <c r="H8512">
        <v>0.74727828522109196</v>
      </c>
    </row>
    <row r="8513" spans="1:8" x14ac:dyDescent="0.2">
      <c r="A8513">
        <f t="shared" si="132"/>
        <v>8511</v>
      </c>
      <c r="B8513">
        <v>0.69045802750088103</v>
      </c>
      <c r="C8513">
        <v>0.44459841100000003</v>
      </c>
      <c r="D8513">
        <v>0.25597485263300002</v>
      </c>
      <c r="E8513">
        <v>0.78663550787669201</v>
      </c>
      <c r="F8513">
        <v>0.53578639112727999</v>
      </c>
      <c r="G8513">
        <v>0.63407538666585095</v>
      </c>
      <c r="H8513">
        <v>0.73998581971660604</v>
      </c>
    </row>
    <row r="8514" spans="1:8" x14ac:dyDescent="0.2">
      <c r="A8514">
        <f t="shared" si="132"/>
        <v>8512</v>
      </c>
      <c r="B8514">
        <v>0.57341581460944202</v>
      </c>
      <c r="C8514">
        <v>0.36746498999999999</v>
      </c>
      <c r="D8514">
        <v>0.224266616444559</v>
      </c>
      <c r="E8514">
        <v>0.67372788127701799</v>
      </c>
      <c r="F8514">
        <v>0.48530118698890501</v>
      </c>
      <c r="G8514">
        <v>0.564630307373856</v>
      </c>
      <c r="H8514">
        <v>0.702706817725125</v>
      </c>
    </row>
    <row r="8515" spans="1:8" x14ac:dyDescent="0.2">
      <c r="A8515">
        <f t="shared" si="132"/>
        <v>8513</v>
      </c>
      <c r="B8515">
        <v>0.45366197634539501</v>
      </c>
      <c r="C8515">
        <v>0.26636848699999999</v>
      </c>
      <c r="D8515">
        <v>0.186027748577797</v>
      </c>
      <c r="E8515">
        <v>0.50431549159628597</v>
      </c>
      <c r="F8515">
        <v>0.36186929605794699</v>
      </c>
      <c r="G8515">
        <v>0.438533472466138</v>
      </c>
      <c r="H8515">
        <v>0.62605025202614195</v>
      </c>
    </row>
    <row r="8516" spans="1:8" x14ac:dyDescent="0.2">
      <c r="A8516">
        <f t="shared" si="132"/>
        <v>8514</v>
      </c>
      <c r="B8516">
        <v>0.29895188948363699</v>
      </c>
      <c r="C8516">
        <v>0.196063507</v>
      </c>
      <c r="D8516">
        <v>0.135131495392843</v>
      </c>
      <c r="E8516">
        <v>0.30151498242804597</v>
      </c>
      <c r="F8516">
        <v>0.223371209561915</v>
      </c>
      <c r="G8516">
        <v>0.30176706000679698</v>
      </c>
      <c r="H8516">
        <v>0.45749593334942901</v>
      </c>
    </row>
    <row r="8517" spans="1:8" x14ac:dyDescent="0.2">
      <c r="A8517">
        <f t="shared" ref="A8517:A8580" si="133">A8516+1</f>
        <v>8515</v>
      </c>
      <c r="B8517">
        <v>0.130401615436392</v>
      </c>
      <c r="C8517">
        <v>9.1095295000000007E-2</v>
      </c>
      <c r="D8517">
        <v>8.7626293662792704E-2</v>
      </c>
      <c r="E8517">
        <v>0.14313103681940001</v>
      </c>
      <c r="F8517">
        <v>0.143716628777387</v>
      </c>
      <c r="G8517">
        <v>0.15319115281088899</v>
      </c>
      <c r="H8517">
        <v>0.27125186233406801</v>
      </c>
    </row>
    <row r="8518" spans="1:8" x14ac:dyDescent="0.2">
      <c r="A8518">
        <f t="shared" si="133"/>
        <v>8516</v>
      </c>
      <c r="B8518">
        <v>2.3385364915542099E-2</v>
      </c>
      <c r="C8518">
        <v>1.6312857E-2</v>
      </c>
      <c r="D8518">
        <v>4.4758069034560602E-2</v>
      </c>
      <c r="E8518">
        <v>3.5749277920048401E-2</v>
      </c>
      <c r="F8518">
        <v>2.6693765274374798E-2</v>
      </c>
      <c r="G8518">
        <v>3.84544676913171E-2</v>
      </c>
      <c r="H8518">
        <v>6.3169041007805599E-2</v>
      </c>
    </row>
    <row r="8519" spans="1:8" x14ac:dyDescent="0.2">
      <c r="A8519">
        <f t="shared" si="133"/>
        <v>8517</v>
      </c>
      <c r="B8519">
        <v>0</v>
      </c>
      <c r="C8519" s="1">
        <v>7.2000000000000002E-5</v>
      </c>
      <c r="D8519">
        <v>2.5711028334486699E-2</v>
      </c>
      <c r="E8519" s="1">
        <v>3.7848408906314002E-5</v>
      </c>
      <c r="F8519">
        <v>1.67697349798585E-4</v>
      </c>
      <c r="G8519">
        <v>1.09380020339693E-3</v>
      </c>
      <c r="H8519">
        <v>6.7740230513616895E-4</v>
      </c>
    </row>
    <row r="8520" spans="1:8" x14ac:dyDescent="0.2">
      <c r="A8520">
        <f t="shared" si="133"/>
        <v>8518</v>
      </c>
      <c r="B8520">
        <v>0</v>
      </c>
      <c r="C8520" s="1">
        <v>4.2400000000000001E-5</v>
      </c>
      <c r="D8520">
        <v>2.5707218164312599E-2</v>
      </c>
      <c r="E8520">
        <v>0</v>
      </c>
      <c r="F8520">
        <v>0</v>
      </c>
      <c r="G8520">
        <v>0</v>
      </c>
      <c r="H8520" s="1">
        <v>1.8958514460215701E-5</v>
      </c>
    </row>
    <row r="8521" spans="1:8" x14ac:dyDescent="0.2">
      <c r="A8521">
        <f t="shared" si="133"/>
        <v>8519</v>
      </c>
      <c r="B8521">
        <v>0</v>
      </c>
      <c r="C8521" s="1">
        <v>1.27E-5</v>
      </c>
      <c r="D8521">
        <v>2.5707218164312599E-2</v>
      </c>
      <c r="E8521">
        <v>0</v>
      </c>
      <c r="F8521">
        <v>0</v>
      </c>
      <c r="G8521">
        <v>0</v>
      </c>
      <c r="H8521" s="1">
        <v>1.60418199278748E-5</v>
      </c>
    </row>
    <row r="8522" spans="1:8" x14ac:dyDescent="0.2">
      <c r="A8522">
        <f t="shared" si="133"/>
        <v>8520</v>
      </c>
      <c r="B8522">
        <v>0</v>
      </c>
      <c r="C8522">
        <v>0</v>
      </c>
      <c r="D8522">
        <v>2.5707218164312599E-2</v>
      </c>
      <c r="E8522">
        <v>0</v>
      </c>
      <c r="F8522">
        <v>0</v>
      </c>
      <c r="G8522">
        <v>0</v>
      </c>
      <c r="H8522" s="1">
        <v>1.60418199278748E-5</v>
      </c>
    </row>
    <row r="8523" spans="1:8" x14ac:dyDescent="0.2">
      <c r="A8523">
        <f t="shared" si="133"/>
        <v>8521</v>
      </c>
      <c r="B8523">
        <v>0</v>
      </c>
      <c r="C8523">
        <v>7.1927370000000003E-3</v>
      </c>
      <c r="D8523">
        <v>2.5707218164312599E-2</v>
      </c>
      <c r="E8523">
        <v>0</v>
      </c>
      <c r="F8523">
        <v>0</v>
      </c>
      <c r="G8523">
        <v>0</v>
      </c>
      <c r="H8523" s="1">
        <v>8.8959183236396705E-5</v>
      </c>
    </row>
    <row r="8524" spans="1:8" x14ac:dyDescent="0.2">
      <c r="A8524">
        <f t="shared" si="133"/>
        <v>8522</v>
      </c>
      <c r="B8524">
        <v>0</v>
      </c>
      <c r="C8524">
        <v>7.1927370000000003E-3</v>
      </c>
      <c r="D8524">
        <v>2.5707218164312599E-2</v>
      </c>
      <c r="E8524">
        <v>0</v>
      </c>
      <c r="F8524">
        <v>0</v>
      </c>
      <c r="G8524">
        <v>0</v>
      </c>
      <c r="H8524" s="1">
        <v>8.8959183236396705E-5</v>
      </c>
    </row>
    <row r="8525" spans="1:8" x14ac:dyDescent="0.2">
      <c r="A8525">
        <f t="shared" si="133"/>
        <v>8523</v>
      </c>
      <c r="B8525">
        <v>0</v>
      </c>
      <c r="C8525">
        <v>7.1927370000000003E-3</v>
      </c>
      <c r="D8525">
        <v>2.5707218164312599E-2</v>
      </c>
      <c r="E8525">
        <v>0</v>
      </c>
      <c r="F8525">
        <v>0</v>
      </c>
      <c r="G8525">
        <v>0</v>
      </c>
      <c r="H8525" s="1">
        <v>8.8959183236396705E-5</v>
      </c>
    </row>
    <row r="8526" spans="1:8" x14ac:dyDescent="0.2">
      <c r="A8526">
        <f t="shared" si="133"/>
        <v>8524</v>
      </c>
      <c r="B8526">
        <v>0</v>
      </c>
      <c r="C8526">
        <v>7.1927370000000003E-3</v>
      </c>
      <c r="D8526">
        <v>2.5707218164312599E-2</v>
      </c>
      <c r="E8526">
        <v>0</v>
      </c>
      <c r="F8526">
        <v>0</v>
      </c>
      <c r="G8526">
        <v>0</v>
      </c>
      <c r="H8526" s="1">
        <v>8.8959183236396705E-5</v>
      </c>
    </row>
    <row r="8527" spans="1:8" x14ac:dyDescent="0.2">
      <c r="A8527">
        <f t="shared" si="133"/>
        <v>8525</v>
      </c>
      <c r="B8527">
        <v>0</v>
      </c>
      <c r="C8527">
        <v>7.1927370000000003E-3</v>
      </c>
      <c r="D8527">
        <v>2.5707218164312599E-2</v>
      </c>
      <c r="E8527">
        <v>0</v>
      </c>
      <c r="F8527">
        <v>2.7230064719770201E-4</v>
      </c>
      <c r="G8527">
        <v>0</v>
      </c>
      <c r="H8527" s="1">
        <v>8.8959183236396705E-5</v>
      </c>
    </row>
    <row r="8528" spans="1:8" x14ac:dyDescent="0.2">
      <c r="A8528">
        <f t="shared" si="133"/>
        <v>8526</v>
      </c>
      <c r="B8528" s="1">
        <v>3.8462771242668002E-5</v>
      </c>
      <c r="C8528">
        <v>7.2054450000000004E-3</v>
      </c>
      <c r="D8528">
        <v>2.5893916502841001E-2</v>
      </c>
      <c r="E8528">
        <v>6.0848595857074098E-4</v>
      </c>
      <c r="F8528" s="1">
        <v>9.9622187999159503E-6</v>
      </c>
      <c r="G8528">
        <v>9.2470460438530205E-4</v>
      </c>
      <c r="H8528">
        <v>4.41150048016557E-4</v>
      </c>
    </row>
    <row r="8529" spans="1:8" x14ac:dyDescent="0.2">
      <c r="A8529">
        <f t="shared" si="133"/>
        <v>8527</v>
      </c>
      <c r="B8529">
        <v>1.2026026475207501E-2</v>
      </c>
      <c r="C8529">
        <v>2.1696818999999999E-2</v>
      </c>
      <c r="D8529">
        <v>5.6897271209082702E-2</v>
      </c>
      <c r="E8529">
        <v>2.1067006680468299E-2</v>
      </c>
      <c r="F8529">
        <v>1.15428908495026E-2</v>
      </c>
      <c r="G8529">
        <v>2.6313876676964301E-2</v>
      </c>
      <c r="H8529">
        <v>5.7580654283840502E-2</v>
      </c>
    </row>
    <row r="8530" spans="1:8" x14ac:dyDescent="0.2">
      <c r="A8530">
        <f t="shared" si="133"/>
        <v>8528</v>
      </c>
      <c r="B8530">
        <v>4.9443892432449697E-2</v>
      </c>
      <c r="C8530">
        <v>6.8339473999999997E-2</v>
      </c>
      <c r="D8530">
        <v>0.20544056561457999</v>
      </c>
      <c r="E8530">
        <v>5.5273234083567102E-2</v>
      </c>
      <c r="F8530">
        <v>3.9345783150268002E-2</v>
      </c>
      <c r="G8530">
        <v>9.0197720988877295E-2</v>
      </c>
      <c r="H8530">
        <v>0.31047484123135499</v>
      </c>
    </row>
    <row r="8531" spans="1:8" x14ac:dyDescent="0.2">
      <c r="A8531">
        <f t="shared" si="133"/>
        <v>8529</v>
      </c>
      <c r="B8531">
        <v>8.5656591557421696E-2</v>
      </c>
      <c r="C8531">
        <v>0.12546200599999999</v>
      </c>
      <c r="D8531">
        <v>0.42504353376610299</v>
      </c>
      <c r="E8531">
        <v>0.104281100785104</v>
      </c>
      <c r="F8531">
        <v>8.2429058720304593E-2</v>
      </c>
      <c r="G8531">
        <v>0.16894069325309899</v>
      </c>
      <c r="H8531">
        <v>0.52617606867609201</v>
      </c>
    </row>
    <row r="8532" spans="1:8" x14ac:dyDescent="0.2">
      <c r="A8532">
        <f t="shared" si="133"/>
        <v>8530</v>
      </c>
      <c r="B8532">
        <v>0.15276771691400301</v>
      </c>
      <c r="C8532">
        <v>0.197097092</v>
      </c>
      <c r="D8532">
        <v>0.61894690409366104</v>
      </c>
      <c r="E8532">
        <v>0.1422081179253</v>
      </c>
      <c r="F8532">
        <v>0.11657954476641599</v>
      </c>
      <c r="G8532">
        <v>0.22524125031702899</v>
      </c>
      <c r="H8532">
        <v>0.64202936302157099</v>
      </c>
    </row>
    <row r="8533" spans="1:8" x14ac:dyDescent="0.2">
      <c r="A8533">
        <f t="shared" si="133"/>
        <v>8531</v>
      </c>
      <c r="B8533">
        <v>0.18714061348120101</v>
      </c>
      <c r="C8533">
        <v>0.26747831999999999</v>
      </c>
      <c r="D8533">
        <v>0.75127792440857799</v>
      </c>
      <c r="E8533">
        <v>0.17653371338725701</v>
      </c>
      <c r="F8533">
        <v>0.18803854021821301</v>
      </c>
      <c r="G8533">
        <v>0.349355055018156</v>
      </c>
      <c r="H8533">
        <v>0.71376984008629396</v>
      </c>
    </row>
    <row r="8534" spans="1:8" x14ac:dyDescent="0.2">
      <c r="A8534">
        <f t="shared" si="133"/>
        <v>8532</v>
      </c>
      <c r="B8534">
        <v>0.32674124170646501</v>
      </c>
      <c r="C8534">
        <v>0.40063291200000001</v>
      </c>
      <c r="D8534">
        <v>0.79746099708823304</v>
      </c>
      <c r="E8534">
        <v>0.18122691609163999</v>
      </c>
      <c r="F8534">
        <v>0.18659567886202499</v>
      </c>
      <c r="G8534">
        <v>0.40355315071815001</v>
      </c>
      <c r="H8534">
        <v>0.73081135706512801</v>
      </c>
    </row>
    <row r="8535" spans="1:8" x14ac:dyDescent="0.2">
      <c r="A8535">
        <f t="shared" si="133"/>
        <v>8533</v>
      </c>
      <c r="B8535">
        <v>0.44877720439757601</v>
      </c>
      <c r="C8535">
        <v>0.40583472599999998</v>
      </c>
      <c r="D8535">
        <v>0.77352931822502802</v>
      </c>
      <c r="E8535">
        <v>0.23162935109057201</v>
      </c>
      <c r="F8535">
        <v>0.22271370312112099</v>
      </c>
      <c r="G8535">
        <v>0.39567897174039901</v>
      </c>
      <c r="H8535">
        <v>0.74862288140050104</v>
      </c>
    </row>
    <row r="8536" spans="1:8" x14ac:dyDescent="0.2">
      <c r="A8536">
        <f t="shared" si="133"/>
        <v>8534</v>
      </c>
      <c r="B8536">
        <v>0.61604538607006598</v>
      </c>
      <c r="C8536">
        <v>0.470565124</v>
      </c>
      <c r="D8536">
        <v>0.69130203569886295</v>
      </c>
      <c r="E8536">
        <v>0.271055747506672</v>
      </c>
      <c r="F8536">
        <v>0.26795047832173902</v>
      </c>
      <c r="G8536">
        <v>0.36020318806244001</v>
      </c>
      <c r="H8536">
        <v>0.73622401294352002</v>
      </c>
    </row>
    <row r="8537" spans="1:8" x14ac:dyDescent="0.2">
      <c r="A8537">
        <f t="shared" si="133"/>
        <v>8535</v>
      </c>
      <c r="B8537">
        <v>0.62569313119010195</v>
      </c>
      <c r="C8537">
        <v>0.43179296700000003</v>
      </c>
      <c r="D8537">
        <v>0.60176303660869801</v>
      </c>
      <c r="E8537">
        <v>0.299817626859401</v>
      </c>
      <c r="F8537">
        <v>0.297760757710688</v>
      </c>
      <c r="G8537">
        <v>0.26752342747688201</v>
      </c>
      <c r="H8537">
        <v>0.67689625863480696</v>
      </c>
    </row>
    <row r="8538" spans="1:8" x14ac:dyDescent="0.2">
      <c r="A8538">
        <f t="shared" si="133"/>
        <v>8536</v>
      </c>
      <c r="B8538">
        <v>0.60217314657521004</v>
      </c>
      <c r="C8538">
        <v>0.32422808400000003</v>
      </c>
      <c r="D8538">
        <v>0.468879541618544</v>
      </c>
      <c r="E8538">
        <v>0.25000912073869203</v>
      </c>
      <c r="F8538">
        <v>0.298373434166882</v>
      </c>
      <c r="G8538">
        <v>0.34020379039751902</v>
      </c>
      <c r="H8538">
        <v>0.61651339007901995</v>
      </c>
    </row>
    <row r="8539" spans="1:8" x14ac:dyDescent="0.2">
      <c r="A8539">
        <f t="shared" si="133"/>
        <v>8537</v>
      </c>
      <c r="B8539">
        <v>0.48815026122632099</v>
      </c>
      <c r="C8539">
        <v>0.20660268800000001</v>
      </c>
      <c r="D8539">
        <v>0.41607058300621602</v>
      </c>
      <c r="E8539">
        <v>0.18525631593212799</v>
      </c>
      <c r="F8539">
        <v>0.27636357209826801</v>
      </c>
      <c r="G8539">
        <v>0.23795179992385401</v>
      </c>
      <c r="H8539">
        <v>0.54202830345936504</v>
      </c>
    </row>
    <row r="8540" spans="1:8" x14ac:dyDescent="0.2">
      <c r="A8540">
        <f t="shared" si="133"/>
        <v>8538</v>
      </c>
      <c r="B8540">
        <v>0.318388409884932</v>
      </c>
      <c r="C8540">
        <v>0.15652039700000001</v>
      </c>
      <c r="D8540">
        <v>0.30389917308219599</v>
      </c>
      <c r="E8540">
        <v>0.11704766025081099</v>
      </c>
      <c r="F8540">
        <v>0.17568538890631699</v>
      </c>
      <c r="G8540">
        <v>0.18828026333586301</v>
      </c>
      <c r="H8540">
        <v>0.42434040825304398</v>
      </c>
    </row>
    <row r="8541" spans="1:8" x14ac:dyDescent="0.2">
      <c r="A8541">
        <f t="shared" si="133"/>
        <v>8539</v>
      </c>
      <c r="B8541">
        <v>0.13493381198115301</v>
      </c>
      <c r="C8541">
        <v>9.6767305999999997E-2</v>
      </c>
      <c r="D8541">
        <v>0.17141955613049101</v>
      </c>
      <c r="E8541">
        <v>4.4777579152239198E-2</v>
      </c>
      <c r="F8541">
        <v>7.6491576315554699E-2</v>
      </c>
      <c r="G8541">
        <v>0.11314624049949799</v>
      </c>
      <c r="H8541">
        <v>0.22439808136654399</v>
      </c>
    </row>
    <row r="8542" spans="1:8" x14ac:dyDescent="0.2">
      <c r="A8542">
        <f t="shared" si="133"/>
        <v>8540</v>
      </c>
      <c r="B8542">
        <v>2.7968845155293399E-2</v>
      </c>
      <c r="C8542">
        <v>2.5314368E-2</v>
      </c>
      <c r="D8542">
        <v>5.6005691388354997E-2</v>
      </c>
      <c r="E8542">
        <v>1.2027059783998701E-2</v>
      </c>
      <c r="F8542">
        <v>1.60375118980647E-2</v>
      </c>
      <c r="G8542">
        <v>4.18505695120263E-2</v>
      </c>
      <c r="H8542">
        <v>5.5852512773428502E-2</v>
      </c>
    </row>
    <row r="8543" spans="1:8" x14ac:dyDescent="0.2">
      <c r="A8543">
        <f t="shared" si="133"/>
        <v>8541</v>
      </c>
      <c r="B8543">
        <v>0</v>
      </c>
      <c r="C8543">
        <v>4.7443300000000002E-4</v>
      </c>
      <c r="D8543">
        <v>2.58786758221448E-2</v>
      </c>
      <c r="E8543">
        <v>5.9334659500821499E-3</v>
      </c>
      <c r="F8543" s="1">
        <v>7.9697750399327602E-5</v>
      </c>
      <c r="G8543">
        <v>3.0106111544309102E-3</v>
      </c>
      <c r="H8543">
        <v>6.4823535981276003E-4</v>
      </c>
    </row>
    <row r="8544" spans="1:8" x14ac:dyDescent="0.2">
      <c r="A8544">
        <f t="shared" si="133"/>
        <v>8542</v>
      </c>
      <c r="B8544">
        <v>0</v>
      </c>
      <c r="C8544">
        <v>2.24508E-4</v>
      </c>
      <c r="D8544">
        <v>2.5707218164312599E-2</v>
      </c>
      <c r="E8544">
        <v>0</v>
      </c>
      <c r="F8544">
        <v>0</v>
      </c>
      <c r="G8544">
        <v>0</v>
      </c>
      <c r="H8544" s="1">
        <v>1.60418199278748E-5</v>
      </c>
    </row>
    <row r="8545" spans="1:8" x14ac:dyDescent="0.2">
      <c r="A8545">
        <f t="shared" si="133"/>
        <v>8543</v>
      </c>
      <c r="B8545">
        <v>0</v>
      </c>
      <c r="C8545">
        <v>1.6944E-4</v>
      </c>
      <c r="D8545">
        <v>2.5707218164312599E-2</v>
      </c>
      <c r="E8545">
        <v>0</v>
      </c>
      <c r="F8545">
        <v>0</v>
      </c>
      <c r="G8545">
        <v>0</v>
      </c>
      <c r="H8545" s="1">
        <v>1.60418199278748E-5</v>
      </c>
    </row>
    <row r="8546" spans="1:8" x14ac:dyDescent="0.2">
      <c r="A8546">
        <f t="shared" si="133"/>
        <v>8544</v>
      </c>
      <c r="B8546">
        <v>0</v>
      </c>
      <c r="C8546">
        <v>1.18608E-4</v>
      </c>
      <c r="D8546">
        <v>2.5707218164312599E-2</v>
      </c>
      <c r="E8546">
        <v>0</v>
      </c>
      <c r="F8546">
        <v>0</v>
      </c>
      <c r="G8546">
        <v>0</v>
      </c>
      <c r="H8546" s="1">
        <v>1.60418199278748E-5</v>
      </c>
    </row>
    <row r="8547" spans="1:8" x14ac:dyDescent="0.2">
      <c r="A8547">
        <f t="shared" si="133"/>
        <v>8545</v>
      </c>
      <c r="B8547">
        <v>0</v>
      </c>
      <c r="C8547" s="1">
        <v>6.3499999999999999E-5</v>
      </c>
      <c r="D8547">
        <v>2.5707218164312599E-2</v>
      </c>
      <c r="E8547">
        <v>0</v>
      </c>
      <c r="F8547">
        <v>0</v>
      </c>
      <c r="G8547">
        <v>0</v>
      </c>
      <c r="H8547" s="1">
        <v>1.60418199278748E-5</v>
      </c>
    </row>
    <row r="8548" spans="1:8" x14ac:dyDescent="0.2">
      <c r="A8548">
        <f t="shared" si="133"/>
        <v>8546</v>
      </c>
      <c r="B8548">
        <v>0</v>
      </c>
      <c r="C8548" s="1">
        <v>1.27E-5</v>
      </c>
      <c r="D8548">
        <v>2.5707218164312599E-2</v>
      </c>
      <c r="E8548">
        <v>0</v>
      </c>
      <c r="F8548" s="1">
        <v>1.16225885999019E-5</v>
      </c>
      <c r="G8548">
        <v>0</v>
      </c>
      <c r="H8548" s="1">
        <v>1.60418199278748E-5</v>
      </c>
    </row>
    <row r="8549" spans="1:8" x14ac:dyDescent="0.2">
      <c r="A8549">
        <f t="shared" si="133"/>
        <v>8547</v>
      </c>
      <c r="B8549">
        <v>0</v>
      </c>
      <c r="C8549">
        <v>0</v>
      </c>
      <c r="D8549">
        <v>2.5707218164312599E-2</v>
      </c>
      <c r="E8549">
        <v>0</v>
      </c>
      <c r="F8549">
        <v>0</v>
      </c>
      <c r="G8549">
        <v>0</v>
      </c>
      <c r="H8549" s="1">
        <v>1.60418199278748E-5</v>
      </c>
    </row>
    <row r="8550" spans="1:8" x14ac:dyDescent="0.2">
      <c r="A8550">
        <f t="shared" si="133"/>
        <v>8548</v>
      </c>
      <c r="B8550">
        <v>0</v>
      </c>
      <c r="C8550">
        <v>0</v>
      </c>
      <c r="D8550">
        <v>2.5707218164312599E-2</v>
      </c>
      <c r="E8550">
        <v>0</v>
      </c>
      <c r="F8550">
        <v>0</v>
      </c>
      <c r="G8550">
        <v>0</v>
      </c>
      <c r="H8550" s="1">
        <v>1.60418199278748E-5</v>
      </c>
    </row>
    <row r="8551" spans="1:8" x14ac:dyDescent="0.2">
      <c r="A8551">
        <f t="shared" si="133"/>
        <v>8549</v>
      </c>
      <c r="B8551">
        <v>0</v>
      </c>
      <c r="C8551">
        <v>0</v>
      </c>
      <c r="D8551">
        <v>2.5707218164312599E-2</v>
      </c>
      <c r="E8551">
        <v>0</v>
      </c>
      <c r="F8551">
        <v>0</v>
      </c>
      <c r="G8551">
        <v>0</v>
      </c>
      <c r="H8551" s="1">
        <v>1.60418199278748E-5</v>
      </c>
    </row>
    <row r="8552" spans="1:8" x14ac:dyDescent="0.2">
      <c r="A8552">
        <f t="shared" si="133"/>
        <v>8550</v>
      </c>
      <c r="B8552" s="1">
        <v>2.5641847495111999E-5</v>
      </c>
      <c r="C8552">
        <v>1.14372E-4</v>
      </c>
      <c r="D8552">
        <v>2.59510690554518E-2</v>
      </c>
      <c r="E8552" s="1">
        <v>5.8228321394329297E-6</v>
      </c>
      <c r="F8552">
        <v>5.5788425279529297E-4</v>
      </c>
      <c r="G8552">
        <v>2.8852675635551597E-4</v>
      </c>
      <c r="H8552" s="1">
        <v>6.4896453344584498E-5</v>
      </c>
    </row>
    <row r="8553" spans="1:8" x14ac:dyDescent="0.2">
      <c r="A8553">
        <f t="shared" si="133"/>
        <v>8551</v>
      </c>
      <c r="B8553">
        <v>1.98147376518478E-2</v>
      </c>
      <c r="C8553">
        <v>1.8460510999999999E-2</v>
      </c>
      <c r="D8553">
        <v>5.5491318414858298E-2</v>
      </c>
      <c r="E8553">
        <v>1.12176861166175E-2</v>
      </c>
      <c r="F8553">
        <v>3.2285890760727597E-2</v>
      </c>
      <c r="G8553">
        <v>3.3551877806686101E-2</v>
      </c>
      <c r="H8553">
        <v>3.3178129479010499E-2</v>
      </c>
    </row>
    <row r="8554" spans="1:8" x14ac:dyDescent="0.2">
      <c r="A8554">
        <f t="shared" si="133"/>
        <v>8552</v>
      </c>
      <c r="B8554">
        <v>8.8849001570563094E-2</v>
      </c>
      <c r="C8554">
        <v>9.2641435999999994E-2</v>
      </c>
      <c r="D8554">
        <v>0.19567509945849099</v>
      </c>
      <c r="E8554">
        <v>5.2769416263610897E-2</v>
      </c>
      <c r="F8554">
        <v>9.3125160971814294E-2</v>
      </c>
      <c r="G8554">
        <v>0.18945920258211901</v>
      </c>
      <c r="H8554">
        <v>0.19242308838212399</v>
      </c>
    </row>
    <row r="8555" spans="1:8" x14ac:dyDescent="0.2">
      <c r="A8555">
        <f t="shared" si="133"/>
        <v>8553</v>
      </c>
      <c r="B8555">
        <v>0.205692490143914</v>
      </c>
      <c r="C8555">
        <v>0.19348801500000001</v>
      </c>
      <c r="D8555">
        <v>0.41621917964300398</v>
      </c>
      <c r="E8555">
        <v>0.13752364946912701</v>
      </c>
      <c r="F8555">
        <v>0.202840736985088</v>
      </c>
      <c r="G8555">
        <v>0.26821991214693702</v>
      </c>
      <c r="H8555">
        <v>0.36795486955383</v>
      </c>
    </row>
    <row r="8556" spans="1:8" x14ac:dyDescent="0.2">
      <c r="A8556">
        <f t="shared" si="133"/>
        <v>8554</v>
      </c>
      <c r="B8556">
        <v>0.29153498509567599</v>
      </c>
      <c r="C8556">
        <v>0.31087195899999998</v>
      </c>
      <c r="D8556">
        <v>0.61105604166320404</v>
      </c>
      <c r="E8556">
        <v>0.22023406859370201</v>
      </c>
      <c r="F8556">
        <v>0.17059635546936</v>
      </c>
      <c r="G8556">
        <v>0.38429280724471299</v>
      </c>
      <c r="H8556">
        <v>0.46693289850881797</v>
      </c>
    </row>
    <row r="8557" spans="1:8" x14ac:dyDescent="0.2">
      <c r="A8557">
        <f t="shared" si="133"/>
        <v>8555</v>
      </c>
      <c r="B8557">
        <v>0.33721593640821801</v>
      </c>
      <c r="C8557">
        <v>0.42774334600000002</v>
      </c>
      <c r="D8557">
        <v>0.73236042949442204</v>
      </c>
      <c r="E8557">
        <v>0.30673515144104802</v>
      </c>
      <c r="F8557">
        <v>0.22087733412233601</v>
      </c>
      <c r="G8557">
        <v>0.54928044743840099</v>
      </c>
      <c r="H8557">
        <v>0.53047527641676295</v>
      </c>
    </row>
    <row r="8558" spans="1:8" x14ac:dyDescent="0.2">
      <c r="A8558">
        <f t="shared" si="133"/>
        <v>8556</v>
      </c>
      <c r="B8558">
        <v>0.45898907016250501</v>
      </c>
      <c r="C8558">
        <v>0.49331670799999999</v>
      </c>
      <c r="D8558">
        <v>0.80281428618277295</v>
      </c>
      <c r="E8558">
        <v>0.39083722744694699</v>
      </c>
      <c r="F8558">
        <v>0.36867515186808902</v>
      </c>
      <c r="G8558">
        <v>0.61617490290474497</v>
      </c>
      <c r="H8558">
        <v>0.61014916260945196</v>
      </c>
    </row>
    <row r="8559" spans="1:8" x14ac:dyDescent="0.2">
      <c r="A8559">
        <f t="shared" si="133"/>
        <v>8557</v>
      </c>
      <c r="B8559">
        <v>0.51152921567998899</v>
      </c>
      <c r="C8559">
        <v>0.50578327199999995</v>
      </c>
      <c r="D8559">
        <v>0.81506779346251601</v>
      </c>
      <c r="E8559">
        <v>0.40676267334829602</v>
      </c>
      <c r="F8559">
        <v>0.29034388581414999</v>
      </c>
      <c r="G8559">
        <v>0.63391220350037103</v>
      </c>
      <c r="H8559">
        <v>0.61836111606525801</v>
      </c>
    </row>
    <row r="8560" spans="1:8" x14ac:dyDescent="0.2">
      <c r="A8560">
        <f t="shared" si="133"/>
        <v>8558</v>
      </c>
      <c r="B8560">
        <v>0.47864354626750799</v>
      </c>
      <c r="C8560">
        <v>0.51817782400000001</v>
      </c>
      <c r="D8560">
        <v>0.80809899221418002</v>
      </c>
      <c r="E8560">
        <v>0.35476769375923001</v>
      </c>
      <c r="F8560">
        <v>0.27569942417827398</v>
      </c>
      <c r="G8560">
        <v>0.67766184666283502</v>
      </c>
      <c r="H8560">
        <v>0.60036511080071497</v>
      </c>
    </row>
    <row r="8561" spans="1:8" x14ac:dyDescent="0.2">
      <c r="A8561">
        <f t="shared" si="133"/>
        <v>8559</v>
      </c>
      <c r="B8561">
        <v>0.38735856918490902</v>
      </c>
      <c r="C8561">
        <v>0.51505588800000002</v>
      </c>
      <c r="D8561">
        <v>0.78451784900698696</v>
      </c>
      <c r="E8561">
        <v>0.30992606345345702</v>
      </c>
      <c r="F8561">
        <v>0.23758231467999499</v>
      </c>
      <c r="G8561">
        <v>0.68574296081420305</v>
      </c>
      <c r="H8561">
        <v>0.51348917663404303</v>
      </c>
    </row>
    <row r="8562" spans="1:8" x14ac:dyDescent="0.2">
      <c r="A8562">
        <f t="shared" si="133"/>
        <v>8560</v>
      </c>
      <c r="B8562">
        <v>0.23598833295938901</v>
      </c>
      <c r="C8562">
        <v>0.52234181700000004</v>
      </c>
      <c r="D8562">
        <v>0.69591615177963695</v>
      </c>
      <c r="E8562">
        <v>0.247118084581463</v>
      </c>
      <c r="F8562">
        <v>0.207031510360253</v>
      </c>
      <c r="G8562">
        <v>0.62756697983396204</v>
      </c>
      <c r="H8562">
        <v>0.46400016215654899</v>
      </c>
    </row>
    <row r="8563" spans="1:8" x14ac:dyDescent="0.2">
      <c r="A8563">
        <f t="shared" si="133"/>
        <v>8561</v>
      </c>
      <c r="B8563">
        <v>0.213109394531875</v>
      </c>
      <c r="C8563">
        <v>0.43231823200000002</v>
      </c>
      <c r="D8563">
        <v>0.56529589787286905</v>
      </c>
      <c r="E8563">
        <v>0.218178608848482</v>
      </c>
      <c r="F8563">
        <v>0.166382336916996</v>
      </c>
      <c r="G8563">
        <v>0.52567328283232895</v>
      </c>
      <c r="H8563">
        <v>0.37131636000235302</v>
      </c>
    </row>
    <row r="8564" spans="1:8" x14ac:dyDescent="0.2">
      <c r="A8564">
        <f t="shared" si="133"/>
        <v>8562</v>
      </c>
      <c r="B8564">
        <v>0.167088688740023</v>
      </c>
      <c r="C8564">
        <v>0.26292885100000002</v>
      </c>
      <c r="D8564">
        <v>0.38400038065124098</v>
      </c>
      <c r="E8564">
        <v>0.14703815718495999</v>
      </c>
      <c r="F8564">
        <v>0.118205046800602</v>
      </c>
      <c r="G8564">
        <v>0.35027739464912799</v>
      </c>
      <c r="H8564">
        <v>0.281465397412693</v>
      </c>
    </row>
    <row r="8565" spans="1:8" x14ac:dyDescent="0.2">
      <c r="A8565">
        <f t="shared" si="133"/>
        <v>8563</v>
      </c>
      <c r="B8565">
        <v>7.5354979326260396E-2</v>
      </c>
      <c r="C8565">
        <v>0.122581522</v>
      </c>
      <c r="D8565">
        <v>0.18809667098230601</v>
      </c>
      <c r="E8565">
        <v>9.3005186347092497E-2</v>
      </c>
      <c r="F8565">
        <v>6.2355187838473901E-2</v>
      </c>
      <c r="G8565">
        <v>0.22840321976987599</v>
      </c>
      <c r="H8565">
        <v>0.204150387923034</v>
      </c>
    </row>
    <row r="8566" spans="1:8" x14ac:dyDescent="0.2">
      <c r="A8566">
        <f t="shared" si="133"/>
        <v>8564</v>
      </c>
      <c r="B8566">
        <v>1.72697842879579E-2</v>
      </c>
      <c r="C8566">
        <v>2.3797878000000001E-2</v>
      </c>
      <c r="D8566">
        <v>5.8627088468101198E-2</v>
      </c>
      <c r="E8566">
        <v>2.4930455804982099E-2</v>
      </c>
      <c r="F8566">
        <v>1.16856826523014E-2</v>
      </c>
      <c r="G8566">
        <v>5.3787772812882599E-2</v>
      </c>
      <c r="H8566">
        <v>5.8149409717646899E-2</v>
      </c>
    </row>
    <row r="8567" spans="1:8" x14ac:dyDescent="0.2">
      <c r="A8567">
        <f t="shared" si="133"/>
        <v>8565</v>
      </c>
      <c r="B8567">
        <v>0</v>
      </c>
      <c r="C8567">
        <v>2.88048E-4</v>
      </c>
      <c r="D8567">
        <v>3.3540928042158601E-2</v>
      </c>
      <c r="E8567">
        <v>2.9172389018558898E-3</v>
      </c>
      <c r="F8567">
        <v>1.1456551619903301E-4</v>
      </c>
      <c r="G8567">
        <v>8.6203280894742303E-4</v>
      </c>
      <c r="H8567">
        <v>1.11928152678581E-3</v>
      </c>
    </row>
    <row r="8568" spans="1:8" x14ac:dyDescent="0.2">
      <c r="A8568">
        <f t="shared" si="133"/>
        <v>8566</v>
      </c>
      <c r="B8568">
        <v>0</v>
      </c>
      <c r="C8568">
        <v>0</v>
      </c>
      <c r="D8568">
        <v>2.5707218164312599E-2</v>
      </c>
      <c r="E8568">
        <v>0</v>
      </c>
      <c r="F8568">
        <v>0</v>
      </c>
      <c r="G8568">
        <v>0</v>
      </c>
      <c r="H8568" s="1">
        <v>5.8333890646817498E-6</v>
      </c>
    </row>
    <row r="8569" spans="1:8" x14ac:dyDescent="0.2">
      <c r="A8569">
        <f t="shared" si="133"/>
        <v>8567</v>
      </c>
      <c r="B8569">
        <v>0</v>
      </c>
      <c r="C8569">
        <v>0</v>
      </c>
      <c r="D8569">
        <v>2.5707218164312599E-2</v>
      </c>
      <c r="E8569">
        <v>0</v>
      </c>
      <c r="F8569">
        <v>0</v>
      </c>
      <c r="G8569">
        <v>0</v>
      </c>
      <c r="H8569">
        <v>0</v>
      </c>
    </row>
    <row r="8570" spans="1:8" x14ac:dyDescent="0.2">
      <c r="A8570">
        <f t="shared" si="133"/>
        <v>8568</v>
      </c>
      <c r="B8570">
        <v>0</v>
      </c>
      <c r="C8570">
        <v>0</v>
      </c>
      <c r="D8570">
        <v>2.5707218164312599E-2</v>
      </c>
      <c r="E8570">
        <v>0</v>
      </c>
      <c r="F8570">
        <v>0</v>
      </c>
      <c r="G8570">
        <v>0</v>
      </c>
      <c r="H8570">
        <v>0</v>
      </c>
    </row>
    <row r="8571" spans="1:8" x14ac:dyDescent="0.2">
      <c r="A8571">
        <f t="shared" si="133"/>
        <v>8569</v>
      </c>
      <c r="B8571">
        <v>0</v>
      </c>
      <c r="C8571">
        <v>0</v>
      </c>
      <c r="D8571">
        <v>2.5707218164312599E-2</v>
      </c>
      <c r="E8571">
        <v>0</v>
      </c>
      <c r="F8571">
        <v>0</v>
      </c>
      <c r="G8571">
        <v>0</v>
      </c>
      <c r="H8571">
        <v>0</v>
      </c>
    </row>
    <row r="8572" spans="1:8" x14ac:dyDescent="0.2">
      <c r="A8572">
        <f t="shared" si="133"/>
        <v>8570</v>
      </c>
      <c r="B8572">
        <v>0</v>
      </c>
      <c r="C8572">
        <v>0</v>
      </c>
      <c r="D8572">
        <v>2.5707218164312599E-2</v>
      </c>
      <c r="E8572">
        <v>0</v>
      </c>
      <c r="F8572">
        <v>0</v>
      </c>
      <c r="G8572" s="1">
        <v>1.18248670637506E-6</v>
      </c>
      <c r="H8572">
        <v>0</v>
      </c>
    </row>
    <row r="8573" spans="1:8" x14ac:dyDescent="0.2">
      <c r="A8573">
        <f t="shared" si="133"/>
        <v>8571</v>
      </c>
      <c r="B8573">
        <v>0</v>
      </c>
      <c r="C8573">
        <v>0</v>
      </c>
      <c r="D8573">
        <v>2.5707218164312599E-2</v>
      </c>
      <c r="E8573">
        <v>0</v>
      </c>
      <c r="F8573">
        <v>0</v>
      </c>
      <c r="G8573">
        <v>0</v>
      </c>
      <c r="H8573">
        <v>0</v>
      </c>
    </row>
    <row r="8574" spans="1:8" x14ac:dyDescent="0.2">
      <c r="A8574">
        <f t="shared" si="133"/>
        <v>8572</v>
      </c>
      <c r="B8574">
        <v>0</v>
      </c>
      <c r="C8574">
        <v>0</v>
      </c>
      <c r="D8574">
        <v>2.5707218164312599E-2</v>
      </c>
      <c r="E8574">
        <v>0</v>
      </c>
      <c r="F8574">
        <v>0</v>
      </c>
      <c r="G8574">
        <v>0</v>
      </c>
      <c r="H8574">
        <v>0</v>
      </c>
    </row>
    <row r="8575" spans="1:8" x14ac:dyDescent="0.2">
      <c r="A8575">
        <f t="shared" si="133"/>
        <v>8573</v>
      </c>
      <c r="B8575">
        <v>0</v>
      </c>
      <c r="C8575">
        <v>0</v>
      </c>
      <c r="D8575">
        <v>2.5707218164312599E-2</v>
      </c>
      <c r="E8575">
        <v>0</v>
      </c>
      <c r="F8575">
        <v>0</v>
      </c>
      <c r="G8575">
        <v>0</v>
      </c>
      <c r="H8575">
        <v>0</v>
      </c>
    </row>
    <row r="8576" spans="1:8" x14ac:dyDescent="0.2">
      <c r="A8576">
        <f t="shared" si="133"/>
        <v>8574</v>
      </c>
      <c r="B8576" s="1">
        <v>1.9231385621334001E-5</v>
      </c>
      <c r="C8576">
        <v>4.6596099999999998E-4</v>
      </c>
      <c r="D8576">
        <v>2.5935828374755599E-2</v>
      </c>
      <c r="E8576">
        <v>4.4835807473633501E-4</v>
      </c>
      <c r="F8576">
        <v>1.09584406799075E-4</v>
      </c>
      <c r="G8576">
        <v>6.0188573354490898E-4</v>
      </c>
      <c r="H8576">
        <v>3.0771127316196203E-4</v>
      </c>
    </row>
    <row r="8577" spans="1:8" x14ac:dyDescent="0.2">
      <c r="A8577">
        <f t="shared" si="133"/>
        <v>8575</v>
      </c>
      <c r="B8577">
        <v>1.18144812333728E-2</v>
      </c>
      <c r="C8577">
        <v>3.332889E-2</v>
      </c>
      <c r="D8577">
        <v>5.5148403099193902E-2</v>
      </c>
      <c r="E8577">
        <v>3.09512642371557E-2</v>
      </c>
      <c r="F8577">
        <v>1.66485279844595E-2</v>
      </c>
      <c r="G8577">
        <v>5.1765720544981297E-2</v>
      </c>
      <c r="H8577">
        <v>4.77732689188443E-2</v>
      </c>
    </row>
    <row r="8578" spans="1:8" x14ac:dyDescent="0.2">
      <c r="A8578">
        <f t="shared" si="133"/>
        <v>8576</v>
      </c>
      <c r="B8578">
        <v>6.4155902432770195E-2</v>
      </c>
      <c r="C8578">
        <v>0.145006934</v>
      </c>
      <c r="D8578">
        <v>0.188138582854221</v>
      </c>
      <c r="E8578">
        <v>0.134993628904543</v>
      </c>
      <c r="F8578">
        <v>7.7861381400543106E-2</v>
      </c>
      <c r="G8578">
        <v>0.26688843211555802</v>
      </c>
      <c r="H8578">
        <v>0.25985852431711198</v>
      </c>
    </row>
    <row r="8579" spans="1:8" x14ac:dyDescent="0.2">
      <c r="A8579">
        <f t="shared" si="133"/>
        <v>8577</v>
      </c>
      <c r="B8579">
        <v>0.126177121061572</v>
      </c>
      <c r="C8579">
        <v>0.304750931</v>
      </c>
      <c r="D8579">
        <v>0.37850992543043499</v>
      </c>
      <c r="E8579">
        <v>0.30997264611057201</v>
      </c>
      <c r="F8579">
        <v>0.147973816944551</v>
      </c>
      <c r="G8579">
        <v>0.527488399926615</v>
      </c>
      <c r="H8579">
        <v>0.50453711194065498</v>
      </c>
    </row>
    <row r="8580" spans="1:8" x14ac:dyDescent="0.2">
      <c r="A8580">
        <f t="shared" si="133"/>
        <v>8578</v>
      </c>
      <c r="B8580">
        <v>0.100387832943363</v>
      </c>
      <c r="C8580">
        <v>0.35086832099999998</v>
      </c>
      <c r="D8580">
        <v>0.53438779742097797</v>
      </c>
      <c r="E8580">
        <v>0.51525659318628003</v>
      </c>
      <c r="F8580">
        <v>0.24818709659250601</v>
      </c>
      <c r="G8580">
        <v>0.67578169279969902</v>
      </c>
      <c r="H8580">
        <v>0.62964726555815098</v>
      </c>
    </row>
    <row r="8581" spans="1:8" x14ac:dyDescent="0.2">
      <c r="A8581">
        <f t="shared" ref="A8581:A8644" si="134">A8580+1</f>
        <v>8579</v>
      </c>
      <c r="B8581">
        <v>7.7105035417801795E-2</v>
      </c>
      <c r="C8581">
        <v>0.41428979300000002</v>
      </c>
      <c r="D8581">
        <v>0.649203465445789</v>
      </c>
      <c r="E8581">
        <v>0.69289664468002998</v>
      </c>
      <c r="F8581">
        <v>0.38748216059253099</v>
      </c>
      <c r="G8581">
        <v>0.75206745768807404</v>
      </c>
      <c r="H8581">
        <v>0.69867594588143001</v>
      </c>
    </row>
    <row r="8582" spans="1:8" x14ac:dyDescent="0.2">
      <c r="A8582">
        <f t="shared" si="134"/>
        <v>8580</v>
      </c>
      <c r="B8582">
        <v>0.123991153562614</v>
      </c>
      <c r="C8582">
        <v>0.472327302</v>
      </c>
      <c r="D8582">
        <v>0.70637125873722895</v>
      </c>
      <c r="E8582">
        <v>0.737319031071764</v>
      </c>
      <c r="F8582">
        <v>0.52182434147919698</v>
      </c>
      <c r="G8582">
        <v>0.829512059548696</v>
      </c>
      <c r="H8582">
        <v>0.747050783047569</v>
      </c>
    </row>
    <row r="8583" spans="1:8" x14ac:dyDescent="0.2">
      <c r="A8583">
        <f t="shared" si="134"/>
        <v>8581</v>
      </c>
      <c r="B8583">
        <v>0.13980576300522399</v>
      </c>
      <c r="C8583">
        <v>0.48935604300000002</v>
      </c>
      <c r="D8583">
        <v>0.71854094227314402</v>
      </c>
      <c r="E8583">
        <v>0.70874639376356696</v>
      </c>
      <c r="F8583">
        <v>0.573490068545361</v>
      </c>
      <c r="G8583">
        <v>0.83770550993716897</v>
      </c>
      <c r="H8583">
        <v>0.75118811424169496</v>
      </c>
    </row>
    <row r="8584" spans="1:8" x14ac:dyDescent="0.2">
      <c r="A8584">
        <f t="shared" si="134"/>
        <v>8582</v>
      </c>
      <c r="B8584">
        <v>0.13857495432545899</v>
      </c>
      <c r="C8584">
        <v>0.485132746</v>
      </c>
      <c r="D8584">
        <v>0.70596357052860603</v>
      </c>
      <c r="E8584">
        <v>0.61257940956476198</v>
      </c>
      <c r="F8584">
        <v>0.52248184791999197</v>
      </c>
      <c r="G8584">
        <v>0.82416958460929302</v>
      </c>
      <c r="H8584">
        <v>0.74209969407892096</v>
      </c>
    </row>
    <row r="8585" spans="1:8" x14ac:dyDescent="0.2">
      <c r="A8585">
        <f t="shared" si="134"/>
        <v>8583</v>
      </c>
      <c r="B8585">
        <v>0.17754415205615501</v>
      </c>
      <c r="C8585">
        <v>0.45304924200000002</v>
      </c>
      <c r="D8585">
        <v>0.66386500027553197</v>
      </c>
      <c r="E8585">
        <v>0.56077076060415798</v>
      </c>
      <c r="F8585">
        <v>0.44048282497788399</v>
      </c>
      <c r="G8585">
        <v>0.803965616744169</v>
      </c>
      <c r="H8585">
        <v>0.74367033408458605</v>
      </c>
    </row>
    <row r="8586" spans="1:8" x14ac:dyDescent="0.2">
      <c r="A8586">
        <f t="shared" si="134"/>
        <v>8584</v>
      </c>
      <c r="B8586">
        <v>0.202685983525112</v>
      </c>
      <c r="C8586">
        <v>0.38737421500000002</v>
      </c>
      <c r="D8586">
        <v>0.61069407549666999</v>
      </c>
      <c r="E8586">
        <v>0.48147543252935998</v>
      </c>
      <c r="F8586">
        <v>0.34093037251032299</v>
      </c>
      <c r="G8586">
        <v>0.75869411319059998</v>
      </c>
      <c r="H8586">
        <v>0.69953272490030505</v>
      </c>
    </row>
    <row r="8587" spans="1:8" x14ac:dyDescent="0.2">
      <c r="A8587">
        <f t="shared" si="134"/>
        <v>8585</v>
      </c>
      <c r="B8587">
        <v>0.145376454373537</v>
      </c>
      <c r="C8587">
        <v>0.30333186899999998</v>
      </c>
      <c r="D8587">
        <v>0.48328198487645102</v>
      </c>
      <c r="E8587">
        <v>0.31875638839290699</v>
      </c>
      <c r="F8587">
        <v>0.26030115465320303</v>
      </c>
      <c r="G8587">
        <v>0.67048769981525802</v>
      </c>
      <c r="H8587">
        <v>0.61002447391819503</v>
      </c>
    </row>
    <row r="8588" spans="1:8" x14ac:dyDescent="0.2">
      <c r="A8588">
        <f t="shared" si="134"/>
        <v>8586</v>
      </c>
      <c r="B8588">
        <v>9.9932690150325298E-2</v>
      </c>
      <c r="C8588">
        <v>0.18094943999999999</v>
      </c>
      <c r="D8588">
        <v>0.328265211345243</v>
      </c>
      <c r="E8588">
        <v>0.22383257885587099</v>
      </c>
      <c r="F8588">
        <v>0.18379463500944901</v>
      </c>
      <c r="G8588">
        <v>0.53706299478813402</v>
      </c>
      <c r="H8588">
        <v>0.46512454789876601</v>
      </c>
    </row>
    <row r="8589" spans="1:8" x14ac:dyDescent="0.2">
      <c r="A8589">
        <f t="shared" si="134"/>
        <v>8587</v>
      </c>
      <c r="B8589">
        <v>6.1527613064521203E-2</v>
      </c>
      <c r="C8589">
        <v>9.8038106999999999E-2</v>
      </c>
      <c r="D8589">
        <v>0.164485046413721</v>
      </c>
      <c r="E8589">
        <v>0.111379133163073</v>
      </c>
      <c r="F8589">
        <v>8.14212142517131E-2</v>
      </c>
      <c r="G8589">
        <v>0.31814568337679799</v>
      </c>
      <c r="H8589">
        <v>0.25323544020779798</v>
      </c>
    </row>
    <row r="8590" spans="1:8" x14ac:dyDescent="0.2">
      <c r="A8590">
        <f t="shared" si="134"/>
        <v>8588</v>
      </c>
      <c r="B8590">
        <v>1.22183403314208E-2</v>
      </c>
      <c r="C8590">
        <v>3.488774E-2</v>
      </c>
      <c r="D8590">
        <v>5.7434505203623601E-2</v>
      </c>
      <c r="E8590">
        <v>3.0171004730471698E-2</v>
      </c>
      <c r="F8590">
        <v>1.6869357167857601E-2</v>
      </c>
      <c r="G8590">
        <v>7.2565661710118703E-2</v>
      </c>
      <c r="H8590">
        <v>5.02400633195716E-2</v>
      </c>
    </row>
    <row r="8591" spans="1:8" x14ac:dyDescent="0.2">
      <c r="A8591">
        <f t="shared" si="134"/>
        <v>8589</v>
      </c>
      <c r="B8591" s="1">
        <v>6.4104618737779997E-6</v>
      </c>
      <c r="C8591">
        <v>1.9485600000000001E-4</v>
      </c>
      <c r="D8591">
        <v>2.9726947697934901E-2</v>
      </c>
      <c r="E8591" s="1">
        <v>2.62027446274482E-5</v>
      </c>
      <c r="F8591">
        <v>1.4777291219875301E-4</v>
      </c>
      <c r="G8591">
        <v>2.1060088240539899E-3</v>
      </c>
      <c r="H8591">
        <v>2.6498169826316802E-3</v>
      </c>
    </row>
    <row r="8592" spans="1:8" x14ac:dyDescent="0.2">
      <c r="A8592">
        <f t="shared" si="134"/>
        <v>8590</v>
      </c>
      <c r="B8592">
        <v>0</v>
      </c>
      <c r="C8592">
        <v>0</v>
      </c>
      <c r="D8592">
        <v>2.5707218164312599E-2</v>
      </c>
      <c r="E8592">
        <v>0</v>
      </c>
      <c r="F8592">
        <v>0</v>
      </c>
      <c r="G8592" s="1">
        <v>3.5474601191252001E-6</v>
      </c>
      <c r="H8592">
        <v>1.6945995232900499E-3</v>
      </c>
    </row>
    <row r="8593" spans="1:8" x14ac:dyDescent="0.2">
      <c r="A8593">
        <f t="shared" si="134"/>
        <v>8591</v>
      </c>
      <c r="B8593">
        <v>0</v>
      </c>
      <c r="C8593">
        <v>0</v>
      </c>
      <c r="D8593">
        <v>2.5707218164312599E-2</v>
      </c>
      <c r="E8593">
        <v>0</v>
      </c>
      <c r="F8593">
        <v>0</v>
      </c>
      <c r="G8593">
        <v>0</v>
      </c>
      <c r="H8593">
        <v>1.6945995232900499E-3</v>
      </c>
    </row>
    <row r="8594" spans="1:8" x14ac:dyDescent="0.2">
      <c r="A8594">
        <f t="shared" si="134"/>
        <v>8592</v>
      </c>
      <c r="B8594">
        <v>0</v>
      </c>
      <c r="C8594">
        <v>0</v>
      </c>
      <c r="D8594">
        <v>2.5707218164312599E-2</v>
      </c>
      <c r="E8594">
        <v>0</v>
      </c>
      <c r="F8594">
        <v>0</v>
      </c>
      <c r="G8594">
        <v>0</v>
      </c>
      <c r="H8594">
        <v>1.6945995232900499E-3</v>
      </c>
    </row>
    <row r="8595" spans="1:8" x14ac:dyDescent="0.2">
      <c r="A8595">
        <f t="shared" si="134"/>
        <v>8593</v>
      </c>
      <c r="B8595">
        <v>0</v>
      </c>
      <c r="C8595">
        <v>0</v>
      </c>
      <c r="D8595">
        <v>2.5707218164312599E-2</v>
      </c>
      <c r="E8595">
        <v>0</v>
      </c>
      <c r="F8595">
        <v>0</v>
      </c>
      <c r="G8595">
        <v>0</v>
      </c>
      <c r="H8595">
        <v>1.6945995232900499E-3</v>
      </c>
    </row>
    <row r="8596" spans="1:8" x14ac:dyDescent="0.2">
      <c r="A8596">
        <f t="shared" si="134"/>
        <v>8594</v>
      </c>
      <c r="B8596">
        <v>0</v>
      </c>
      <c r="C8596">
        <v>0</v>
      </c>
      <c r="D8596">
        <v>2.5707218164312599E-2</v>
      </c>
      <c r="E8596">
        <v>0</v>
      </c>
      <c r="F8596">
        <v>0</v>
      </c>
      <c r="G8596">
        <v>0</v>
      </c>
      <c r="H8596">
        <v>1.6945995232900499E-3</v>
      </c>
    </row>
    <row r="8597" spans="1:8" x14ac:dyDescent="0.2">
      <c r="A8597">
        <f t="shared" si="134"/>
        <v>8595</v>
      </c>
      <c r="B8597">
        <v>0</v>
      </c>
      <c r="C8597">
        <v>0</v>
      </c>
      <c r="D8597">
        <v>2.5707218164312599E-2</v>
      </c>
      <c r="E8597">
        <v>0</v>
      </c>
      <c r="F8597">
        <v>0</v>
      </c>
      <c r="G8597">
        <v>0</v>
      </c>
      <c r="H8597">
        <v>1.6945995232900499E-3</v>
      </c>
    </row>
    <row r="8598" spans="1:8" x14ac:dyDescent="0.2">
      <c r="A8598">
        <f t="shared" si="134"/>
        <v>8596</v>
      </c>
      <c r="B8598">
        <v>0</v>
      </c>
      <c r="C8598">
        <v>0</v>
      </c>
      <c r="D8598">
        <v>2.5707218164312599E-2</v>
      </c>
      <c r="E8598">
        <v>0</v>
      </c>
      <c r="F8598">
        <v>0</v>
      </c>
      <c r="G8598">
        <v>0</v>
      </c>
      <c r="H8598">
        <v>1.6945995232900499E-3</v>
      </c>
    </row>
    <row r="8599" spans="1:8" x14ac:dyDescent="0.2">
      <c r="A8599">
        <f t="shared" si="134"/>
        <v>8597</v>
      </c>
      <c r="B8599">
        <v>0</v>
      </c>
      <c r="C8599">
        <v>0</v>
      </c>
      <c r="D8599">
        <v>2.5707218164312599E-2</v>
      </c>
      <c r="E8599">
        <v>0</v>
      </c>
      <c r="F8599">
        <v>0</v>
      </c>
      <c r="G8599">
        <v>0</v>
      </c>
      <c r="H8599">
        <v>1.6945995232900499E-3</v>
      </c>
    </row>
    <row r="8600" spans="1:8" x14ac:dyDescent="0.2">
      <c r="A8600">
        <f t="shared" si="134"/>
        <v>8598</v>
      </c>
      <c r="B8600">
        <v>1.9231385621334E-4</v>
      </c>
      <c r="C8600">
        <v>9.6157299999999996E-4</v>
      </c>
      <c r="D8600">
        <v>2.58786758221448E-2</v>
      </c>
      <c r="E8600" s="1">
        <v>3.7848408906314002E-5</v>
      </c>
      <c r="F8600" s="1">
        <v>3.6528135599691801E-5</v>
      </c>
      <c r="G8600">
        <v>3.2518384425314297E-4</v>
      </c>
      <c r="H8600">
        <v>2.1014784105516E-3</v>
      </c>
    </row>
    <row r="8601" spans="1:8" x14ac:dyDescent="0.2">
      <c r="A8601">
        <f t="shared" si="134"/>
        <v>8599</v>
      </c>
      <c r="B8601">
        <v>2.5962370588800899E-2</v>
      </c>
      <c r="C8601">
        <v>3.7060810999999999E-2</v>
      </c>
      <c r="D8601">
        <v>5.3258558692865297E-2</v>
      </c>
      <c r="E8601">
        <v>2.9475176289809401E-2</v>
      </c>
      <c r="F8601">
        <v>9.2266749785221598E-3</v>
      </c>
      <c r="G8601">
        <v>5.96138848151926E-2</v>
      </c>
      <c r="H8601">
        <v>4.6289400575515803E-2</v>
      </c>
    </row>
    <row r="8602" spans="1:8" x14ac:dyDescent="0.2">
      <c r="A8602">
        <f t="shared" si="134"/>
        <v>8600</v>
      </c>
      <c r="B8602">
        <v>0.14882528286162999</v>
      </c>
      <c r="C8602">
        <v>0.184461088</v>
      </c>
      <c r="D8602">
        <v>0.14732403994980101</v>
      </c>
      <c r="E8602">
        <v>0.156514816491887</v>
      </c>
      <c r="F8602">
        <v>6.8191387685424695E-2</v>
      </c>
      <c r="G8602">
        <v>0.30466060497729702</v>
      </c>
      <c r="H8602">
        <v>0.25949466667420201</v>
      </c>
    </row>
    <row r="8603" spans="1:8" x14ac:dyDescent="0.2">
      <c r="A8603">
        <f t="shared" si="134"/>
        <v>8601</v>
      </c>
      <c r="B8603">
        <v>0.32835667809865599</v>
      </c>
      <c r="C8603">
        <v>0.40620325899999998</v>
      </c>
      <c r="D8603">
        <v>0.29231625575308501</v>
      </c>
      <c r="E8603">
        <v>0.30622856504491702</v>
      </c>
      <c r="F8603">
        <v>0.228951712459668</v>
      </c>
      <c r="G8603">
        <v>0.52169303257867095</v>
      </c>
      <c r="H8603">
        <v>0.44013139245113703</v>
      </c>
    </row>
    <row r="8604" spans="1:8" x14ac:dyDescent="0.2">
      <c r="A8604">
        <f t="shared" si="134"/>
        <v>8602</v>
      </c>
      <c r="B8604">
        <v>0.50147120100003195</v>
      </c>
      <c r="C8604">
        <v>0.59546374099999999</v>
      </c>
      <c r="D8604">
        <v>0.48239802539607102</v>
      </c>
      <c r="E8604">
        <v>0.44519627688462299</v>
      </c>
      <c r="F8604">
        <v>0.25950417714920998</v>
      </c>
      <c r="G8604">
        <v>0.66065532285174899</v>
      </c>
      <c r="H8604">
        <v>0.56858043213453002</v>
      </c>
    </row>
    <row r="8605" spans="1:8" x14ac:dyDescent="0.2">
      <c r="A8605">
        <f t="shared" si="134"/>
        <v>8603</v>
      </c>
      <c r="B8605">
        <v>0.64120644892464496</v>
      </c>
      <c r="C8605">
        <v>0.72039200999999997</v>
      </c>
      <c r="D8605">
        <v>0.60880042092016695</v>
      </c>
      <c r="E8605">
        <v>0.538344122619132</v>
      </c>
      <c r="F8605">
        <v>0.312347106403564</v>
      </c>
      <c r="G8605">
        <v>0.73095652251915999</v>
      </c>
      <c r="H8605">
        <v>0.62305626508869405</v>
      </c>
    </row>
    <row r="8606" spans="1:8" x14ac:dyDescent="0.2">
      <c r="A8606">
        <f t="shared" si="134"/>
        <v>8604</v>
      </c>
      <c r="B8606">
        <v>0.55482547517548597</v>
      </c>
      <c r="C8606">
        <v>0.79097656699999996</v>
      </c>
      <c r="D8606">
        <v>0.67217498142513399</v>
      </c>
      <c r="E8606">
        <v>0.54899699401822499</v>
      </c>
      <c r="F8606">
        <v>0.32829329796263002</v>
      </c>
      <c r="G8606">
        <v>0.80169287729451699</v>
      </c>
      <c r="H8606">
        <v>0.68103577734983201</v>
      </c>
    </row>
    <row r="8607" spans="1:8" x14ac:dyDescent="0.2">
      <c r="A8607">
        <f t="shared" si="134"/>
        <v>8605</v>
      </c>
      <c r="B8607">
        <v>0.494073527997692</v>
      </c>
      <c r="C8607">
        <v>0.79286582500000002</v>
      </c>
      <c r="D8607">
        <v>0.70801344208224504</v>
      </c>
      <c r="E8607">
        <v>0.61442815876903201</v>
      </c>
      <c r="F8607">
        <v>0.38176052626177898</v>
      </c>
      <c r="G8607">
        <v>0.82562877320495998</v>
      </c>
      <c r="H8607">
        <v>0.685952595157726</v>
      </c>
    </row>
    <row r="8608" spans="1:8" x14ac:dyDescent="0.2">
      <c r="A8608">
        <f t="shared" si="134"/>
        <v>8606</v>
      </c>
      <c r="B8608">
        <v>0.44936055642808997</v>
      </c>
      <c r="C8608">
        <v>0.70665887999999999</v>
      </c>
      <c r="D8608">
        <v>0.69382817852425804</v>
      </c>
      <c r="E8608">
        <v>0.64330649476455004</v>
      </c>
      <c r="F8608">
        <v>0.41387041782370798</v>
      </c>
      <c r="G8608">
        <v>0.81209639533720401</v>
      </c>
      <c r="H8608">
        <v>0.68416757810393303</v>
      </c>
    </row>
    <row r="8609" spans="1:8" x14ac:dyDescent="0.2">
      <c r="A8609">
        <f t="shared" si="134"/>
        <v>8607</v>
      </c>
      <c r="B8609">
        <v>0.50058655726144996</v>
      </c>
      <c r="C8609">
        <v>0.62836055800000001</v>
      </c>
      <c r="D8609">
        <v>0.66002434874008997</v>
      </c>
      <c r="E8609">
        <v>0.70390179742355896</v>
      </c>
      <c r="F8609">
        <v>0.43437598485353501</v>
      </c>
      <c r="G8609">
        <v>0.78285113411513596</v>
      </c>
      <c r="H8609">
        <v>0.68837563914046795</v>
      </c>
    </row>
    <row r="8610" spans="1:8" x14ac:dyDescent="0.2">
      <c r="A8610">
        <f t="shared" si="134"/>
        <v>8608</v>
      </c>
      <c r="B8610">
        <v>0.49209910574056798</v>
      </c>
      <c r="C8610">
        <v>0.58427221500000004</v>
      </c>
      <c r="D8610">
        <v>0.59034014642689703</v>
      </c>
      <c r="E8610">
        <v>0.60590644393297199</v>
      </c>
      <c r="F8610">
        <v>0.36205525747554501</v>
      </c>
      <c r="G8610">
        <v>0.72735112055142204</v>
      </c>
      <c r="H8610">
        <v>0.66356696462200904</v>
      </c>
    </row>
    <row r="8611" spans="1:8" x14ac:dyDescent="0.2">
      <c r="A8611">
        <f t="shared" si="134"/>
        <v>8609</v>
      </c>
      <c r="B8611">
        <v>0.410070835603705</v>
      </c>
      <c r="C8611">
        <v>0.48515392600000001</v>
      </c>
      <c r="D8611">
        <v>0.508215738495432</v>
      </c>
      <c r="E8611">
        <v>0.44401715337638797</v>
      </c>
      <c r="F8611">
        <v>0.227945528360877</v>
      </c>
      <c r="G8611">
        <v>0.63126461576479698</v>
      </c>
      <c r="H8611">
        <v>0.59610454926259804</v>
      </c>
    </row>
    <row r="8612" spans="1:8" x14ac:dyDescent="0.2">
      <c r="A8612">
        <f t="shared" si="134"/>
        <v>8610</v>
      </c>
      <c r="B8612">
        <v>0.269803519343568</v>
      </c>
      <c r="C8612">
        <v>0.33102263599999998</v>
      </c>
      <c r="D8612">
        <v>0.32947303529041699</v>
      </c>
      <c r="E8612">
        <v>0.280337341936928</v>
      </c>
      <c r="F8612">
        <v>0.138418388745632</v>
      </c>
      <c r="G8612">
        <v>0.48545336248839399</v>
      </c>
      <c r="H8612">
        <v>0.482752320478601</v>
      </c>
    </row>
    <row r="8613" spans="1:8" x14ac:dyDescent="0.2">
      <c r="A8613">
        <f t="shared" si="134"/>
        <v>8611</v>
      </c>
      <c r="B8613">
        <v>0.13805570691368299</v>
      </c>
      <c r="C8613">
        <v>0.14309226</v>
      </c>
      <c r="D8613">
        <v>0.16148263231657001</v>
      </c>
      <c r="E8613">
        <v>0.137249976358573</v>
      </c>
      <c r="F8613">
        <v>0.111598435366458</v>
      </c>
      <c r="G8613">
        <v>0.26608079369510401</v>
      </c>
      <c r="H8613">
        <v>0.284845846375676</v>
      </c>
    </row>
    <row r="8614" spans="1:8" x14ac:dyDescent="0.2">
      <c r="A8614">
        <f t="shared" si="134"/>
        <v>8612</v>
      </c>
      <c r="B8614">
        <v>3.1866405974550399E-2</v>
      </c>
      <c r="C8614">
        <v>3.2011492000000003E-2</v>
      </c>
      <c r="D8614">
        <v>6.6818954342307793E-2</v>
      </c>
      <c r="E8614">
        <v>3.7900814395568902E-2</v>
      </c>
      <c r="F8614">
        <v>4.0830153751455503E-2</v>
      </c>
      <c r="G8614">
        <v>5.6745172065526699E-2</v>
      </c>
      <c r="H8614">
        <v>5.5503967776813802E-2</v>
      </c>
    </row>
    <row r="8615" spans="1:8" x14ac:dyDescent="0.2">
      <c r="A8615">
        <f t="shared" si="134"/>
        <v>8613</v>
      </c>
      <c r="B8615" s="1">
        <v>7.0515080611557995E-5</v>
      </c>
      <c r="C8615">
        <v>5.21029E-4</v>
      </c>
      <c r="D8615">
        <v>2.6088235181717601E-2</v>
      </c>
      <c r="E8615">
        <v>3.1414179392240602E-3</v>
      </c>
      <c r="F8615">
        <v>1.69357719598571E-4</v>
      </c>
      <c r="G8615">
        <v>1.01220862065705E-3</v>
      </c>
      <c r="H8615">
        <v>3.97399630031444E-4</v>
      </c>
    </row>
    <row r="8616" spans="1:8" x14ac:dyDescent="0.2">
      <c r="A8616">
        <f t="shared" si="134"/>
        <v>8614</v>
      </c>
      <c r="B8616">
        <v>0</v>
      </c>
      <c r="C8616">
        <v>0</v>
      </c>
      <c r="D8616">
        <v>2.5707218164312599E-2</v>
      </c>
      <c r="E8616">
        <v>0</v>
      </c>
      <c r="F8616">
        <v>0</v>
      </c>
      <c r="G8616" s="1">
        <v>3.5474601191252001E-6</v>
      </c>
      <c r="H8616">
        <v>0</v>
      </c>
    </row>
    <row r="8617" spans="1:8" x14ac:dyDescent="0.2">
      <c r="A8617">
        <f t="shared" si="134"/>
        <v>8615</v>
      </c>
      <c r="B8617">
        <v>0</v>
      </c>
      <c r="C8617">
        <v>0</v>
      </c>
      <c r="D8617">
        <v>2.5707218164312599E-2</v>
      </c>
      <c r="E8617">
        <v>0</v>
      </c>
      <c r="F8617">
        <v>0</v>
      </c>
      <c r="G8617">
        <v>0</v>
      </c>
      <c r="H8617">
        <v>0</v>
      </c>
    </row>
    <row r="8618" spans="1:8" x14ac:dyDescent="0.2">
      <c r="A8618">
        <f t="shared" si="134"/>
        <v>8616</v>
      </c>
      <c r="B8618">
        <v>0</v>
      </c>
      <c r="C8618">
        <v>0</v>
      </c>
      <c r="D8618">
        <v>2.5707218164312599E-2</v>
      </c>
      <c r="E8618">
        <v>0</v>
      </c>
      <c r="F8618">
        <v>0</v>
      </c>
      <c r="G8618">
        <v>0</v>
      </c>
      <c r="H8618">
        <v>0</v>
      </c>
    </row>
    <row r="8619" spans="1:8" x14ac:dyDescent="0.2">
      <c r="A8619">
        <f t="shared" si="134"/>
        <v>8617</v>
      </c>
      <c r="B8619">
        <v>0</v>
      </c>
      <c r="C8619">
        <v>0</v>
      </c>
      <c r="D8619">
        <v>2.5707218164312599E-2</v>
      </c>
      <c r="E8619">
        <v>0</v>
      </c>
      <c r="F8619">
        <v>0</v>
      </c>
      <c r="G8619">
        <v>0</v>
      </c>
      <c r="H8619">
        <v>0</v>
      </c>
    </row>
    <row r="8620" spans="1:8" x14ac:dyDescent="0.2">
      <c r="A8620">
        <f t="shared" si="134"/>
        <v>8618</v>
      </c>
      <c r="B8620">
        <v>0</v>
      </c>
      <c r="C8620">
        <v>0</v>
      </c>
      <c r="D8620">
        <v>2.5707218164312599E-2</v>
      </c>
      <c r="E8620">
        <v>0</v>
      </c>
      <c r="F8620">
        <v>0</v>
      </c>
      <c r="G8620">
        <v>0</v>
      </c>
      <c r="H8620">
        <v>0</v>
      </c>
    </row>
    <row r="8621" spans="1:8" x14ac:dyDescent="0.2">
      <c r="A8621">
        <f t="shared" si="134"/>
        <v>8619</v>
      </c>
      <c r="B8621">
        <v>0</v>
      </c>
      <c r="C8621">
        <v>0</v>
      </c>
      <c r="D8621">
        <v>2.5707218164312599E-2</v>
      </c>
      <c r="E8621">
        <v>0</v>
      </c>
      <c r="F8621">
        <v>0</v>
      </c>
      <c r="G8621">
        <v>0</v>
      </c>
      <c r="H8621">
        <v>0</v>
      </c>
    </row>
    <row r="8622" spans="1:8" x14ac:dyDescent="0.2">
      <c r="A8622">
        <f t="shared" si="134"/>
        <v>8620</v>
      </c>
      <c r="B8622">
        <v>0</v>
      </c>
      <c r="C8622">
        <v>0</v>
      </c>
      <c r="D8622">
        <v>2.5707218164312599E-2</v>
      </c>
      <c r="E8622">
        <v>0</v>
      </c>
      <c r="F8622">
        <v>0</v>
      </c>
      <c r="G8622">
        <v>0</v>
      </c>
      <c r="H8622">
        <v>0</v>
      </c>
    </row>
    <row r="8623" spans="1:8" x14ac:dyDescent="0.2">
      <c r="A8623">
        <f t="shared" si="134"/>
        <v>8621</v>
      </c>
      <c r="B8623">
        <v>1.08977851854226E-4</v>
      </c>
      <c r="C8623">
        <v>0</v>
      </c>
      <c r="D8623">
        <v>2.5707218164312599E-2</v>
      </c>
      <c r="E8623">
        <v>0</v>
      </c>
      <c r="F8623">
        <v>0</v>
      </c>
      <c r="G8623">
        <v>0</v>
      </c>
      <c r="H8623">
        <v>0</v>
      </c>
    </row>
    <row r="8624" spans="1:8" x14ac:dyDescent="0.2">
      <c r="A8624">
        <f t="shared" si="134"/>
        <v>8622</v>
      </c>
      <c r="B8624">
        <v>8.7823327670758704E-4</v>
      </c>
      <c r="C8624">
        <v>3.9394799999999998E-4</v>
      </c>
      <c r="D8624">
        <v>2.5890106332667001E-2</v>
      </c>
      <c r="E8624">
        <v>6.6962569603478696E-4</v>
      </c>
      <c r="F8624">
        <v>1.04603297399117E-4</v>
      </c>
      <c r="G8624">
        <v>2.9207421647464102E-4</v>
      </c>
      <c r="H8624">
        <v>1.5750150474640699E-4</v>
      </c>
    </row>
    <row r="8625" spans="1:8" x14ac:dyDescent="0.2">
      <c r="A8625">
        <f t="shared" si="134"/>
        <v>8623</v>
      </c>
      <c r="B8625">
        <v>3.5924228340651898E-2</v>
      </c>
      <c r="C8625">
        <v>3.1630251999999998E-2</v>
      </c>
      <c r="D8625">
        <v>5.4127277492548601E-2</v>
      </c>
      <c r="E8625">
        <v>4.1467299080971597E-2</v>
      </c>
      <c r="F8625">
        <v>4.3508330238832903E-2</v>
      </c>
      <c r="G8625">
        <v>4.7077160754204102E-2</v>
      </c>
      <c r="H8625">
        <v>4.4520425341651099E-2</v>
      </c>
    </row>
    <row r="8626" spans="1:8" x14ac:dyDescent="0.2">
      <c r="A8626">
        <f t="shared" si="134"/>
        <v>8624</v>
      </c>
      <c r="B8626">
        <v>0.19137151831789401</v>
      </c>
      <c r="C8626">
        <v>0.15958302899999999</v>
      </c>
      <c r="D8626">
        <v>0.168645752243783</v>
      </c>
      <c r="E8626">
        <v>0.208795114855786</v>
      </c>
      <c r="F8626">
        <v>0.22579036836049499</v>
      </c>
      <c r="G8626">
        <v>0.238033391506594</v>
      </c>
      <c r="H8626">
        <v>0.23859800869724601</v>
      </c>
    </row>
    <row r="8627" spans="1:8" x14ac:dyDescent="0.2">
      <c r="A8627">
        <f t="shared" si="134"/>
        <v>8625</v>
      </c>
      <c r="B8627">
        <v>0.43494342767396299</v>
      </c>
      <c r="C8627">
        <v>0.35033034800000001</v>
      </c>
      <c r="D8627">
        <v>0.38865640860392903</v>
      </c>
      <c r="E8627">
        <v>0.43371074048959202</v>
      </c>
      <c r="F8627">
        <v>0.43994154442308803</v>
      </c>
      <c r="G8627">
        <v>0.43619569624763399</v>
      </c>
      <c r="H8627">
        <v>0.46338473961022503</v>
      </c>
    </row>
    <row r="8628" spans="1:8" x14ac:dyDescent="0.2">
      <c r="A8628">
        <f t="shared" si="134"/>
        <v>8626</v>
      </c>
      <c r="B8628">
        <v>0.65826468797076798</v>
      </c>
      <c r="C8628">
        <v>0.57632123300000004</v>
      </c>
      <c r="D8628">
        <v>0.53721494369012301</v>
      </c>
      <c r="E8628">
        <v>0.61301612197522004</v>
      </c>
      <c r="F8628">
        <v>0.56372045264224402</v>
      </c>
      <c r="G8628">
        <v>0.56138792882497501</v>
      </c>
      <c r="H8628">
        <v>0.60645589815787604</v>
      </c>
    </row>
    <row r="8629" spans="1:8" x14ac:dyDescent="0.2">
      <c r="A8629">
        <f t="shared" si="134"/>
        <v>8627</v>
      </c>
      <c r="B8629">
        <v>0.79468572710663798</v>
      </c>
      <c r="C8629">
        <v>0.70138929000000005</v>
      </c>
      <c r="D8629">
        <v>0.65120761495733903</v>
      </c>
      <c r="E8629">
        <v>0.73649218890796497</v>
      </c>
      <c r="F8629">
        <v>0.60400102398990396</v>
      </c>
      <c r="G8629">
        <v>0.65433493140617505</v>
      </c>
      <c r="H8629">
        <v>0.697932917949316</v>
      </c>
    </row>
    <row r="8630" spans="1:8" x14ac:dyDescent="0.2">
      <c r="A8630">
        <f t="shared" si="134"/>
        <v>8628</v>
      </c>
      <c r="B8630">
        <v>0.86727779736529997</v>
      </c>
      <c r="C8630">
        <v>0.76642044399999998</v>
      </c>
      <c r="D8630">
        <v>0.71052434422694299</v>
      </c>
      <c r="E8630">
        <v>0.81727525059438799</v>
      </c>
      <c r="F8630">
        <v>0.61323932155702598</v>
      </c>
      <c r="G8630">
        <v>0.71320503208305697</v>
      </c>
      <c r="H8630">
        <v>0.73000707854783498</v>
      </c>
    </row>
    <row r="8631" spans="1:8" x14ac:dyDescent="0.2">
      <c r="A8631">
        <f t="shared" si="134"/>
        <v>8629</v>
      </c>
      <c r="B8631">
        <v>0.89198371742684002</v>
      </c>
      <c r="C8631">
        <v>0.78399139399999995</v>
      </c>
      <c r="D8631">
        <v>0.73995790882147605</v>
      </c>
      <c r="E8631">
        <v>0.82489442644883604</v>
      </c>
      <c r="F8631">
        <v>0.61524836901500901</v>
      </c>
      <c r="G8631">
        <v>0.75049593285530103</v>
      </c>
      <c r="H8631">
        <v>0.71656330427464299</v>
      </c>
    </row>
    <row r="8632" spans="1:8" x14ac:dyDescent="0.2">
      <c r="A8632">
        <f t="shared" si="134"/>
        <v>8630</v>
      </c>
      <c r="B8632">
        <v>0.89374659444212901</v>
      </c>
      <c r="C8632">
        <v>0.77450697800000001</v>
      </c>
      <c r="D8632">
        <v>0.67606516517283899</v>
      </c>
      <c r="E8632">
        <v>0.79893041793910402</v>
      </c>
      <c r="F8632">
        <v>0.59075459372561601</v>
      </c>
      <c r="G8632">
        <v>0.71932321830184198</v>
      </c>
      <c r="H8632">
        <v>0.69554049925916295</v>
      </c>
    </row>
    <row r="8633" spans="1:8" x14ac:dyDescent="0.2">
      <c r="A8633">
        <f t="shared" si="134"/>
        <v>8631</v>
      </c>
      <c r="B8633">
        <v>0.85733517099906997</v>
      </c>
      <c r="C8633">
        <v>0.72557687999999998</v>
      </c>
      <c r="D8633">
        <v>0.60782882752578404</v>
      </c>
      <c r="E8633">
        <v>0.77397375938949498</v>
      </c>
      <c r="F8633">
        <v>0.58537333520386103</v>
      </c>
      <c r="G8633">
        <v>0.67493621480464105</v>
      </c>
      <c r="H8633">
        <v>0.64781462662646905</v>
      </c>
    </row>
    <row r="8634" spans="1:8" x14ac:dyDescent="0.2">
      <c r="A8634">
        <f t="shared" si="134"/>
        <v>8632</v>
      </c>
      <c r="B8634">
        <v>0.75451136254367102</v>
      </c>
      <c r="C8634">
        <v>0.60017417900000003</v>
      </c>
      <c r="D8634">
        <v>0.51603039752240698</v>
      </c>
      <c r="E8634">
        <v>0.68784824921514198</v>
      </c>
      <c r="F8634">
        <v>0.51163299164688303</v>
      </c>
      <c r="G8634">
        <v>0.59880062572797599</v>
      </c>
      <c r="H8634">
        <v>0.57655686250684901</v>
      </c>
    </row>
    <row r="8635" spans="1:8" x14ac:dyDescent="0.2">
      <c r="A8635">
        <f t="shared" si="134"/>
        <v>8633</v>
      </c>
      <c r="B8635">
        <v>0.61017981345555905</v>
      </c>
      <c r="C8635">
        <v>0.42771369399999998</v>
      </c>
      <c r="D8635">
        <v>0.46061147234085598</v>
      </c>
      <c r="E8635">
        <v>0.57033767380924605</v>
      </c>
      <c r="F8635">
        <v>0.40027032879202301</v>
      </c>
      <c r="G8635">
        <v>0.54548703008434996</v>
      </c>
      <c r="H8635">
        <v>0.442600374372764</v>
      </c>
    </row>
    <row r="8636" spans="1:8" x14ac:dyDescent="0.2">
      <c r="A8636">
        <f t="shared" si="134"/>
        <v>8634</v>
      </c>
      <c r="B8636">
        <v>0.41182089169524599</v>
      </c>
      <c r="C8636">
        <v>0.308648056</v>
      </c>
      <c r="D8636">
        <v>0.33478822268321601</v>
      </c>
      <c r="E8636">
        <v>0.39534992235500799</v>
      </c>
      <c r="F8636">
        <v>0.34211421617771298</v>
      </c>
      <c r="G8636">
        <v>0.34759669728577602</v>
      </c>
      <c r="H8636">
        <v>0.343596824340618</v>
      </c>
    </row>
    <row r="8637" spans="1:8" x14ac:dyDescent="0.2">
      <c r="A8637">
        <f t="shared" si="134"/>
        <v>8635</v>
      </c>
      <c r="B8637">
        <v>0.178294176095387</v>
      </c>
      <c r="C8637">
        <v>0.14925564799999999</v>
      </c>
      <c r="D8637">
        <v>0.17014695929235901</v>
      </c>
      <c r="E8637">
        <v>0.17552927484320499</v>
      </c>
      <c r="F8637">
        <v>0.213528537387598</v>
      </c>
      <c r="G8637">
        <v>0.158293582948898</v>
      </c>
      <c r="H8637">
        <v>0.243802850090208</v>
      </c>
    </row>
    <row r="8638" spans="1:8" x14ac:dyDescent="0.2">
      <c r="A8638">
        <f t="shared" si="134"/>
        <v>8636</v>
      </c>
      <c r="B8638">
        <v>3.1751017660822403E-2</v>
      </c>
      <c r="C8638">
        <v>3.7128586999999998E-2</v>
      </c>
      <c r="D8638">
        <v>5.76326340526742E-2</v>
      </c>
      <c r="E8638">
        <v>3.7906637227708297E-2</v>
      </c>
      <c r="F8638">
        <v>5.3686397112747003E-2</v>
      </c>
      <c r="G8638">
        <v>3.2754881766589299E-2</v>
      </c>
      <c r="H8638">
        <v>5.7493153447870302E-2</v>
      </c>
    </row>
    <row r="8639" spans="1:8" x14ac:dyDescent="0.2">
      <c r="A8639">
        <f t="shared" si="134"/>
        <v>8637</v>
      </c>
      <c r="B8639" s="1">
        <v>3.8462771242668002E-5</v>
      </c>
      <c r="C8639">
        <v>4.2783699999999998E-4</v>
      </c>
      <c r="D8639">
        <v>2.5821523269534099E-2</v>
      </c>
      <c r="E8639">
        <v>3.02787271250512E-3</v>
      </c>
      <c r="F8639">
        <v>5.3463907559548902E-4</v>
      </c>
      <c r="G8639">
        <v>7.9463106668404399E-4</v>
      </c>
      <c r="H8639">
        <v>1.5443897548744899E-3</v>
      </c>
    </row>
    <row r="8640" spans="1:8" x14ac:dyDescent="0.2">
      <c r="A8640">
        <f t="shared" si="134"/>
        <v>8638</v>
      </c>
      <c r="B8640">
        <v>0</v>
      </c>
      <c r="C8640">
        <v>0</v>
      </c>
      <c r="D8640">
        <v>2.5707218164312599E-2</v>
      </c>
      <c r="E8640">
        <v>0</v>
      </c>
      <c r="F8640">
        <v>0</v>
      </c>
      <c r="G8640">
        <v>0</v>
      </c>
      <c r="H8640" s="1">
        <v>2.9166945323408698E-6</v>
      </c>
    </row>
    <row r="8641" spans="1:8" x14ac:dyDescent="0.2">
      <c r="A8641">
        <f t="shared" si="134"/>
        <v>8639</v>
      </c>
      <c r="B8641">
        <v>0</v>
      </c>
      <c r="C8641">
        <v>0</v>
      </c>
      <c r="D8641">
        <v>2.5707218164312599E-2</v>
      </c>
      <c r="E8641">
        <v>0</v>
      </c>
      <c r="F8641">
        <v>0</v>
      </c>
      <c r="G8641">
        <v>0</v>
      </c>
      <c r="H8641">
        <v>0</v>
      </c>
    </row>
    <row r="8642" spans="1:8" x14ac:dyDescent="0.2">
      <c r="A8642">
        <f t="shared" si="134"/>
        <v>8640</v>
      </c>
      <c r="B8642">
        <v>0</v>
      </c>
      <c r="C8642">
        <v>0</v>
      </c>
      <c r="D8642">
        <v>2.5707218164312599E-2</v>
      </c>
      <c r="E8642">
        <v>0</v>
      </c>
      <c r="F8642">
        <v>0</v>
      </c>
      <c r="G8642">
        <v>0</v>
      </c>
      <c r="H8642">
        <v>0</v>
      </c>
    </row>
    <row r="8643" spans="1:8" x14ac:dyDescent="0.2">
      <c r="A8643">
        <f t="shared" si="134"/>
        <v>8641</v>
      </c>
      <c r="B8643">
        <v>0</v>
      </c>
      <c r="C8643">
        <v>0</v>
      </c>
      <c r="D8643">
        <v>2.5707218164312599E-2</v>
      </c>
      <c r="E8643">
        <v>0</v>
      </c>
      <c r="F8643">
        <v>0</v>
      </c>
      <c r="G8643">
        <v>0</v>
      </c>
      <c r="H8643">
        <v>0</v>
      </c>
    </row>
    <row r="8644" spans="1:8" x14ac:dyDescent="0.2">
      <c r="A8644">
        <f t="shared" si="134"/>
        <v>8642</v>
      </c>
      <c r="B8644">
        <v>0</v>
      </c>
      <c r="C8644">
        <v>0</v>
      </c>
      <c r="D8644">
        <v>2.5707218164312599E-2</v>
      </c>
      <c r="E8644">
        <v>0</v>
      </c>
      <c r="F8644">
        <v>0</v>
      </c>
      <c r="G8644">
        <v>0</v>
      </c>
      <c r="H8644">
        <v>0</v>
      </c>
    </row>
    <row r="8645" spans="1:8" x14ac:dyDescent="0.2">
      <c r="A8645">
        <f t="shared" ref="A8645:A8708" si="135">A8644+1</f>
        <v>8643</v>
      </c>
      <c r="B8645">
        <v>0</v>
      </c>
      <c r="C8645">
        <v>0</v>
      </c>
      <c r="D8645">
        <v>2.5707218164312599E-2</v>
      </c>
      <c r="E8645">
        <v>0</v>
      </c>
      <c r="F8645">
        <v>0</v>
      </c>
      <c r="G8645">
        <v>0</v>
      </c>
      <c r="H8645" s="1">
        <v>7.29173633085219E-6</v>
      </c>
    </row>
    <row r="8646" spans="1:8" x14ac:dyDescent="0.2">
      <c r="A8646">
        <f t="shared" si="135"/>
        <v>8644</v>
      </c>
      <c r="B8646">
        <v>0</v>
      </c>
      <c r="C8646">
        <v>0</v>
      </c>
      <c r="D8646">
        <v>2.5707218164312599E-2</v>
      </c>
      <c r="E8646">
        <v>0</v>
      </c>
      <c r="F8646">
        <v>0</v>
      </c>
      <c r="G8646">
        <v>0</v>
      </c>
      <c r="H8646" s="1">
        <v>8.7500835970226293E-6</v>
      </c>
    </row>
    <row r="8647" spans="1:8" x14ac:dyDescent="0.2">
      <c r="A8647">
        <f t="shared" si="135"/>
        <v>8645</v>
      </c>
      <c r="B8647">
        <v>0</v>
      </c>
      <c r="C8647">
        <v>0</v>
      </c>
      <c r="D8647">
        <v>2.5707218164312599E-2</v>
      </c>
      <c r="E8647">
        <v>0</v>
      </c>
      <c r="F8647">
        <v>0</v>
      </c>
      <c r="G8647">
        <v>0</v>
      </c>
      <c r="H8647" s="1">
        <v>2.1875208992556501E-6</v>
      </c>
    </row>
    <row r="8648" spans="1:8" x14ac:dyDescent="0.2">
      <c r="A8648">
        <f t="shared" si="135"/>
        <v>8646</v>
      </c>
      <c r="B8648">
        <v>5.3847879739735204E-4</v>
      </c>
      <c r="C8648">
        <v>2.596671E-3</v>
      </c>
      <c r="D8648">
        <v>2.6133957223806199E-2</v>
      </c>
      <c r="E8648">
        <v>5.5025763717641196E-4</v>
      </c>
      <c r="F8648">
        <v>3.32073959997198E-4</v>
      </c>
      <c r="G8648">
        <v>0</v>
      </c>
      <c r="H8648">
        <v>5.1625493222433501E-4</v>
      </c>
    </row>
    <row r="8649" spans="1:8" x14ac:dyDescent="0.2">
      <c r="A8649">
        <f t="shared" si="135"/>
        <v>8647</v>
      </c>
      <c r="B8649">
        <v>3.9687169460559599E-2</v>
      </c>
      <c r="C8649">
        <v>4.6706194999999999E-2</v>
      </c>
      <c r="D8649">
        <v>5.7605962861455903E-2</v>
      </c>
      <c r="E8649">
        <v>4.9103943431837903E-2</v>
      </c>
      <c r="F8649">
        <v>4.7803706911396703E-2</v>
      </c>
      <c r="G8649">
        <v>1.9461366213520799E-2</v>
      </c>
      <c r="H8649">
        <v>3.1498842602015298E-2</v>
      </c>
    </row>
    <row r="8650" spans="1:8" x14ac:dyDescent="0.2">
      <c r="A8650">
        <f t="shared" si="135"/>
        <v>8648</v>
      </c>
      <c r="B8650">
        <v>0.20628866309817601</v>
      </c>
      <c r="C8650">
        <v>0.16653431299999999</v>
      </c>
      <c r="D8650">
        <v>0.13484573262978899</v>
      </c>
      <c r="E8650">
        <v>0.196098429375752</v>
      </c>
      <c r="F8650">
        <v>0.25882508590101599</v>
      </c>
      <c r="G8650">
        <v>0.121468581938965</v>
      </c>
      <c r="H8650">
        <v>0.31965440809826501</v>
      </c>
    </row>
    <row r="8651" spans="1:8" x14ac:dyDescent="0.2">
      <c r="A8651">
        <f t="shared" si="135"/>
        <v>8649</v>
      </c>
      <c r="B8651">
        <v>0.44236033206192499</v>
      </c>
      <c r="C8651">
        <v>0.34007498000000003</v>
      </c>
      <c r="D8651">
        <v>0.21087005811260101</v>
      </c>
      <c r="E8651">
        <v>0.39503257800340802</v>
      </c>
      <c r="F8651">
        <v>0.48117184729633999</v>
      </c>
      <c r="G8651">
        <v>0.24655202573932</v>
      </c>
      <c r="H8651">
        <v>0.47084929009211801</v>
      </c>
    </row>
    <row r="8652" spans="1:8" x14ac:dyDescent="0.2">
      <c r="A8652">
        <f t="shared" si="135"/>
        <v>8650</v>
      </c>
      <c r="B8652">
        <v>0.63436007564344998</v>
      </c>
      <c r="C8652">
        <v>0.52664983399999998</v>
      </c>
      <c r="D8652">
        <v>0.30963728936431401</v>
      </c>
      <c r="E8652">
        <v>0.57091995702318998</v>
      </c>
      <c r="F8652">
        <v>0.58264700799228397</v>
      </c>
      <c r="G8652">
        <v>0.31178035743638099</v>
      </c>
      <c r="H8652">
        <v>0.60866675261338998</v>
      </c>
    </row>
    <row r="8653" spans="1:8" x14ac:dyDescent="0.2">
      <c r="A8653">
        <f t="shared" si="135"/>
        <v>8651</v>
      </c>
      <c r="B8653">
        <v>0.77769800314112603</v>
      </c>
      <c r="C8653">
        <v>0.64661774100000002</v>
      </c>
      <c r="D8653">
        <v>0.40757771368826001</v>
      </c>
      <c r="E8653">
        <v>0.70189000891938502</v>
      </c>
      <c r="F8653">
        <v>0.58609227532725505</v>
      </c>
      <c r="G8653">
        <v>0.35485125322938699</v>
      </c>
      <c r="H8653">
        <v>0.66113589972930298</v>
      </c>
    </row>
    <row r="8654" spans="1:8" x14ac:dyDescent="0.2">
      <c r="A8654">
        <f t="shared" si="135"/>
        <v>8652</v>
      </c>
      <c r="B8654">
        <v>0.86534183787941898</v>
      </c>
      <c r="C8654">
        <v>0.66299837399999995</v>
      </c>
      <c r="D8654">
        <v>0.57706932371068198</v>
      </c>
      <c r="E8654">
        <v>0.77597681364546001</v>
      </c>
      <c r="F8654">
        <v>0.617733942605588</v>
      </c>
      <c r="G8654">
        <v>0.41248447281140099</v>
      </c>
      <c r="H8654">
        <v>0.65909858859846304</v>
      </c>
    </row>
    <row r="8655" spans="1:8" x14ac:dyDescent="0.2">
      <c r="A8655">
        <f t="shared" si="135"/>
        <v>8653</v>
      </c>
      <c r="B8655">
        <v>0.84406551492034898</v>
      </c>
      <c r="C8655">
        <v>0.58860988400000003</v>
      </c>
      <c r="D8655">
        <v>0.55809086607374103</v>
      </c>
      <c r="E8655">
        <v>0.80388855950583105</v>
      </c>
      <c r="F8655">
        <v>0.59484574491278097</v>
      </c>
      <c r="G8655">
        <v>0.45468032844168899</v>
      </c>
      <c r="H8655">
        <v>0.63604795170937301</v>
      </c>
    </row>
    <row r="8656" spans="1:8" x14ac:dyDescent="0.2">
      <c r="A8656">
        <f t="shared" si="135"/>
        <v>8654</v>
      </c>
      <c r="B8656">
        <v>0.82279560242315397</v>
      </c>
      <c r="C8656">
        <v>0.55319688</v>
      </c>
      <c r="D8656">
        <v>0.56732290840546296</v>
      </c>
      <c r="E8656">
        <v>0.80123334805025004</v>
      </c>
      <c r="F8656">
        <v>0.49573495081201702</v>
      </c>
      <c r="G8656">
        <v>0.45165079749995601</v>
      </c>
      <c r="H8656">
        <v>0.58467183586945504</v>
      </c>
    </row>
    <row r="8657" spans="1:8" x14ac:dyDescent="0.2">
      <c r="A8657">
        <f t="shared" si="135"/>
        <v>8655</v>
      </c>
      <c r="B8657">
        <v>0.75529984935414496</v>
      </c>
      <c r="C8657">
        <v>0.51389945800000003</v>
      </c>
      <c r="D8657">
        <v>0.60326805382744697</v>
      </c>
      <c r="E8657">
        <v>0.75376562044959305</v>
      </c>
      <c r="F8657">
        <v>0.44187089413067199</v>
      </c>
      <c r="G8657">
        <v>0.423768943450339</v>
      </c>
      <c r="H8657">
        <v>0.59062772610449499</v>
      </c>
    </row>
    <row r="8658" spans="1:8" x14ac:dyDescent="0.2">
      <c r="A8658">
        <f t="shared" si="135"/>
        <v>8656</v>
      </c>
      <c r="B8658">
        <v>0.62973172217058204</v>
      </c>
      <c r="C8658">
        <v>0.45589160099999998</v>
      </c>
      <c r="D8658">
        <v>0.52538436529969901</v>
      </c>
      <c r="E8658">
        <v>0.65809066556657003</v>
      </c>
      <c r="F8658">
        <v>0.38681801267253602</v>
      </c>
      <c r="G8658">
        <v>0.3646658928923</v>
      </c>
      <c r="H8658">
        <v>0.59413505127963495</v>
      </c>
    </row>
    <row r="8659" spans="1:8" x14ac:dyDescent="0.2">
      <c r="A8659">
        <f t="shared" si="135"/>
        <v>8657</v>
      </c>
      <c r="B8659">
        <v>0.466072630533029</v>
      </c>
      <c r="C8659">
        <v>0.24119390700000001</v>
      </c>
      <c r="D8659">
        <v>0.42063516687472702</v>
      </c>
      <c r="E8659">
        <v>0.52173449394139904</v>
      </c>
      <c r="F8659">
        <v>0.39658762857565399</v>
      </c>
      <c r="G8659">
        <v>0.30021327247462098</v>
      </c>
      <c r="H8659">
        <v>0.533544368238418</v>
      </c>
    </row>
    <row r="8660" spans="1:8" x14ac:dyDescent="0.2">
      <c r="A8660">
        <f t="shared" si="135"/>
        <v>8658</v>
      </c>
      <c r="B8660">
        <v>0.28728484887336098</v>
      </c>
      <c r="C8660">
        <v>7.8721922999999999E-2</v>
      </c>
      <c r="D8660">
        <v>0.24974903456860301</v>
      </c>
      <c r="E8660">
        <v>0.36596208854729001</v>
      </c>
      <c r="F8660">
        <v>0.34817622631746198</v>
      </c>
      <c r="G8660">
        <v>0.22087787437050499</v>
      </c>
      <c r="H8660">
        <v>0.44970398390628002</v>
      </c>
    </row>
    <row r="8661" spans="1:8" x14ac:dyDescent="0.2">
      <c r="A8661">
        <f t="shared" si="135"/>
        <v>8659</v>
      </c>
      <c r="B8661">
        <v>0.136433860059617</v>
      </c>
      <c r="C8661">
        <v>4.4609372000000001E-2</v>
      </c>
      <c r="D8661">
        <v>0.132677745800755</v>
      </c>
      <c r="E8661">
        <v>0.18382681064189699</v>
      </c>
      <c r="F8661">
        <v>0.172180348258547</v>
      </c>
      <c r="G8661">
        <v>0.15558214093118</v>
      </c>
      <c r="H8661">
        <v>0.25129510917015901</v>
      </c>
    </row>
    <row r="8662" spans="1:8" x14ac:dyDescent="0.2">
      <c r="A8662">
        <f t="shared" si="135"/>
        <v>8660</v>
      </c>
      <c r="B8662">
        <v>3.4853681207730997E-2</v>
      </c>
      <c r="C8662">
        <v>1.2652948000000001E-2</v>
      </c>
      <c r="D8662">
        <v>7.1612148421262206E-2</v>
      </c>
      <c r="E8662">
        <v>3.8911075771760499E-2</v>
      </c>
      <c r="F8662">
        <v>4.3901837881429602E-2</v>
      </c>
      <c r="G8662">
        <v>4.5603782318060802E-2</v>
      </c>
      <c r="H8662">
        <v>5.4727397857577999E-2</v>
      </c>
    </row>
    <row r="8663" spans="1:8" x14ac:dyDescent="0.2">
      <c r="A8663">
        <f t="shared" si="135"/>
        <v>8661</v>
      </c>
      <c r="B8663" s="1">
        <v>6.4104618737779997E-6</v>
      </c>
      <c r="C8663" s="1">
        <v>4.6600000000000001E-5</v>
      </c>
      <c r="D8663">
        <v>3.0488981732744901E-2</v>
      </c>
      <c r="E8663">
        <v>6.25372171775097E-3</v>
      </c>
      <c r="F8663">
        <v>2.1402166721819398E-3</v>
      </c>
      <c r="G8663">
        <v>6.0306822025128401E-4</v>
      </c>
      <c r="H8663">
        <v>2.3180429795779099E-3</v>
      </c>
    </row>
    <row r="8664" spans="1:8" x14ac:dyDescent="0.2">
      <c r="A8664">
        <f t="shared" si="135"/>
        <v>8662</v>
      </c>
      <c r="B8664">
        <v>0</v>
      </c>
      <c r="C8664">
        <v>0</v>
      </c>
      <c r="D8664">
        <v>2.5707218164312599E-2</v>
      </c>
      <c r="E8664">
        <v>0</v>
      </c>
      <c r="F8664" s="1">
        <v>3.32073959997198E-6</v>
      </c>
      <c r="G8664">
        <v>0</v>
      </c>
      <c r="H8664" s="1">
        <v>2.62502507910679E-5</v>
      </c>
    </row>
    <row r="8665" spans="1:8" x14ac:dyDescent="0.2">
      <c r="A8665">
        <f t="shared" si="135"/>
        <v>8663</v>
      </c>
      <c r="B8665">
        <v>0</v>
      </c>
      <c r="C8665">
        <v>0</v>
      </c>
      <c r="D8665">
        <v>2.5707218164312599E-2</v>
      </c>
      <c r="E8665">
        <v>0</v>
      </c>
      <c r="F8665">
        <v>0</v>
      </c>
      <c r="G8665">
        <v>0</v>
      </c>
      <c r="H8665" s="1">
        <v>8.7500835970226293E-6</v>
      </c>
    </row>
    <row r="8666" spans="1:8" x14ac:dyDescent="0.2">
      <c r="A8666">
        <f t="shared" si="135"/>
        <v>8664</v>
      </c>
      <c r="B8666">
        <v>0</v>
      </c>
      <c r="C8666">
        <v>0</v>
      </c>
      <c r="D8666">
        <v>2.5707218164312599E-2</v>
      </c>
      <c r="E8666">
        <v>0</v>
      </c>
      <c r="F8666">
        <v>0</v>
      </c>
      <c r="G8666">
        <v>0</v>
      </c>
      <c r="H8666">
        <v>0</v>
      </c>
    </row>
    <row r="8667" spans="1:8" x14ac:dyDescent="0.2">
      <c r="A8667">
        <f t="shared" si="135"/>
        <v>8665</v>
      </c>
      <c r="B8667">
        <v>0</v>
      </c>
      <c r="C8667">
        <v>0</v>
      </c>
      <c r="D8667">
        <v>2.5707218164312599E-2</v>
      </c>
      <c r="E8667">
        <v>0</v>
      </c>
      <c r="F8667">
        <v>0</v>
      </c>
      <c r="G8667">
        <v>0</v>
      </c>
      <c r="H8667">
        <v>0</v>
      </c>
    </row>
    <row r="8668" spans="1:8" x14ac:dyDescent="0.2">
      <c r="A8668">
        <f t="shared" si="135"/>
        <v>8666</v>
      </c>
      <c r="B8668">
        <v>0</v>
      </c>
      <c r="C8668">
        <v>0</v>
      </c>
      <c r="D8668">
        <v>2.5707218164312599E-2</v>
      </c>
      <c r="E8668">
        <v>0</v>
      </c>
      <c r="F8668">
        <v>0</v>
      </c>
      <c r="G8668">
        <v>0</v>
      </c>
      <c r="H8668">
        <v>0</v>
      </c>
    </row>
    <row r="8669" spans="1:8" x14ac:dyDescent="0.2">
      <c r="A8669">
        <f t="shared" si="135"/>
        <v>8667</v>
      </c>
      <c r="B8669">
        <v>0</v>
      </c>
      <c r="C8669">
        <v>0</v>
      </c>
      <c r="D8669">
        <v>2.5707218164312599E-2</v>
      </c>
      <c r="E8669">
        <v>0</v>
      </c>
      <c r="F8669">
        <v>0</v>
      </c>
      <c r="G8669">
        <v>0</v>
      </c>
      <c r="H8669">
        <v>0</v>
      </c>
    </row>
    <row r="8670" spans="1:8" x14ac:dyDescent="0.2">
      <c r="A8670">
        <f t="shared" si="135"/>
        <v>8668</v>
      </c>
      <c r="B8670">
        <v>0</v>
      </c>
      <c r="C8670">
        <v>0</v>
      </c>
      <c r="D8670">
        <v>2.5707218164312599E-2</v>
      </c>
      <c r="E8670">
        <v>0</v>
      </c>
      <c r="F8670">
        <v>0</v>
      </c>
      <c r="G8670">
        <v>0</v>
      </c>
      <c r="H8670">
        <v>0</v>
      </c>
    </row>
    <row r="8671" spans="1:8" x14ac:dyDescent="0.2">
      <c r="A8671">
        <f t="shared" si="135"/>
        <v>8669</v>
      </c>
      <c r="B8671">
        <v>0</v>
      </c>
      <c r="C8671">
        <v>0</v>
      </c>
      <c r="D8671">
        <v>2.5707218164312599E-2</v>
      </c>
      <c r="E8671">
        <v>0</v>
      </c>
      <c r="F8671">
        <v>0</v>
      </c>
      <c r="G8671">
        <v>0</v>
      </c>
      <c r="H8671">
        <v>0</v>
      </c>
    </row>
    <row r="8672" spans="1:8" x14ac:dyDescent="0.2">
      <c r="A8672">
        <f t="shared" si="135"/>
        <v>8670</v>
      </c>
      <c r="B8672">
        <v>3.1411263181512199E-4</v>
      </c>
      <c r="C8672">
        <v>1.6520400000000001E-4</v>
      </c>
      <c r="D8672">
        <v>2.5909157183537201E-2</v>
      </c>
      <c r="E8672">
        <v>4.6291515508491799E-4</v>
      </c>
      <c r="F8672">
        <v>7.9033602479333198E-4</v>
      </c>
      <c r="G8672" s="1">
        <v>3.3109627778501801E-5</v>
      </c>
      <c r="H8672">
        <v>3.7406607377271699E-4</v>
      </c>
    </row>
    <row r="8673" spans="1:8" x14ac:dyDescent="0.2">
      <c r="A8673">
        <f t="shared" si="135"/>
        <v>8671</v>
      </c>
      <c r="B8673">
        <v>4.00974390204814E-2</v>
      </c>
      <c r="C8673">
        <v>2.1658694999999999E-2</v>
      </c>
      <c r="D8673">
        <v>5.8802356296107403E-2</v>
      </c>
      <c r="E8673">
        <v>3.4634205565347E-2</v>
      </c>
      <c r="F8673">
        <v>5.07525236761718E-2</v>
      </c>
      <c r="G8673">
        <v>2.06734150875552E-2</v>
      </c>
      <c r="H8673">
        <v>4.83675454298087E-2</v>
      </c>
    </row>
    <row r="8674" spans="1:8" x14ac:dyDescent="0.2">
      <c r="A8674">
        <f t="shared" si="135"/>
        <v>8672</v>
      </c>
      <c r="B8674">
        <v>0.124279624346934</v>
      </c>
      <c r="C8674">
        <v>7.2262014999999999E-2</v>
      </c>
      <c r="D8674">
        <v>0.139745611473617</v>
      </c>
      <c r="E8674">
        <v>0.156104306826057</v>
      </c>
      <c r="F8674">
        <v>0.15645000477348001</v>
      </c>
      <c r="G8674">
        <v>9.8689158027356699E-2</v>
      </c>
      <c r="H8674">
        <v>0.226456538532744</v>
      </c>
    </row>
    <row r="8675" spans="1:8" x14ac:dyDescent="0.2">
      <c r="A8675">
        <f t="shared" si="135"/>
        <v>8673</v>
      </c>
      <c r="B8675">
        <v>0.185146959838456</v>
      </c>
      <c r="C8675">
        <v>0.15089074599999999</v>
      </c>
      <c r="D8675">
        <v>0.26167867738355199</v>
      </c>
      <c r="E8675">
        <v>0.36381055207176899</v>
      </c>
      <c r="F8675">
        <v>0.28392987727680402</v>
      </c>
      <c r="G8675">
        <v>0.15780876339928401</v>
      </c>
      <c r="H8675">
        <v>0.34607236882494202</v>
      </c>
    </row>
    <row r="8676" spans="1:8" x14ac:dyDescent="0.2">
      <c r="A8676">
        <f t="shared" si="135"/>
        <v>8674</v>
      </c>
      <c r="B8676">
        <v>0.20510913811340101</v>
      </c>
      <c r="C8676">
        <v>0.17056275400000001</v>
      </c>
      <c r="D8676">
        <v>0.40946374792441398</v>
      </c>
      <c r="E8676">
        <v>0.54623406016806397</v>
      </c>
      <c r="F8676">
        <v>0.44036825946168401</v>
      </c>
      <c r="G8676">
        <v>0.22797870704228701</v>
      </c>
      <c r="H8676">
        <v>0.31355924569930599</v>
      </c>
    </row>
    <row r="8677" spans="1:8" x14ac:dyDescent="0.2">
      <c r="A8677">
        <f t="shared" si="135"/>
        <v>8675</v>
      </c>
      <c r="B8677">
        <v>0.16449886214301701</v>
      </c>
      <c r="C8677">
        <v>0.18124172399999999</v>
      </c>
      <c r="D8677">
        <v>0.57596437436020798</v>
      </c>
      <c r="E8677">
        <v>0.67385307216801504</v>
      </c>
      <c r="F8677">
        <v>0.60131288528372695</v>
      </c>
      <c r="G8677">
        <v>0.28484331026515702</v>
      </c>
      <c r="H8677">
        <v>0.30855638540270802</v>
      </c>
    </row>
    <row r="8678" spans="1:8" x14ac:dyDescent="0.2">
      <c r="A8678">
        <f t="shared" si="135"/>
        <v>8676</v>
      </c>
      <c r="B8678">
        <v>0.17551844610404099</v>
      </c>
      <c r="C8678">
        <v>0.18477455200000001</v>
      </c>
      <c r="D8678">
        <v>0.70116275610930401</v>
      </c>
      <c r="E8678">
        <v>0.73454154014125494</v>
      </c>
      <c r="F8678">
        <v>0.604761473358298</v>
      </c>
      <c r="G8678">
        <v>0.33202098238940397</v>
      </c>
      <c r="H8678">
        <v>0.47813883890207098</v>
      </c>
    </row>
    <row r="8679" spans="1:8" x14ac:dyDescent="0.2">
      <c r="A8679">
        <f t="shared" si="135"/>
        <v>8677</v>
      </c>
      <c r="B8679">
        <v>0.183839225616205</v>
      </c>
      <c r="C8679">
        <v>0.21571433500000001</v>
      </c>
      <c r="D8679">
        <v>0.74327656704307399</v>
      </c>
      <c r="E8679">
        <v>0.74130475967120601</v>
      </c>
      <c r="F8679">
        <v>0.56268770262665302</v>
      </c>
      <c r="G8679">
        <v>0.38977126815534902</v>
      </c>
      <c r="H8679">
        <v>0.56219287110870397</v>
      </c>
    </row>
    <row r="8680" spans="1:8" x14ac:dyDescent="0.2">
      <c r="A8680">
        <f t="shared" si="135"/>
        <v>8678</v>
      </c>
      <c r="B8680">
        <v>0.20065386711112501</v>
      </c>
      <c r="C8680">
        <v>0.19689799999999999</v>
      </c>
      <c r="D8680">
        <v>0.75953456317574397</v>
      </c>
      <c r="E8680">
        <v>0.69817795343049605</v>
      </c>
      <c r="F8680">
        <v>0.621305398045358</v>
      </c>
      <c r="G8680">
        <v>0.42433180712257301</v>
      </c>
      <c r="H8680">
        <v>0.57355704218033698</v>
      </c>
    </row>
    <row r="8681" spans="1:8" x14ac:dyDescent="0.2">
      <c r="A8681">
        <f t="shared" si="135"/>
        <v>8679</v>
      </c>
      <c r="B8681">
        <v>0.14254303022532699</v>
      </c>
      <c r="C8681">
        <v>0.23673763</v>
      </c>
      <c r="D8681">
        <v>0.692890876661442</v>
      </c>
      <c r="E8681">
        <v>0.65139149719015299</v>
      </c>
      <c r="F8681">
        <v>0.55591007310311003</v>
      </c>
      <c r="G8681">
        <v>0.40432649702411999</v>
      </c>
      <c r="H8681">
        <v>0.53354509741205203</v>
      </c>
    </row>
    <row r="8682" spans="1:8" x14ac:dyDescent="0.2">
      <c r="A8682">
        <f t="shared" si="135"/>
        <v>8680</v>
      </c>
      <c r="B8682">
        <v>0.105304657200551</v>
      </c>
      <c r="C8682">
        <v>0.23908861300000001</v>
      </c>
      <c r="D8682">
        <v>0.53139681383435</v>
      </c>
      <c r="E8682">
        <v>0.58490348840603801</v>
      </c>
      <c r="F8682">
        <v>0.44772369767562198</v>
      </c>
      <c r="G8682">
        <v>0.32192964083719899</v>
      </c>
      <c r="H8682">
        <v>0.57005263369972903</v>
      </c>
    </row>
    <row r="8683" spans="1:8" x14ac:dyDescent="0.2">
      <c r="A8683">
        <f t="shared" si="135"/>
        <v>8681</v>
      </c>
      <c r="B8683">
        <v>0.114580595531908</v>
      </c>
      <c r="C8683">
        <v>0.19420390000000001</v>
      </c>
      <c r="D8683">
        <v>0.40089086503280202</v>
      </c>
      <c r="E8683">
        <v>0.47232776323831099</v>
      </c>
      <c r="F8683">
        <v>0.34197142437491501</v>
      </c>
      <c r="G8683">
        <v>0.23204409633880399</v>
      </c>
      <c r="H8683">
        <v>0.55393497971401395</v>
      </c>
    </row>
    <row r="8684" spans="1:8" x14ac:dyDescent="0.2">
      <c r="A8684">
        <f t="shared" si="135"/>
        <v>8682</v>
      </c>
      <c r="B8684">
        <v>8.4227058559569107E-2</v>
      </c>
      <c r="C8684">
        <v>0.118786061</v>
      </c>
      <c r="D8684">
        <v>0.28489785442421001</v>
      </c>
      <c r="E8684">
        <v>0.33212852240111501</v>
      </c>
      <c r="F8684">
        <v>0.14536371561897299</v>
      </c>
      <c r="G8684">
        <v>0.14118654776777001</v>
      </c>
      <c r="H8684">
        <v>0.395629925623946</v>
      </c>
    </row>
    <row r="8685" spans="1:8" x14ac:dyDescent="0.2">
      <c r="A8685">
        <f t="shared" si="135"/>
        <v>8683</v>
      </c>
      <c r="B8685">
        <v>4.8033590820218498E-2</v>
      </c>
      <c r="C8685">
        <v>4.0644471000000001E-2</v>
      </c>
      <c r="D8685">
        <v>0.18906445420651499</v>
      </c>
      <c r="E8685">
        <v>0.16223574906888</v>
      </c>
      <c r="F8685">
        <v>9.6444240201986303E-2</v>
      </c>
      <c r="G8685">
        <v>7.5746550950267597E-2</v>
      </c>
      <c r="H8685">
        <v>0.25247855797665603</v>
      </c>
    </row>
    <row r="8686" spans="1:8" x14ac:dyDescent="0.2">
      <c r="A8686">
        <f t="shared" si="135"/>
        <v>8684</v>
      </c>
      <c r="B8686">
        <v>1.5333824802076901E-2</v>
      </c>
      <c r="C8686">
        <v>8.8532509999999995E-3</v>
      </c>
      <c r="D8686">
        <v>8.5119201688268101E-2</v>
      </c>
      <c r="E8686">
        <v>4.4131244784762103E-2</v>
      </c>
      <c r="F8686">
        <v>3.6108062040295298E-2</v>
      </c>
      <c r="G8686">
        <v>2.1522440542732502E-2</v>
      </c>
      <c r="H8686">
        <v>6.1128084008800099E-2</v>
      </c>
    </row>
    <row r="8687" spans="1:8" x14ac:dyDescent="0.2">
      <c r="A8687">
        <f t="shared" si="135"/>
        <v>8685</v>
      </c>
      <c r="B8687" s="1">
        <v>3.205230936889E-5</v>
      </c>
      <c r="C8687">
        <v>2.1603599999999999E-4</v>
      </c>
      <c r="D8687">
        <v>3.0881429260672E-2</v>
      </c>
      <c r="E8687">
        <v>1.07722394579509E-4</v>
      </c>
      <c r="F8687">
        <v>1.9343308169836801E-3</v>
      </c>
      <c r="G8687">
        <v>2.8675302629595301E-3</v>
      </c>
      <c r="H8687">
        <v>1.01938473905313E-3</v>
      </c>
    </row>
    <row r="8688" spans="1:8" x14ac:dyDescent="0.2">
      <c r="A8688">
        <f t="shared" si="135"/>
        <v>8686</v>
      </c>
      <c r="B8688">
        <v>0</v>
      </c>
      <c r="C8688">
        <v>1.18608E-4</v>
      </c>
      <c r="D8688">
        <v>2.5707218164312599E-2</v>
      </c>
      <c r="E8688" s="1">
        <v>2.3291328557731699E-5</v>
      </c>
      <c r="F8688">
        <v>0</v>
      </c>
      <c r="G8688" s="1">
        <v>2.3649734127501302E-6</v>
      </c>
      <c r="H8688">
        <v>0</v>
      </c>
    </row>
    <row r="8689" spans="1:8" x14ac:dyDescent="0.2">
      <c r="A8689">
        <f t="shared" si="135"/>
        <v>8687</v>
      </c>
      <c r="B8689">
        <v>0</v>
      </c>
      <c r="C8689" s="1">
        <v>8.0500000000000005E-5</v>
      </c>
      <c r="D8689">
        <v>2.5707218164312599E-2</v>
      </c>
      <c r="E8689" s="1">
        <v>2.3291328557731699E-5</v>
      </c>
      <c r="F8689">
        <v>0</v>
      </c>
      <c r="G8689">
        <v>0</v>
      </c>
      <c r="H8689">
        <v>0</v>
      </c>
    </row>
    <row r="8690" spans="1:8" x14ac:dyDescent="0.2">
      <c r="A8690">
        <f t="shared" si="135"/>
        <v>8688</v>
      </c>
      <c r="B8690">
        <v>0</v>
      </c>
      <c r="C8690" s="1">
        <v>4.2400000000000001E-5</v>
      </c>
      <c r="D8690">
        <v>2.5707218164312599E-2</v>
      </c>
      <c r="E8690" s="1">
        <v>2.3291328557731699E-5</v>
      </c>
      <c r="F8690">
        <v>0</v>
      </c>
      <c r="G8690">
        <v>0</v>
      </c>
      <c r="H8690">
        <v>0</v>
      </c>
    </row>
    <row r="8691" spans="1:8" x14ac:dyDescent="0.2">
      <c r="A8691">
        <f t="shared" si="135"/>
        <v>8689</v>
      </c>
      <c r="B8691">
        <v>0</v>
      </c>
      <c r="C8691" s="1">
        <v>8.4700000000000002E-6</v>
      </c>
      <c r="D8691">
        <v>2.5707218164312599E-2</v>
      </c>
      <c r="E8691" s="1">
        <v>2.3291328557731699E-5</v>
      </c>
      <c r="F8691">
        <v>0</v>
      </c>
      <c r="G8691">
        <v>0</v>
      </c>
      <c r="H8691">
        <v>0</v>
      </c>
    </row>
    <row r="8692" spans="1:8" x14ac:dyDescent="0.2">
      <c r="A8692">
        <f t="shared" si="135"/>
        <v>8690</v>
      </c>
      <c r="B8692">
        <v>0</v>
      </c>
      <c r="C8692">
        <v>0</v>
      </c>
      <c r="D8692">
        <v>2.5707218164312599E-2</v>
      </c>
      <c r="E8692" s="1">
        <v>2.3291328557731699E-5</v>
      </c>
      <c r="F8692">
        <v>0</v>
      </c>
      <c r="G8692">
        <v>0</v>
      </c>
      <c r="H8692">
        <v>0</v>
      </c>
    </row>
    <row r="8693" spans="1:8" x14ac:dyDescent="0.2">
      <c r="A8693">
        <f t="shared" si="135"/>
        <v>8691</v>
      </c>
      <c r="B8693">
        <v>0</v>
      </c>
      <c r="C8693">
        <v>0</v>
      </c>
      <c r="D8693">
        <v>2.5707218164312599E-2</v>
      </c>
      <c r="E8693" s="1">
        <v>2.3291328557731699E-5</v>
      </c>
      <c r="F8693">
        <v>0</v>
      </c>
      <c r="G8693">
        <v>0</v>
      </c>
      <c r="H8693">
        <v>0</v>
      </c>
    </row>
    <row r="8694" spans="1:8" x14ac:dyDescent="0.2">
      <c r="A8694">
        <f t="shared" si="135"/>
        <v>8692</v>
      </c>
      <c r="B8694">
        <v>0</v>
      </c>
      <c r="C8694">
        <v>0</v>
      </c>
      <c r="D8694">
        <v>2.5707218164312599E-2</v>
      </c>
      <c r="E8694" s="1">
        <v>2.3291328557731699E-5</v>
      </c>
      <c r="F8694">
        <v>0</v>
      </c>
      <c r="G8694">
        <v>0</v>
      </c>
      <c r="H8694">
        <v>0</v>
      </c>
    </row>
    <row r="8695" spans="1:8" x14ac:dyDescent="0.2">
      <c r="A8695">
        <f t="shared" si="135"/>
        <v>8693</v>
      </c>
      <c r="B8695">
        <v>0</v>
      </c>
      <c r="C8695">
        <v>0</v>
      </c>
      <c r="D8695">
        <v>2.5707218164312599E-2</v>
      </c>
      <c r="E8695" s="1">
        <v>2.3291328557731699E-5</v>
      </c>
      <c r="F8695">
        <v>0</v>
      </c>
      <c r="G8695">
        <v>0</v>
      </c>
      <c r="H8695">
        <v>0</v>
      </c>
    </row>
    <row r="8696" spans="1:8" x14ac:dyDescent="0.2">
      <c r="A8696">
        <f t="shared" si="135"/>
        <v>8694</v>
      </c>
      <c r="B8696" s="1">
        <v>6.410461873778E-5</v>
      </c>
      <c r="C8696">
        <v>2.2874399999999999E-4</v>
      </c>
      <c r="D8696">
        <v>2.60920453518916E-2</v>
      </c>
      <c r="E8696">
        <v>7.3658826563826598E-4</v>
      </c>
      <c r="F8696" s="1">
        <v>3.9848875199663801E-5</v>
      </c>
      <c r="G8696">
        <v>1.75008032543509E-4</v>
      </c>
      <c r="H8696">
        <v>2.50835729781315E-4</v>
      </c>
    </row>
    <row r="8697" spans="1:8" x14ac:dyDescent="0.2">
      <c r="A8697">
        <f t="shared" si="135"/>
        <v>8695</v>
      </c>
      <c r="B8697">
        <v>2.77572999134587E-2</v>
      </c>
      <c r="C8697">
        <v>1.3686533000000001E-2</v>
      </c>
      <c r="D8697">
        <v>6.2315333196581203E-2</v>
      </c>
      <c r="E8697">
        <v>4.5709232294548499E-2</v>
      </c>
      <c r="F8697">
        <v>2.4214833162995698E-2</v>
      </c>
      <c r="G8697">
        <v>1.6766479009692001E-2</v>
      </c>
      <c r="H8697">
        <v>4.5454496765633297E-2</v>
      </c>
    </row>
    <row r="8698" spans="1:8" x14ac:dyDescent="0.2">
      <c r="A8698">
        <f t="shared" si="135"/>
        <v>8696</v>
      </c>
      <c r="B8698">
        <v>0.11033686977146701</v>
      </c>
      <c r="C8698">
        <v>5.8058688999999997E-2</v>
      </c>
      <c r="D8698">
        <v>0.19783546594717699</v>
      </c>
      <c r="E8698">
        <v>0.19615665769714599</v>
      </c>
      <c r="F8698">
        <v>0.147874194756552</v>
      </c>
      <c r="G8698">
        <v>6.5467194011749094E-2</v>
      </c>
      <c r="H8698">
        <v>0.25791819327947202</v>
      </c>
    </row>
    <row r="8699" spans="1:8" x14ac:dyDescent="0.2">
      <c r="A8699">
        <f t="shared" si="135"/>
        <v>8697</v>
      </c>
      <c r="B8699">
        <v>0.24112311292028499</v>
      </c>
      <c r="C8699">
        <v>0.13437032500000001</v>
      </c>
      <c r="D8699">
        <v>0.422406896005661</v>
      </c>
      <c r="E8699">
        <v>0.38852556308759201</v>
      </c>
      <c r="F8699">
        <v>0.26447366396056798</v>
      </c>
      <c r="G8699">
        <v>0.166605282008008</v>
      </c>
      <c r="H8699">
        <v>0.460977737447411</v>
      </c>
    </row>
    <row r="8700" spans="1:8" x14ac:dyDescent="0.2">
      <c r="A8700">
        <f t="shared" si="135"/>
        <v>8698</v>
      </c>
      <c r="B8700">
        <v>0.36989647104073797</v>
      </c>
      <c r="C8700">
        <v>0.22855790300000001</v>
      </c>
      <c r="D8700">
        <v>0.59343781477839896</v>
      </c>
      <c r="E8700">
        <v>0.53510953936567696</v>
      </c>
      <c r="F8700">
        <v>0.31845892763731298</v>
      </c>
      <c r="G8700">
        <v>0.314074381646749</v>
      </c>
      <c r="H8700">
        <v>0.58208618616653496</v>
      </c>
    </row>
    <row r="8701" spans="1:8" x14ac:dyDescent="0.2">
      <c r="A8701">
        <f t="shared" si="135"/>
        <v>8699</v>
      </c>
      <c r="B8701">
        <v>0.51951665117471701</v>
      </c>
      <c r="C8701">
        <v>0.33812641700000001</v>
      </c>
      <c r="D8701">
        <v>0.72723575061032497</v>
      </c>
      <c r="E8701">
        <v>0.64145774556028001</v>
      </c>
      <c r="F8701">
        <v>0.35319220348322</v>
      </c>
      <c r="G8701">
        <v>0.44010026735208502</v>
      </c>
      <c r="H8701">
        <v>0.63188655778535596</v>
      </c>
    </row>
    <row r="8702" spans="1:8" x14ac:dyDescent="0.2">
      <c r="A8702">
        <f t="shared" si="135"/>
        <v>8700</v>
      </c>
      <c r="B8702">
        <v>0.66843168050257895</v>
      </c>
      <c r="C8702">
        <v>0.38759872299999998</v>
      </c>
      <c r="D8702">
        <v>0.81289980663348205</v>
      </c>
      <c r="E8702">
        <v>0.72209523644321705</v>
      </c>
      <c r="F8702">
        <v>0.37717458487421801</v>
      </c>
      <c r="G8702">
        <v>0.517559059053183</v>
      </c>
      <c r="H8702">
        <v>0.66519593851832204</v>
      </c>
    </row>
    <row r="8703" spans="1:8" x14ac:dyDescent="0.2">
      <c r="A8703">
        <f t="shared" si="135"/>
        <v>8701</v>
      </c>
      <c r="B8703">
        <v>0.707253437610179</v>
      </c>
      <c r="C8703">
        <v>0.41758540500000002</v>
      </c>
      <c r="D8703">
        <v>0.81258356250903596</v>
      </c>
      <c r="E8703">
        <v>0.75922161416424105</v>
      </c>
      <c r="F8703">
        <v>0.42836046506818598</v>
      </c>
      <c r="G8703">
        <v>0.56422353194686303</v>
      </c>
      <c r="H8703">
        <v>0.65295092569792201</v>
      </c>
    </row>
    <row r="8704" spans="1:8" x14ac:dyDescent="0.2">
      <c r="A8704">
        <f t="shared" si="135"/>
        <v>8702</v>
      </c>
      <c r="B8704">
        <v>0.74364562966761705</v>
      </c>
      <c r="C8704">
        <v>0.46062321899999997</v>
      </c>
      <c r="D8704">
        <v>0.83710962791939403</v>
      </c>
      <c r="E8704">
        <v>0.71842102936323504</v>
      </c>
      <c r="F8704">
        <v>0.44466363613424797</v>
      </c>
      <c r="G8704">
        <v>0.55964730839319099</v>
      </c>
      <c r="H8704">
        <v>0.62974570399861796</v>
      </c>
    </row>
    <row r="8705" spans="1:8" x14ac:dyDescent="0.2">
      <c r="A8705">
        <f t="shared" si="135"/>
        <v>8703</v>
      </c>
      <c r="B8705">
        <v>0.71554216481297395</v>
      </c>
      <c r="C8705">
        <v>0.39526165699999999</v>
      </c>
      <c r="D8705">
        <v>0.734920863851383</v>
      </c>
      <c r="E8705">
        <v>0.680054388396511</v>
      </c>
      <c r="F8705">
        <v>0.44241881616466699</v>
      </c>
      <c r="G8705">
        <v>0.53578827411866103</v>
      </c>
      <c r="H8705">
        <v>0.609291654416944</v>
      </c>
    </row>
    <row r="8706" spans="1:8" x14ac:dyDescent="0.2">
      <c r="A8706">
        <f t="shared" si="135"/>
        <v>8704</v>
      </c>
      <c r="B8706">
        <v>0.61160934645341103</v>
      </c>
      <c r="C8706">
        <v>0.33793156099999999</v>
      </c>
      <c r="D8706">
        <v>0.63445429670204301</v>
      </c>
      <c r="E8706">
        <v>0.61601779194309803</v>
      </c>
      <c r="F8706">
        <v>0.41006485024214001</v>
      </c>
      <c r="G8706">
        <v>0.46900615488942299</v>
      </c>
      <c r="H8706">
        <v>0.52717576572705205</v>
      </c>
    </row>
    <row r="8707" spans="1:8" x14ac:dyDescent="0.2">
      <c r="A8707">
        <f t="shared" si="135"/>
        <v>8705</v>
      </c>
      <c r="B8707">
        <v>0.47936792845924497</v>
      </c>
      <c r="C8707">
        <v>0.25283444999999999</v>
      </c>
      <c r="D8707">
        <v>0.50098403550508497</v>
      </c>
      <c r="E8707">
        <v>0.51257517898607097</v>
      </c>
      <c r="F8707">
        <v>0.34143844566911902</v>
      </c>
      <c r="G8707">
        <v>0.37462243095997799</v>
      </c>
      <c r="H8707">
        <v>0.41735419567445398</v>
      </c>
    </row>
    <row r="8708" spans="1:8" x14ac:dyDescent="0.2">
      <c r="A8708">
        <f t="shared" si="135"/>
        <v>8706</v>
      </c>
      <c r="B8708">
        <v>0.30865732876053698</v>
      </c>
      <c r="C8708">
        <v>0.127999373</v>
      </c>
      <c r="D8708">
        <v>0.31258636107902898</v>
      </c>
      <c r="E8708">
        <v>0.347803586520468</v>
      </c>
      <c r="F8708">
        <v>0.26948299964712602</v>
      </c>
      <c r="G8708">
        <v>0.25567018073217801</v>
      </c>
      <c r="H8708">
        <v>0.33631602561426199</v>
      </c>
    </row>
    <row r="8709" spans="1:8" x14ac:dyDescent="0.2">
      <c r="A8709">
        <f t="shared" ref="A8709:A8772" si="136">A8708+1</f>
        <v>8707</v>
      </c>
      <c r="B8709">
        <v>0.135504343087919</v>
      </c>
      <c r="C8709">
        <v>5.7368219999999998E-2</v>
      </c>
      <c r="D8709">
        <v>0.14274802557076799</v>
      </c>
      <c r="E8709">
        <v>0.170713792663894</v>
      </c>
      <c r="F8709">
        <v>0.15260292794691199</v>
      </c>
      <c r="G8709">
        <v>0.13685155150219899</v>
      </c>
      <c r="H8709">
        <v>0.190398173203047</v>
      </c>
    </row>
    <row r="8710" spans="1:8" x14ac:dyDescent="0.2">
      <c r="A8710">
        <f t="shared" si="136"/>
        <v>8708</v>
      </c>
      <c r="B8710">
        <v>2.8218853168370701E-2</v>
      </c>
      <c r="C8710">
        <v>1.2868984E-2</v>
      </c>
      <c r="D8710">
        <v>5.2168850023087097E-2</v>
      </c>
      <c r="E8710">
        <v>4.2853133130156602E-2</v>
      </c>
      <c r="F8710">
        <v>4.19044130120464E-2</v>
      </c>
      <c r="G8710">
        <v>4.0217555370522302E-2</v>
      </c>
      <c r="H8710">
        <v>3.6006594001748098E-2</v>
      </c>
    </row>
    <row r="8711" spans="1:8" x14ac:dyDescent="0.2">
      <c r="A8711">
        <f t="shared" si="136"/>
        <v>8709</v>
      </c>
      <c r="B8711" s="1">
        <v>3.8462771242668002E-5</v>
      </c>
      <c r="C8711">
        <v>2.49924E-4</v>
      </c>
      <c r="D8711">
        <v>1.37166126265785E-4</v>
      </c>
      <c r="E8711">
        <v>6.1372650749623101E-3</v>
      </c>
      <c r="F8711">
        <v>2.2664047769808699E-3</v>
      </c>
      <c r="G8711">
        <v>1.29364045677432E-3</v>
      </c>
      <c r="H8711">
        <v>6.1542254632392503E-4</v>
      </c>
    </row>
    <row r="8712" spans="1:8" x14ac:dyDescent="0.2">
      <c r="A8712">
        <f t="shared" si="136"/>
        <v>8710</v>
      </c>
      <c r="B8712">
        <v>0</v>
      </c>
      <c r="C8712">
        <v>1.9061999999999999E-4</v>
      </c>
      <c r="D8712">
        <v>0</v>
      </c>
      <c r="E8712" s="1">
        <v>2.3291328557731699E-5</v>
      </c>
      <c r="F8712">
        <v>0</v>
      </c>
      <c r="G8712" s="1">
        <v>9.4598936510005292E-6</v>
      </c>
      <c r="H8712" s="1">
        <v>2.1875208992556501E-6</v>
      </c>
    </row>
    <row r="8713" spans="1:8" x14ac:dyDescent="0.2">
      <c r="A8713">
        <f t="shared" si="136"/>
        <v>8711</v>
      </c>
      <c r="B8713">
        <v>0</v>
      </c>
      <c r="C8713">
        <v>1.3555199999999999E-4</v>
      </c>
      <c r="D8713">
        <v>0</v>
      </c>
      <c r="E8713" s="1">
        <v>2.3291328557731699E-5</v>
      </c>
      <c r="F8713">
        <v>0</v>
      </c>
      <c r="G8713">
        <v>0</v>
      </c>
      <c r="H8713">
        <v>0</v>
      </c>
    </row>
    <row r="8714" spans="1:8" x14ac:dyDescent="0.2">
      <c r="A8714">
        <f t="shared" si="136"/>
        <v>8712</v>
      </c>
      <c r="B8714">
        <v>0</v>
      </c>
      <c r="C8714" s="1">
        <v>8.4699999999999999E-5</v>
      </c>
      <c r="D8714">
        <v>0</v>
      </c>
      <c r="E8714" s="1">
        <v>2.3291328557731699E-5</v>
      </c>
      <c r="F8714">
        <v>0</v>
      </c>
      <c r="G8714">
        <v>0</v>
      </c>
      <c r="H8714">
        <v>0</v>
      </c>
    </row>
    <row r="8715" spans="1:8" x14ac:dyDescent="0.2">
      <c r="A8715">
        <f t="shared" si="136"/>
        <v>8713</v>
      </c>
      <c r="B8715">
        <v>0</v>
      </c>
      <c r="C8715" s="1">
        <v>2.97E-5</v>
      </c>
      <c r="D8715">
        <v>0</v>
      </c>
      <c r="E8715" s="1">
        <v>2.3291328557731699E-5</v>
      </c>
      <c r="F8715">
        <v>0</v>
      </c>
      <c r="G8715">
        <v>0</v>
      </c>
      <c r="H8715">
        <v>0</v>
      </c>
    </row>
    <row r="8716" spans="1:8" x14ac:dyDescent="0.2">
      <c r="A8716">
        <f t="shared" si="136"/>
        <v>8714</v>
      </c>
      <c r="B8716">
        <v>0</v>
      </c>
      <c r="C8716">
        <v>0</v>
      </c>
      <c r="D8716">
        <v>0</v>
      </c>
      <c r="E8716" s="1">
        <v>2.3291328557731699E-5</v>
      </c>
      <c r="F8716">
        <v>1.421276548788E-3</v>
      </c>
      <c r="G8716">
        <v>0</v>
      </c>
      <c r="H8716">
        <v>0</v>
      </c>
    </row>
    <row r="8717" spans="1:8" x14ac:dyDescent="0.2">
      <c r="A8717">
        <f t="shared" si="136"/>
        <v>8715</v>
      </c>
      <c r="B8717">
        <v>0</v>
      </c>
      <c r="C8717">
        <v>0</v>
      </c>
      <c r="D8717">
        <v>0</v>
      </c>
      <c r="E8717" s="1">
        <v>2.3291328557731699E-5</v>
      </c>
      <c r="F8717">
        <v>0</v>
      </c>
      <c r="G8717">
        <v>0</v>
      </c>
      <c r="H8717">
        <v>0</v>
      </c>
    </row>
    <row r="8718" spans="1:8" x14ac:dyDescent="0.2">
      <c r="A8718">
        <f t="shared" si="136"/>
        <v>8716</v>
      </c>
      <c r="B8718" s="1">
        <v>6.4104618737779997E-6</v>
      </c>
      <c r="C8718">
        <v>0</v>
      </c>
      <c r="D8718">
        <v>0</v>
      </c>
      <c r="E8718" s="1">
        <v>2.3291328557731699E-5</v>
      </c>
      <c r="F8718">
        <v>0</v>
      </c>
      <c r="G8718">
        <v>0</v>
      </c>
      <c r="H8718">
        <v>0</v>
      </c>
    </row>
    <row r="8719" spans="1:8" x14ac:dyDescent="0.2">
      <c r="A8719">
        <f t="shared" si="136"/>
        <v>8717</v>
      </c>
      <c r="B8719">
        <v>0</v>
      </c>
      <c r="C8719" s="1">
        <v>4.2400000000000001E-6</v>
      </c>
      <c r="D8719">
        <v>0</v>
      </c>
      <c r="E8719" s="1">
        <v>2.3291328557731699E-5</v>
      </c>
      <c r="F8719">
        <v>7.3056271199383599E-4</v>
      </c>
      <c r="G8719">
        <v>0</v>
      </c>
      <c r="H8719">
        <v>0</v>
      </c>
    </row>
    <row r="8720" spans="1:8" x14ac:dyDescent="0.2">
      <c r="A8720">
        <f t="shared" si="136"/>
        <v>8718</v>
      </c>
      <c r="B8720">
        <v>3.0770216994134401E-4</v>
      </c>
      <c r="C8720">
        <v>3.8547599999999999E-4</v>
      </c>
      <c r="D8720">
        <v>4.57220420885952E-4</v>
      </c>
      <c r="E8720">
        <v>9.4621022265785099E-4</v>
      </c>
      <c r="F8720" s="1">
        <v>3.1547026199733797E-5</v>
      </c>
      <c r="G8720">
        <v>1.5561525055895801E-3</v>
      </c>
      <c r="H8720" s="1">
        <v>4.5208765251283597E-5</v>
      </c>
    </row>
    <row r="8721" spans="1:8" x14ac:dyDescent="0.2">
      <c r="A8721">
        <f t="shared" si="136"/>
        <v>8719</v>
      </c>
      <c r="B8721">
        <v>3.3629282989839401E-2</v>
      </c>
      <c r="C8721">
        <v>3.3566105999999998E-2</v>
      </c>
      <c r="D8721">
        <v>3.6440467544610299E-2</v>
      </c>
      <c r="E8721">
        <v>3.8619934164788899E-2</v>
      </c>
      <c r="F8721">
        <v>1.5328533993470599E-2</v>
      </c>
      <c r="G8721">
        <v>2.9966578112956901E-2</v>
      </c>
      <c r="H8721">
        <v>5.0910903062010002E-2</v>
      </c>
    </row>
    <row r="8722" spans="1:8" x14ac:dyDescent="0.2">
      <c r="A8722">
        <f t="shared" si="136"/>
        <v>8720</v>
      </c>
      <c r="B8722">
        <v>0.15772300394243399</v>
      </c>
      <c r="C8722">
        <v>0.120484699</v>
      </c>
      <c r="D8722">
        <v>0.14501507682432699</v>
      </c>
      <c r="E8722">
        <v>0.19775793653549101</v>
      </c>
      <c r="F8722">
        <v>7.3044648610783705E-2</v>
      </c>
      <c r="G8722">
        <v>0.13312198843029199</v>
      </c>
      <c r="H8722">
        <v>0.25269731006658203</v>
      </c>
    </row>
    <row r="8723" spans="1:8" x14ac:dyDescent="0.2">
      <c r="A8723">
        <f t="shared" si="136"/>
        <v>8721</v>
      </c>
      <c r="B8723">
        <v>0.351703580242956</v>
      </c>
      <c r="C8723">
        <v>0.26315335899999998</v>
      </c>
      <c r="D8723">
        <v>0.28962246544003201</v>
      </c>
      <c r="E8723">
        <v>0.391099254893222</v>
      </c>
      <c r="F8723">
        <v>0.15187402560471799</v>
      </c>
      <c r="G8723">
        <v>0.23721629319248899</v>
      </c>
      <c r="H8723">
        <v>0.42621875953187099</v>
      </c>
    </row>
    <row r="8724" spans="1:8" x14ac:dyDescent="0.2">
      <c r="A8724">
        <f t="shared" si="136"/>
        <v>8722</v>
      </c>
      <c r="B8724">
        <v>0.52222827654732495</v>
      </c>
      <c r="C8724">
        <v>0.39854032499999997</v>
      </c>
      <c r="D8724">
        <v>0.420528482109854</v>
      </c>
      <c r="E8724">
        <v>0.50603322707741805</v>
      </c>
      <c r="F8724">
        <v>0.17356177593213501</v>
      </c>
      <c r="G8724">
        <v>0.28299981348991898</v>
      </c>
      <c r="H8724">
        <v>0.53965848915183801</v>
      </c>
    </row>
    <row r="8725" spans="1:8" x14ac:dyDescent="0.2">
      <c r="A8725">
        <f t="shared" si="136"/>
        <v>8723</v>
      </c>
      <c r="B8725">
        <v>0.65982243020609599</v>
      </c>
      <c r="C8725">
        <v>0.51450097100000003</v>
      </c>
      <c r="D8725">
        <v>0.56604269122698303</v>
      </c>
      <c r="E8725">
        <v>0.61532778633457497</v>
      </c>
      <c r="F8725">
        <v>0.231226419085649</v>
      </c>
      <c r="G8725">
        <v>0.37263112334644199</v>
      </c>
      <c r="H8725">
        <v>0.63167218073722897</v>
      </c>
    </row>
    <row r="8726" spans="1:8" x14ac:dyDescent="0.2">
      <c r="A8726">
        <f t="shared" si="136"/>
        <v>8724</v>
      </c>
      <c r="B8726">
        <v>0.73677361453892698</v>
      </c>
      <c r="C8726">
        <v>0.57536813099999995</v>
      </c>
      <c r="D8726">
        <v>0.65363850352838304</v>
      </c>
      <c r="E8726">
        <v>0.69250069209454901</v>
      </c>
      <c r="F8726">
        <v>0.27577580118907302</v>
      </c>
      <c r="G8726">
        <v>0.42870582544945401</v>
      </c>
      <c r="H8726">
        <v>0.63429574746906903</v>
      </c>
    </row>
    <row r="8727" spans="1:8" x14ac:dyDescent="0.2">
      <c r="A8727">
        <f t="shared" si="136"/>
        <v>8725</v>
      </c>
      <c r="B8727">
        <v>0.742504567454085</v>
      </c>
      <c r="C8727">
        <v>0.59745042699999995</v>
      </c>
      <c r="D8727">
        <v>0.68231384425828001</v>
      </c>
      <c r="E8727">
        <v>0.73133315963242695</v>
      </c>
      <c r="F8727">
        <v>0.330113063263415</v>
      </c>
      <c r="G8727">
        <v>0.427135483103388</v>
      </c>
      <c r="H8727">
        <v>0.63224822790736601</v>
      </c>
    </row>
    <row r="8728" spans="1:8" x14ac:dyDescent="0.2">
      <c r="A8728">
        <f t="shared" si="136"/>
        <v>8726</v>
      </c>
      <c r="B8728">
        <v>0.73427994487002701</v>
      </c>
      <c r="C8728">
        <v>0.610209275</v>
      </c>
      <c r="D8728">
        <v>0.66018056571722605</v>
      </c>
      <c r="E8728">
        <v>0.72775502928274605</v>
      </c>
      <c r="F8728">
        <v>0.31057549182697902</v>
      </c>
      <c r="G8728">
        <v>0.43688863345757001</v>
      </c>
      <c r="H8728">
        <v>0.610425519416392</v>
      </c>
    </row>
    <row r="8729" spans="1:8" x14ac:dyDescent="0.2">
      <c r="A8729">
        <f t="shared" si="136"/>
        <v>8727</v>
      </c>
      <c r="B8729">
        <v>0.66945094394050997</v>
      </c>
      <c r="C8729">
        <v>0.59931850600000003</v>
      </c>
      <c r="D8729">
        <v>0.62059289760885095</v>
      </c>
      <c r="E8729">
        <v>0.65993650335477005</v>
      </c>
      <c r="F8729">
        <v>0.31565622341493699</v>
      </c>
      <c r="G8729">
        <v>0.40743761954859298</v>
      </c>
      <c r="H8729">
        <v>0.55229871408137099</v>
      </c>
    </row>
    <row r="8730" spans="1:8" x14ac:dyDescent="0.2">
      <c r="A8730">
        <f t="shared" si="136"/>
        <v>8728</v>
      </c>
      <c r="B8730">
        <v>0.63689220808359204</v>
      </c>
      <c r="C8730">
        <v>0.54630066300000002</v>
      </c>
      <c r="D8730">
        <v>0.53990873400317596</v>
      </c>
      <c r="E8730">
        <v>0.56842487345144199</v>
      </c>
      <c r="F8730">
        <v>0.29003339666155298</v>
      </c>
      <c r="G8730">
        <v>0.369916133868605</v>
      </c>
      <c r="H8730">
        <v>0.464367665667624</v>
      </c>
    </row>
    <row r="8731" spans="1:8" x14ac:dyDescent="0.2">
      <c r="A8731">
        <f t="shared" si="136"/>
        <v>8729</v>
      </c>
      <c r="B8731">
        <v>0.523035994743421</v>
      </c>
      <c r="C8731">
        <v>0.46449916400000002</v>
      </c>
      <c r="D8731">
        <v>0.40434668938066498</v>
      </c>
      <c r="E8731">
        <v>0.453464698522618</v>
      </c>
      <c r="F8731">
        <v>0.232184452460241</v>
      </c>
      <c r="G8731">
        <v>0.27573461516594999</v>
      </c>
      <c r="H8731">
        <v>0.38906152953711498</v>
      </c>
    </row>
    <row r="8732" spans="1:8" x14ac:dyDescent="0.2">
      <c r="A8732">
        <f t="shared" si="136"/>
        <v>8730</v>
      </c>
      <c r="B8732">
        <v>0.36314625468764999</v>
      </c>
      <c r="C8732">
        <v>0.33965137899999998</v>
      </c>
      <c r="D8732">
        <v>0.245333047336879</v>
      </c>
      <c r="E8732">
        <v>0.28601169185680603</v>
      </c>
      <c r="F8732">
        <v>0.14573397808437</v>
      </c>
      <c r="G8732">
        <v>0.18445728381415299</v>
      </c>
      <c r="H8732">
        <v>0.30711480913009798</v>
      </c>
    </row>
    <row r="8733" spans="1:8" x14ac:dyDescent="0.2">
      <c r="A8733">
        <f t="shared" si="136"/>
        <v>8731</v>
      </c>
      <c r="B8733">
        <v>0.16408859258309499</v>
      </c>
      <c r="C8733">
        <v>0.15902387600000001</v>
      </c>
      <c r="D8733">
        <v>0.124402056182719</v>
      </c>
      <c r="E8733">
        <v>0.121001363273486</v>
      </c>
      <c r="F8733">
        <v>7.5951956130559203E-2</v>
      </c>
      <c r="G8733">
        <v>8.7346745539806994E-2</v>
      </c>
      <c r="H8733">
        <v>0.20057452042638399</v>
      </c>
    </row>
    <row r="8734" spans="1:8" x14ac:dyDescent="0.2">
      <c r="A8734">
        <f t="shared" si="136"/>
        <v>8732</v>
      </c>
      <c r="B8734">
        <v>3.3853649155421599E-2</v>
      </c>
      <c r="C8734">
        <v>3.2485924999999999E-2</v>
      </c>
      <c r="D8734">
        <v>3.1418663255213003E-2</v>
      </c>
      <c r="E8734">
        <v>3.2744696536101098E-2</v>
      </c>
      <c r="F8734">
        <v>2.6139201761179402E-2</v>
      </c>
      <c r="G8734">
        <v>2.80982491168843E-2</v>
      </c>
      <c r="H8734">
        <v>5.9095147919758499E-2</v>
      </c>
    </row>
    <row r="8735" spans="1:8" x14ac:dyDescent="0.2">
      <c r="A8735">
        <f t="shared" si="136"/>
        <v>8733</v>
      </c>
      <c r="B8735" s="1">
        <v>3.8462771242668002E-5</v>
      </c>
      <c r="C8735">
        <v>6.3116500000000005E-4</v>
      </c>
      <c r="D8735">
        <v>5.25803484018845E-4</v>
      </c>
      <c r="E8735">
        <v>5.2114347647924696E-4</v>
      </c>
      <c r="F8735">
        <v>4.6158280439610603E-4</v>
      </c>
      <c r="G8735">
        <v>2.8143183611726501E-4</v>
      </c>
      <c r="H8735">
        <v>7.3719454304915603E-4</v>
      </c>
    </row>
    <row r="8736" spans="1:8" x14ac:dyDescent="0.2">
      <c r="A8736">
        <f t="shared" si="136"/>
        <v>8734</v>
      </c>
      <c r="B8736">
        <v>0</v>
      </c>
      <c r="C8736">
        <v>2.2027200000000001E-4</v>
      </c>
      <c r="D8736">
        <v>0</v>
      </c>
      <c r="E8736" s="1">
        <v>2.3291328557731699E-5</v>
      </c>
      <c r="F8736">
        <v>0</v>
      </c>
      <c r="G8736">
        <v>0</v>
      </c>
      <c r="H8736" s="1">
        <v>1.45834726617043E-6</v>
      </c>
    </row>
    <row r="8737" spans="1:8" x14ac:dyDescent="0.2">
      <c r="A8737">
        <f t="shared" si="136"/>
        <v>8735</v>
      </c>
      <c r="B8737">
        <v>0</v>
      </c>
      <c r="C8737">
        <v>1.6944E-4</v>
      </c>
      <c r="D8737">
        <v>0</v>
      </c>
      <c r="E8737" s="1">
        <v>2.3291328557731699E-5</v>
      </c>
      <c r="F8737">
        <v>0</v>
      </c>
      <c r="G8737">
        <v>0</v>
      </c>
      <c r="H8737">
        <v>0</v>
      </c>
    </row>
    <row r="8738" spans="1:8" x14ac:dyDescent="0.2">
      <c r="A8738">
        <f t="shared" si="136"/>
        <v>8736</v>
      </c>
      <c r="B8738">
        <v>0</v>
      </c>
      <c r="C8738">
        <v>1.14372E-4</v>
      </c>
      <c r="D8738">
        <v>0</v>
      </c>
      <c r="E8738" s="1">
        <v>2.3291328557731699E-5</v>
      </c>
      <c r="F8738">
        <v>0</v>
      </c>
      <c r="G8738">
        <v>0</v>
      </c>
      <c r="H8738">
        <v>0</v>
      </c>
    </row>
    <row r="8739" spans="1:8" x14ac:dyDescent="0.2">
      <c r="A8739">
        <f t="shared" si="136"/>
        <v>8737</v>
      </c>
      <c r="B8739">
        <v>0</v>
      </c>
      <c r="C8739" s="1">
        <v>6.3499999999999999E-5</v>
      </c>
      <c r="D8739">
        <v>0</v>
      </c>
      <c r="E8739" s="1">
        <v>2.3291328557731699E-5</v>
      </c>
      <c r="F8739">
        <v>0</v>
      </c>
      <c r="G8739">
        <v>0</v>
      </c>
      <c r="H8739" s="1">
        <v>7.2917363308521904E-7</v>
      </c>
    </row>
    <row r="8740" spans="1:8" x14ac:dyDescent="0.2">
      <c r="A8740">
        <f t="shared" si="136"/>
        <v>8738</v>
      </c>
      <c r="B8740">
        <v>0</v>
      </c>
      <c r="C8740" s="1">
        <v>8.4700000000000002E-6</v>
      </c>
      <c r="D8740">
        <v>0</v>
      </c>
      <c r="E8740" s="1">
        <v>2.3291328557731699E-5</v>
      </c>
      <c r="F8740">
        <v>0</v>
      </c>
      <c r="G8740">
        <v>0</v>
      </c>
      <c r="H8740">
        <v>0</v>
      </c>
    </row>
    <row r="8741" spans="1:8" x14ac:dyDescent="0.2">
      <c r="A8741">
        <f t="shared" si="136"/>
        <v>8739</v>
      </c>
      <c r="B8741">
        <v>0</v>
      </c>
      <c r="C8741">
        <v>0</v>
      </c>
      <c r="D8741">
        <v>0</v>
      </c>
      <c r="E8741" s="1">
        <v>2.3291328557731699E-5</v>
      </c>
      <c r="F8741">
        <v>0</v>
      </c>
      <c r="G8741">
        <v>0</v>
      </c>
      <c r="H8741">
        <v>0</v>
      </c>
    </row>
    <row r="8742" spans="1:8" x14ac:dyDescent="0.2">
      <c r="A8742">
        <f t="shared" si="136"/>
        <v>8740</v>
      </c>
      <c r="B8742">
        <v>0</v>
      </c>
      <c r="C8742">
        <v>1.4309226E-2</v>
      </c>
      <c r="D8742">
        <v>0</v>
      </c>
      <c r="E8742" s="1">
        <v>2.3291328557731699E-5</v>
      </c>
      <c r="F8742">
        <v>0</v>
      </c>
      <c r="G8742">
        <v>0</v>
      </c>
      <c r="H8742">
        <v>0</v>
      </c>
    </row>
    <row r="8743" spans="1:8" x14ac:dyDescent="0.2">
      <c r="A8743">
        <f t="shared" si="136"/>
        <v>8741</v>
      </c>
      <c r="B8743">
        <v>0</v>
      </c>
      <c r="C8743">
        <v>4.4181539999999997E-3</v>
      </c>
      <c r="D8743">
        <v>0</v>
      </c>
      <c r="E8743" s="1">
        <v>2.3291328557731699E-5</v>
      </c>
      <c r="F8743" s="1">
        <v>1.66036979998599E-6</v>
      </c>
      <c r="G8743">
        <v>0</v>
      </c>
      <c r="H8743">
        <v>0</v>
      </c>
    </row>
    <row r="8744" spans="1:8" x14ac:dyDescent="0.2">
      <c r="A8744">
        <f t="shared" si="136"/>
        <v>8742</v>
      </c>
      <c r="B8744">
        <v>5.32068335523574E-4</v>
      </c>
      <c r="C8744">
        <v>2.007867E-3</v>
      </c>
      <c r="D8744">
        <v>5.9057637697768799E-4</v>
      </c>
      <c r="E8744" s="1">
        <v>3.2025576766881101E-5</v>
      </c>
      <c r="F8744" s="1">
        <v>5.8112942999509698E-5</v>
      </c>
      <c r="G8744" s="1">
        <v>8.5139042859004797E-5</v>
      </c>
      <c r="H8744">
        <v>4.98025591397205E-4</v>
      </c>
    </row>
    <row r="8745" spans="1:8" x14ac:dyDescent="0.2">
      <c r="A8745">
        <f t="shared" si="136"/>
        <v>8743</v>
      </c>
      <c r="B8745">
        <v>3.8584570018269697E-2</v>
      </c>
      <c r="C8745">
        <v>3.6738873999999998E-2</v>
      </c>
      <c r="D8745">
        <v>3.8296020419372502E-2</v>
      </c>
      <c r="E8745">
        <v>1.4923918773366599E-2</v>
      </c>
      <c r="F8745">
        <v>1.98912302038321E-2</v>
      </c>
      <c r="G8745">
        <v>1.1796487382797601E-2</v>
      </c>
      <c r="H8745">
        <v>5.1430803862399697E-2</v>
      </c>
    </row>
    <row r="8746" spans="1:8" x14ac:dyDescent="0.2">
      <c r="A8746">
        <f t="shared" si="136"/>
        <v>8744</v>
      </c>
      <c r="B8746">
        <v>0.17778774960735899</v>
      </c>
      <c r="C8746">
        <v>0.187256851</v>
      </c>
      <c r="D8746">
        <v>0.14557898201008701</v>
      </c>
      <c r="E8746">
        <v>7.0683359340576304E-2</v>
      </c>
      <c r="F8746">
        <v>8.8381484453254403E-2</v>
      </c>
      <c r="G8746">
        <v>7.19590460297483E-2</v>
      </c>
      <c r="H8746">
        <v>0.23300670527874801</v>
      </c>
    </row>
    <row r="8747" spans="1:8" x14ac:dyDescent="0.2">
      <c r="A8747">
        <f t="shared" si="136"/>
        <v>8745</v>
      </c>
      <c r="B8747">
        <v>0.36978108272700999</v>
      </c>
      <c r="C8747">
        <v>0.41927133500000002</v>
      </c>
      <c r="D8747">
        <v>0.29112367248860699</v>
      </c>
      <c r="E8747">
        <v>0.13678414978741901</v>
      </c>
      <c r="F8747">
        <v>0.16152907599163699</v>
      </c>
      <c r="G8747">
        <v>0.119530486227217</v>
      </c>
      <c r="H8747">
        <v>0.37811954999903802</v>
      </c>
    </row>
    <row r="8748" spans="1:8" x14ac:dyDescent="0.2">
      <c r="A8748">
        <f t="shared" si="136"/>
        <v>8746</v>
      </c>
      <c r="B8748">
        <v>0.53651719606397597</v>
      </c>
      <c r="C8748">
        <v>0.61904558200000004</v>
      </c>
      <c r="D8748">
        <v>0.42322608259308098</v>
      </c>
      <c r="E8748">
        <v>0.27116346990125201</v>
      </c>
      <c r="F8748">
        <v>0.28623447055918499</v>
      </c>
      <c r="G8748">
        <v>0.19236457241968299</v>
      </c>
      <c r="H8748">
        <v>0.52663763558583498</v>
      </c>
    </row>
    <row r="8749" spans="1:8" x14ac:dyDescent="0.2">
      <c r="A8749">
        <f t="shared" si="136"/>
        <v>8747</v>
      </c>
      <c r="B8749">
        <v>0.65220039103817395</v>
      </c>
      <c r="C8749">
        <v>0.75706310799999998</v>
      </c>
      <c r="D8749">
        <v>0.55124399027097404</v>
      </c>
      <c r="E8749">
        <v>0.448669596255795</v>
      </c>
      <c r="F8749">
        <v>0.43839075902990099</v>
      </c>
      <c r="G8749">
        <v>0.31758045473115099</v>
      </c>
      <c r="H8749">
        <v>0.61273262479147395</v>
      </c>
    </row>
    <row r="8750" spans="1:8" x14ac:dyDescent="0.2">
      <c r="A8750">
        <f t="shared" si="136"/>
        <v>8748</v>
      </c>
      <c r="B8750">
        <v>0.76354370332382404</v>
      </c>
      <c r="C8750">
        <v>0.74786673999999997</v>
      </c>
      <c r="D8750">
        <v>0.617727649637965</v>
      </c>
      <c r="E8750">
        <v>0.54106629664431705</v>
      </c>
      <c r="F8750">
        <v>0.55060519159215404</v>
      </c>
      <c r="G8750">
        <v>0.393823650098096</v>
      </c>
      <c r="H8750">
        <v>0.64859994662930198</v>
      </c>
    </row>
    <row r="8751" spans="1:8" x14ac:dyDescent="0.2">
      <c r="A8751">
        <f t="shared" si="136"/>
        <v>8749</v>
      </c>
      <c r="B8751">
        <v>0.78074297253116998</v>
      </c>
      <c r="C8751">
        <v>0.80433269100000004</v>
      </c>
      <c r="D8751">
        <v>0.68100314571840703</v>
      </c>
      <c r="E8751">
        <v>0.54952978315898204</v>
      </c>
      <c r="F8751">
        <v>0.64480461182455995</v>
      </c>
      <c r="G8751">
        <v>0.36000571278247601</v>
      </c>
      <c r="H8751">
        <v>0.64724514201903005</v>
      </c>
    </row>
    <row r="8752" spans="1:8" x14ac:dyDescent="0.2">
      <c r="A8752">
        <f t="shared" si="136"/>
        <v>8750</v>
      </c>
      <c r="B8752">
        <v>0.78412128593865105</v>
      </c>
      <c r="C8752">
        <v>0.74414329199999996</v>
      </c>
      <c r="D8752">
        <v>0.62987066198266095</v>
      </c>
      <c r="E8752">
        <v>0.46927368778117801</v>
      </c>
      <c r="F8752">
        <v>0.68643340344980897</v>
      </c>
      <c r="G8752">
        <v>0.41937718782286199</v>
      </c>
      <c r="H8752">
        <v>0.68863303743294701</v>
      </c>
    </row>
    <row r="8753" spans="1:8" x14ac:dyDescent="0.2">
      <c r="A8753">
        <f t="shared" si="136"/>
        <v>8751</v>
      </c>
      <c r="B8753">
        <v>0.71210615724862902</v>
      </c>
      <c r="C8753">
        <v>0.68760532900000004</v>
      </c>
      <c r="D8753">
        <v>0.54388655166488398</v>
      </c>
      <c r="E8753">
        <v>0.40281188174169102</v>
      </c>
      <c r="F8753">
        <v>0.60842590950686704</v>
      </c>
      <c r="G8753">
        <v>0.415173447581698</v>
      </c>
      <c r="H8753">
        <v>0.65915108910004505</v>
      </c>
    </row>
    <row r="8754" spans="1:8" x14ac:dyDescent="0.2">
      <c r="A8754">
        <f t="shared" si="136"/>
        <v>8752</v>
      </c>
      <c r="B8754">
        <v>0.61589794544696896</v>
      </c>
      <c r="C8754">
        <v>0.59712849099999998</v>
      </c>
      <c r="D8754">
        <v>0.439697448255498</v>
      </c>
      <c r="E8754">
        <v>0.34718345489761798</v>
      </c>
      <c r="F8754">
        <v>0.52816529374534404</v>
      </c>
      <c r="G8754">
        <v>0.34759551479906903</v>
      </c>
      <c r="H8754">
        <v>0.57774176966061297</v>
      </c>
    </row>
    <row r="8755" spans="1:8" x14ac:dyDescent="0.2">
      <c r="A8755">
        <f t="shared" si="136"/>
        <v>8753</v>
      </c>
      <c r="B8755">
        <v>0.50010577262091704</v>
      </c>
      <c r="C8755">
        <v>0.46427465600000001</v>
      </c>
      <c r="D8755">
        <v>0.338990840385193</v>
      </c>
      <c r="E8755">
        <v>0.26355302829501298</v>
      </c>
      <c r="F8755">
        <v>0.48747959216648701</v>
      </c>
      <c r="G8755">
        <v>0.25320351346268</v>
      </c>
      <c r="H8755">
        <v>0.403294269681305</v>
      </c>
    </row>
    <row r="8756" spans="1:8" x14ac:dyDescent="0.2">
      <c r="A8756">
        <f t="shared" si="136"/>
        <v>8754</v>
      </c>
      <c r="B8756">
        <v>0.345344402064168</v>
      </c>
      <c r="C8756">
        <v>0.34539963800000001</v>
      </c>
      <c r="D8756">
        <v>0.22947130890231099</v>
      </c>
      <c r="E8756">
        <v>0.15795014461425699</v>
      </c>
      <c r="F8756">
        <v>0.38119434015998399</v>
      </c>
      <c r="G8756">
        <v>0.22244585174315801</v>
      </c>
      <c r="H8756">
        <v>0.30067474760268997</v>
      </c>
    </row>
    <row r="8757" spans="1:8" x14ac:dyDescent="0.2">
      <c r="A8757">
        <f t="shared" si="136"/>
        <v>8755</v>
      </c>
      <c r="B8757">
        <v>0.17521074393409999</v>
      </c>
      <c r="C8757">
        <v>0.17168953200000001</v>
      </c>
      <c r="D8757">
        <v>9.7738485304720304E-2</v>
      </c>
      <c r="E8757">
        <v>7.7050626285046206E-2</v>
      </c>
      <c r="F8757">
        <v>0.20413914616867701</v>
      </c>
      <c r="G8757">
        <v>0.104646526054074</v>
      </c>
      <c r="H8757">
        <v>0.118960303196055</v>
      </c>
    </row>
    <row r="8758" spans="1:8" x14ac:dyDescent="0.2">
      <c r="A8758">
        <f t="shared" si="136"/>
        <v>8756</v>
      </c>
      <c r="B8758">
        <v>4.1943652040129398E-2</v>
      </c>
      <c r="C8758">
        <v>3.8259599999999998E-2</v>
      </c>
      <c r="D8758">
        <v>2.7978079588046201E-2</v>
      </c>
      <c r="E8758">
        <v>2.1425110857043399E-2</v>
      </c>
      <c r="F8758">
        <v>5.6814533815920699E-2</v>
      </c>
      <c r="G8758">
        <v>3.5588119915063998E-2</v>
      </c>
      <c r="H8758">
        <v>3.4112200902992697E-2</v>
      </c>
    </row>
    <row r="8759" spans="1:8" x14ac:dyDescent="0.2">
      <c r="A8759">
        <f t="shared" si="136"/>
        <v>8757</v>
      </c>
      <c r="B8759">
        <v>5.9617295426135403E-4</v>
      </c>
      <c r="C8759">
        <v>1.054765E-3</v>
      </c>
      <c r="D8759">
        <v>1.14305105221488E-4</v>
      </c>
      <c r="E8759">
        <v>3.0831896178297302E-3</v>
      </c>
      <c r="F8759">
        <v>9.4641078599201601E-4</v>
      </c>
      <c r="G8759">
        <v>1.94519063198698E-3</v>
      </c>
      <c r="H8759">
        <v>8.96154395061734E-4</v>
      </c>
    </row>
    <row r="8760" spans="1:8" x14ac:dyDescent="0.2">
      <c r="A8760">
        <f t="shared" si="136"/>
        <v>8758</v>
      </c>
      <c r="B8760" s="1">
        <v>1.2820923747555999E-5</v>
      </c>
      <c r="C8760">
        <v>0</v>
      </c>
      <c r="D8760">
        <v>0</v>
      </c>
      <c r="E8760" s="1">
        <v>2.3291328557731699E-5</v>
      </c>
      <c r="F8760">
        <v>0</v>
      </c>
      <c r="G8760" s="1">
        <v>5.9124335318753299E-6</v>
      </c>
      <c r="H8760" s="1">
        <v>2.9166945323408698E-6</v>
      </c>
    </row>
    <row r="8761" spans="1:8" x14ac:dyDescent="0.2">
      <c r="A8761">
        <f t="shared" si="136"/>
        <v>8759</v>
      </c>
      <c r="B8761">
        <v>0</v>
      </c>
      <c r="C8761">
        <v>0</v>
      </c>
      <c r="D8761">
        <v>0</v>
      </c>
      <c r="E8761" s="1">
        <v>2.3291328557731699E-5</v>
      </c>
      <c r="F8761">
        <v>0</v>
      </c>
      <c r="G8761">
        <v>0</v>
      </c>
      <c r="H8761">
        <v>0</v>
      </c>
    </row>
    <row r="8762" spans="1:8" x14ac:dyDescent="0.2">
      <c r="A8762">
        <f t="shared" si="136"/>
        <v>8760</v>
      </c>
      <c r="B8762">
        <v>0</v>
      </c>
      <c r="C8762">
        <v>0</v>
      </c>
      <c r="D8762">
        <v>0</v>
      </c>
      <c r="E8762" s="1">
        <v>2.3291328557731699E-5</v>
      </c>
      <c r="F8762">
        <v>0</v>
      </c>
      <c r="G8762">
        <v>0</v>
      </c>
      <c r="H8762">
        <v>0</v>
      </c>
    </row>
    <row r="8763" spans="1:8" x14ac:dyDescent="0.2">
      <c r="A8763">
        <f t="shared" si="136"/>
        <v>8761</v>
      </c>
      <c r="E8763" s="1">
        <v>2.3291328557731699E-5</v>
      </c>
    </row>
    <row r="8764" spans="1:8" x14ac:dyDescent="0.2">
      <c r="A8764">
        <f t="shared" si="136"/>
        <v>8762</v>
      </c>
      <c r="E8764" s="1">
        <v>2.3291328557731699E-5</v>
      </c>
    </row>
    <row r="8765" spans="1:8" x14ac:dyDescent="0.2">
      <c r="A8765">
        <f t="shared" si="136"/>
        <v>8763</v>
      </c>
      <c r="E8765" s="1">
        <v>2.3291328557731699E-5</v>
      </c>
    </row>
    <row r="8766" spans="1:8" x14ac:dyDescent="0.2">
      <c r="A8766">
        <f t="shared" si="136"/>
        <v>8764</v>
      </c>
      <c r="E8766" s="1">
        <v>2.3291328557731699E-5</v>
      </c>
    </row>
    <row r="8767" spans="1:8" x14ac:dyDescent="0.2">
      <c r="A8767">
        <f t="shared" si="136"/>
        <v>8765</v>
      </c>
      <c r="E8767" s="1">
        <v>2.3291328557731699E-5</v>
      </c>
    </row>
    <row r="8768" spans="1:8" x14ac:dyDescent="0.2">
      <c r="A8768">
        <f t="shared" si="136"/>
        <v>8766</v>
      </c>
      <c r="E8768">
        <v>2.9405302304136299E-4</v>
      </c>
    </row>
    <row r="8769" spans="1:5" x14ac:dyDescent="0.2">
      <c r="A8769">
        <f t="shared" si="136"/>
        <v>8767</v>
      </c>
      <c r="E8769">
        <v>3.5854088898558199E-2</v>
      </c>
    </row>
    <row r="8770" spans="1:5" x14ac:dyDescent="0.2">
      <c r="A8770">
        <f t="shared" si="136"/>
        <v>8768</v>
      </c>
      <c r="E8770">
        <v>0.13121169942998101</v>
      </c>
    </row>
    <row r="8771" spans="1:5" x14ac:dyDescent="0.2">
      <c r="A8771">
        <f t="shared" si="136"/>
        <v>8769</v>
      </c>
      <c r="E8771">
        <v>0.31264823747864201</v>
      </c>
    </row>
    <row r="8772" spans="1:5" x14ac:dyDescent="0.2">
      <c r="A8772">
        <f t="shared" si="136"/>
        <v>8770</v>
      </c>
      <c r="E8772">
        <v>0.47692780062846302</v>
      </c>
    </row>
    <row r="8773" spans="1:5" x14ac:dyDescent="0.2">
      <c r="A8773">
        <f t="shared" ref="A8773:A8786" si="137">A8772+1</f>
        <v>8771</v>
      </c>
      <c r="E8773">
        <v>0.59256051266939203</v>
      </c>
    </row>
    <row r="8774" spans="1:5" x14ac:dyDescent="0.2">
      <c r="A8774">
        <f t="shared" si="137"/>
        <v>8772</v>
      </c>
      <c r="E8774">
        <v>0.69334791417083597</v>
      </c>
    </row>
    <row r="8775" spans="1:5" x14ac:dyDescent="0.2">
      <c r="A8775">
        <f t="shared" si="137"/>
        <v>8773</v>
      </c>
      <c r="E8775">
        <v>0.72781034618806995</v>
      </c>
    </row>
    <row r="8776" spans="1:5" x14ac:dyDescent="0.2">
      <c r="A8776">
        <f t="shared" si="137"/>
        <v>8774</v>
      </c>
      <c r="E8776">
        <v>0.72626729567112103</v>
      </c>
    </row>
    <row r="8777" spans="1:5" x14ac:dyDescent="0.2">
      <c r="A8777">
        <f t="shared" si="137"/>
        <v>8775</v>
      </c>
      <c r="E8777">
        <v>0.69236676695534205</v>
      </c>
    </row>
    <row r="8778" spans="1:5" x14ac:dyDescent="0.2">
      <c r="A8778">
        <f t="shared" si="137"/>
        <v>8776</v>
      </c>
      <c r="E8778">
        <v>0.63380945554513501</v>
      </c>
    </row>
    <row r="8779" spans="1:5" x14ac:dyDescent="0.2">
      <c r="A8779">
        <f t="shared" si="137"/>
        <v>8777</v>
      </c>
      <c r="E8779">
        <v>0.50740741546232504</v>
      </c>
    </row>
    <row r="8780" spans="1:5" x14ac:dyDescent="0.2">
      <c r="A8780">
        <f t="shared" si="137"/>
        <v>8778</v>
      </c>
      <c r="E8780">
        <v>0.34606255971077798</v>
      </c>
    </row>
    <row r="8781" spans="1:5" x14ac:dyDescent="0.2">
      <c r="A8781">
        <f t="shared" si="137"/>
        <v>8779</v>
      </c>
      <c r="E8781">
        <v>0.17485091489896101</v>
      </c>
    </row>
    <row r="8782" spans="1:5" x14ac:dyDescent="0.2">
      <c r="A8782">
        <f t="shared" si="137"/>
        <v>8780</v>
      </c>
      <c r="E8782">
        <v>3.7662078277852097E-2</v>
      </c>
    </row>
    <row r="8783" spans="1:5" x14ac:dyDescent="0.2">
      <c r="A8783">
        <f t="shared" si="137"/>
        <v>8781</v>
      </c>
      <c r="E8783">
        <v>3.2986344069887499E-3</v>
      </c>
    </row>
    <row r="8784" spans="1:5" x14ac:dyDescent="0.2">
      <c r="A8784">
        <f t="shared" si="137"/>
        <v>8782</v>
      </c>
      <c r="E8784">
        <v>0</v>
      </c>
    </row>
    <row r="8785" spans="1:5" x14ac:dyDescent="0.2">
      <c r="A8785">
        <f t="shared" si="137"/>
        <v>8783</v>
      </c>
      <c r="E8785">
        <v>0</v>
      </c>
    </row>
    <row r="8786" spans="1:5" x14ac:dyDescent="0.2">
      <c r="A8786">
        <f t="shared" si="137"/>
        <v>8784</v>
      </c>
      <c r="E8786">
        <v>0</v>
      </c>
    </row>
  </sheetData>
  <mergeCells count="1">
    <mergeCell ref="A1:H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86"/>
  <sheetViews>
    <sheetView workbookViewId="0">
      <selection activeCell="F16" sqref="F16"/>
    </sheetView>
  </sheetViews>
  <sheetFormatPr defaultRowHeight="14.25" x14ac:dyDescent="0.2"/>
  <sheetData>
    <row r="1" spans="1:8" ht="72" customHeight="1" x14ac:dyDescent="0.2">
      <c r="A1" s="4" t="s">
        <v>1</v>
      </c>
      <c r="B1" s="4"/>
      <c r="C1" s="4"/>
      <c r="D1" s="4"/>
      <c r="E1" s="4"/>
      <c r="F1" s="4"/>
      <c r="G1" s="4"/>
      <c r="H1" s="4"/>
    </row>
    <row r="2" spans="1:8" ht="15" x14ac:dyDescent="0.25">
      <c r="A2" s="2" t="s">
        <v>0</v>
      </c>
      <c r="B2" s="2">
        <v>2012</v>
      </c>
      <c r="C2" s="2">
        <v>2013</v>
      </c>
      <c r="D2" s="2">
        <v>2014</v>
      </c>
      <c r="E2" s="2">
        <v>2015</v>
      </c>
      <c r="F2" s="2">
        <v>2016</v>
      </c>
      <c r="G2" s="2">
        <v>2017</v>
      </c>
      <c r="H2" s="2">
        <v>2018</v>
      </c>
    </row>
    <row r="3" spans="1:8" x14ac:dyDescent="0.2">
      <c r="A3">
        <v>1</v>
      </c>
      <c r="B3">
        <v>0.43494176594187001</v>
      </c>
      <c r="C3">
        <v>0.40862612593775799</v>
      </c>
      <c r="D3">
        <v>0.33338245502521602</v>
      </c>
      <c r="E3">
        <v>0.21644037405420999</v>
      </c>
      <c r="F3">
        <v>0.17164890599999999</v>
      </c>
      <c r="G3">
        <v>0.19280755399999999</v>
      </c>
      <c r="H3">
        <v>0.19709323403726201</v>
      </c>
    </row>
    <row r="4" spans="1:8" x14ac:dyDescent="0.2">
      <c r="A4">
        <f>A3+1</f>
        <v>2</v>
      </c>
      <c r="B4">
        <v>0.46470512174483503</v>
      </c>
      <c r="C4">
        <v>0.40949158212550202</v>
      </c>
      <c r="D4">
        <v>0.32003044318248303</v>
      </c>
      <c r="E4">
        <v>0.18612445423625201</v>
      </c>
      <c r="F4">
        <v>0.19221745700000001</v>
      </c>
      <c r="G4">
        <v>0.22345362799999999</v>
      </c>
      <c r="H4">
        <v>0.20863614054146001</v>
      </c>
    </row>
    <row r="5" spans="1:8" x14ac:dyDescent="0.2">
      <c r="A5">
        <f t="shared" ref="A5:A68" si="0">A4+1</f>
        <v>3</v>
      </c>
      <c r="B5">
        <v>0.49343043763488897</v>
      </c>
      <c r="C5">
        <v>0.45642928232706298</v>
      </c>
      <c r="D5">
        <v>0.29887410405881198</v>
      </c>
      <c r="E5">
        <v>0.14678266742785401</v>
      </c>
      <c r="F5">
        <v>0.194719578</v>
      </c>
      <c r="G5">
        <v>0.263170709</v>
      </c>
      <c r="H5">
        <v>0.171967881472949</v>
      </c>
    </row>
    <row r="6" spans="1:8" x14ac:dyDescent="0.2">
      <c r="A6">
        <f t="shared" si="0"/>
        <v>4</v>
      </c>
      <c r="B6">
        <v>0.50429001987088595</v>
      </c>
      <c r="C6">
        <v>0.44259603402276498</v>
      </c>
      <c r="D6">
        <v>0.27970844798313899</v>
      </c>
      <c r="E6">
        <v>0.117658542861048</v>
      </c>
      <c r="F6">
        <v>0.16119968600000001</v>
      </c>
      <c r="G6">
        <v>0.24784980000000001</v>
      </c>
      <c r="H6">
        <v>0.156927667872965</v>
      </c>
    </row>
    <row r="7" spans="1:8" x14ac:dyDescent="0.2">
      <c r="A7">
        <f t="shared" si="0"/>
        <v>5</v>
      </c>
      <c r="B7">
        <v>0.51272725544072495</v>
      </c>
      <c r="C7">
        <v>0.34769275803524302</v>
      </c>
      <c r="D7">
        <v>0.25969222277049597</v>
      </c>
      <c r="E7">
        <v>0.114654530542668</v>
      </c>
      <c r="F7">
        <v>0.13864369800000001</v>
      </c>
      <c r="G7">
        <v>0.22226817700000001</v>
      </c>
      <c r="H7">
        <v>0.15838255600128201</v>
      </c>
    </row>
    <row r="8" spans="1:8" x14ac:dyDescent="0.2">
      <c r="A8">
        <f t="shared" si="0"/>
        <v>6</v>
      </c>
      <c r="B8">
        <v>0.48698751651945699</v>
      </c>
      <c r="C8">
        <v>0.36945227362064698</v>
      </c>
      <c r="D8">
        <v>0.28782724330291798</v>
      </c>
      <c r="E8">
        <v>0.11434560614954099</v>
      </c>
      <c r="F8">
        <v>0.113538418</v>
      </c>
      <c r="G8">
        <v>0.22079441499999999</v>
      </c>
      <c r="H8">
        <v>0.136814978175369</v>
      </c>
    </row>
    <row r="9" spans="1:8" x14ac:dyDescent="0.2">
      <c r="A9">
        <f t="shared" si="0"/>
        <v>7</v>
      </c>
      <c r="B9">
        <v>0.40871048403198301</v>
      </c>
      <c r="C9">
        <v>0.37281122717806697</v>
      </c>
      <c r="D9">
        <v>0.307890471451152</v>
      </c>
      <c r="E9">
        <v>0.106780094398031</v>
      </c>
      <c r="F9">
        <v>9.1392186E-2</v>
      </c>
      <c r="G9">
        <v>0.21292687900000001</v>
      </c>
      <c r="H9">
        <v>0.118116864844348</v>
      </c>
    </row>
    <row r="10" spans="1:8" x14ac:dyDescent="0.2">
      <c r="A10">
        <f t="shared" si="0"/>
        <v>8</v>
      </c>
      <c r="B10">
        <v>0.34193859991062803</v>
      </c>
      <c r="C10">
        <v>0.30076225045372001</v>
      </c>
      <c r="D10">
        <v>0.275047128388267</v>
      </c>
      <c r="E10">
        <v>0.10808060015920599</v>
      </c>
      <c r="F10">
        <v>7.7272606999999993E-2</v>
      </c>
      <c r="G10">
        <v>0.17538035900000001</v>
      </c>
      <c r="H10">
        <v>0.102217408660484</v>
      </c>
    </row>
    <row r="11" spans="1:8" x14ac:dyDescent="0.2">
      <c r="A11">
        <f t="shared" si="0"/>
        <v>9</v>
      </c>
      <c r="B11">
        <v>0.34373762823377202</v>
      </c>
      <c r="C11">
        <v>0.32411618590413699</v>
      </c>
      <c r="D11">
        <v>0.21386218605467999</v>
      </c>
      <c r="E11">
        <v>0.102596830348886</v>
      </c>
      <c r="F11">
        <v>4.1389618000000003E-2</v>
      </c>
      <c r="G11">
        <v>0.12182067100000001</v>
      </c>
      <c r="H11">
        <v>8.3883933537946001E-2</v>
      </c>
    </row>
    <row r="12" spans="1:8" x14ac:dyDescent="0.2">
      <c r="A12">
        <f t="shared" si="0"/>
        <v>10</v>
      </c>
      <c r="B12">
        <v>0.39040017493986401</v>
      </c>
      <c r="C12">
        <v>0.37079729356762298</v>
      </c>
      <c r="D12">
        <v>0.199961360576078</v>
      </c>
      <c r="E12">
        <v>9.9217959748164705E-2</v>
      </c>
      <c r="F12">
        <v>2.9889077E-2</v>
      </c>
      <c r="G12">
        <v>0.10883079499999999</v>
      </c>
      <c r="H12">
        <v>5.9687452964157797E-2</v>
      </c>
    </row>
    <row r="13" spans="1:8" x14ac:dyDescent="0.2">
      <c r="A13">
        <f t="shared" si="0"/>
        <v>11</v>
      </c>
      <c r="B13">
        <v>0.42655473050704001</v>
      </c>
      <c r="C13">
        <v>0.51126598476168095</v>
      </c>
      <c r="D13">
        <v>0.21407361562973001</v>
      </c>
      <c r="E13">
        <v>8.4892777022843605E-2</v>
      </c>
      <c r="F13">
        <v>2.1423556E-2</v>
      </c>
      <c r="G13">
        <v>0.15970416900000001</v>
      </c>
      <c r="H13">
        <v>3.6358198797191203E-2</v>
      </c>
    </row>
    <row r="14" spans="1:8" x14ac:dyDescent="0.2">
      <c r="A14">
        <f t="shared" si="0"/>
        <v>12</v>
      </c>
      <c r="B14">
        <v>0.46545222905713102</v>
      </c>
      <c r="C14">
        <v>0.57941806685791197</v>
      </c>
      <c r="D14">
        <v>0.19402811812623799</v>
      </c>
      <c r="E14">
        <v>9.3537835599475705E-2</v>
      </c>
      <c r="F14">
        <v>1.8756879000000001E-2</v>
      </c>
      <c r="G14">
        <v>0.20497917800000001</v>
      </c>
      <c r="H14">
        <v>2.7887624420027599E-2</v>
      </c>
    </row>
    <row r="15" spans="1:8" x14ac:dyDescent="0.2">
      <c r="A15">
        <f t="shared" si="0"/>
        <v>13</v>
      </c>
      <c r="B15">
        <v>0.50670114756747997</v>
      </c>
      <c r="C15">
        <v>0.56318900700025898</v>
      </c>
      <c r="D15">
        <v>0.200346918464124</v>
      </c>
      <c r="E15">
        <v>9.5598832487717805E-2</v>
      </c>
      <c r="F15">
        <v>3.2997891000000001E-2</v>
      </c>
      <c r="G15">
        <v>0.218348456</v>
      </c>
      <c r="H15">
        <v>3.4298765125090801E-2</v>
      </c>
    </row>
    <row r="16" spans="1:8" x14ac:dyDescent="0.2">
      <c r="A16">
        <f t="shared" si="0"/>
        <v>14</v>
      </c>
      <c r="B16">
        <v>0.52534764544253099</v>
      </c>
      <c r="C16">
        <v>0.50037836526800805</v>
      </c>
      <c r="D16">
        <v>0.20174329037276101</v>
      </c>
      <c r="E16">
        <v>0.102643466514429</v>
      </c>
      <c r="F16">
        <v>4.1687593000000002E-2</v>
      </c>
      <c r="G16">
        <v>0.21474811799999999</v>
      </c>
      <c r="H16">
        <v>5.3464782833471801E-2</v>
      </c>
    </row>
    <row r="17" spans="1:8" x14ac:dyDescent="0.2">
      <c r="A17">
        <f t="shared" si="0"/>
        <v>15</v>
      </c>
      <c r="B17">
        <v>0.50792591677045795</v>
      </c>
      <c r="C17">
        <v>0.44714846069567599</v>
      </c>
      <c r="D17">
        <v>0.21723485577124099</v>
      </c>
      <c r="E17">
        <v>0.101156898534177</v>
      </c>
      <c r="F17">
        <v>4.5652035000000001E-2</v>
      </c>
      <c r="G17">
        <v>0.19154193799999999</v>
      </c>
      <c r="H17">
        <v>0.102831246850643</v>
      </c>
    </row>
    <row r="18" spans="1:8" x14ac:dyDescent="0.2">
      <c r="A18">
        <f t="shared" si="0"/>
        <v>16</v>
      </c>
      <c r="B18">
        <v>0.53104631152606496</v>
      </c>
      <c r="C18">
        <v>0.40863415490896299</v>
      </c>
      <c r="D18">
        <v>0.25669992556474602</v>
      </c>
      <c r="E18">
        <v>9.3701222993237701E-2</v>
      </c>
      <c r="F18">
        <v>5.7080651000000003E-2</v>
      </c>
      <c r="G18">
        <v>0.17333948199999999</v>
      </c>
      <c r="H18">
        <v>0.10019292057404899</v>
      </c>
    </row>
    <row r="19" spans="1:8" x14ac:dyDescent="0.2">
      <c r="A19">
        <f t="shared" si="0"/>
        <v>17</v>
      </c>
      <c r="B19">
        <v>0.47267553408950402</v>
      </c>
      <c r="C19">
        <v>0.438228942768489</v>
      </c>
      <c r="D19">
        <v>0.27729624394690799</v>
      </c>
      <c r="E19">
        <v>8.1455048364919902E-2</v>
      </c>
      <c r="F19">
        <v>7.8291079E-2</v>
      </c>
      <c r="G19">
        <v>0.160121454</v>
      </c>
      <c r="H19">
        <v>0.13776544575253999</v>
      </c>
    </row>
    <row r="20" spans="1:8" x14ac:dyDescent="0.2">
      <c r="A20">
        <f t="shared" si="0"/>
        <v>18</v>
      </c>
      <c r="B20">
        <v>0.48361764230502202</v>
      </c>
      <c r="C20">
        <v>0.444163188839729</v>
      </c>
      <c r="D20">
        <v>0.34802161131415799</v>
      </c>
      <c r="E20">
        <v>8.2273111034277494E-2</v>
      </c>
      <c r="F20">
        <v>0.11143671099999999</v>
      </c>
      <c r="G20">
        <v>0.140001135</v>
      </c>
      <c r="H20">
        <v>0.181980380736736</v>
      </c>
    </row>
    <row r="21" spans="1:8" x14ac:dyDescent="0.2">
      <c r="A21">
        <f t="shared" si="0"/>
        <v>19</v>
      </c>
      <c r="B21">
        <v>0.443400868994761</v>
      </c>
      <c r="C21">
        <v>0.412115383007017</v>
      </c>
      <c r="D21">
        <v>0.39378624536870499</v>
      </c>
      <c r="E21">
        <v>7.74332419371698E-2</v>
      </c>
      <c r="F21">
        <v>9.2678897999999996E-2</v>
      </c>
      <c r="G21">
        <v>0.12369100199999999</v>
      </c>
      <c r="H21">
        <v>0.24097638228114801</v>
      </c>
    </row>
    <row r="22" spans="1:8" x14ac:dyDescent="0.2">
      <c r="A22">
        <f t="shared" si="0"/>
        <v>20</v>
      </c>
      <c r="B22">
        <v>0.341174569067969</v>
      </c>
      <c r="C22">
        <v>0.323741166040797</v>
      </c>
      <c r="D22">
        <v>0.42904597422365698</v>
      </c>
      <c r="E22">
        <v>7.0122781766867398E-2</v>
      </c>
      <c r="F22">
        <v>9.8728233999999998E-2</v>
      </c>
      <c r="G22">
        <v>0.104325655</v>
      </c>
      <c r="H22">
        <v>0.28532206872631799</v>
      </c>
    </row>
    <row r="23" spans="1:8" x14ac:dyDescent="0.2">
      <c r="A23">
        <f t="shared" si="0"/>
        <v>21</v>
      </c>
      <c r="B23">
        <v>0.28661633976364098</v>
      </c>
      <c r="C23">
        <v>0.293623825972049</v>
      </c>
      <c r="D23">
        <v>0.42922863331855698</v>
      </c>
      <c r="E23">
        <v>7.0651217766770899E-2</v>
      </c>
      <c r="F23">
        <v>0.10812893599999999</v>
      </c>
      <c r="G23">
        <v>0.102825928</v>
      </c>
      <c r="H23">
        <v>0.28646022158380702</v>
      </c>
    </row>
    <row r="24" spans="1:8" x14ac:dyDescent="0.2">
      <c r="A24">
        <f t="shared" si="0"/>
        <v>22</v>
      </c>
      <c r="B24">
        <v>0.30112703106133298</v>
      </c>
      <c r="C24">
        <v>0.301909389714553</v>
      </c>
      <c r="D24">
        <v>0.417543469351911</v>
      </c>
      <c r="E24">
        <v>9.3244027756559197E-2</v>
      </c>
      <c r="F24">
        <v>0.13771707899999999</v>
      </c>
      <c r="G24">
        <v>0.13377180599999999</v>
      </c>
      <c r="H24">
        <v>0.236497326728137</v>
      </c>
    </row>
    <row r="25" spans="1:8" x14ac:dyDescent="0.2">
      <c r="A25">
        <f t="shared" si="0"/>
        <v>23</v>
      </c>
      <c r="B25">
        <v>0.34624820544024898</v>
      </c>
      <c r="C25">
        <v>0.32564587218881402</v>
      </c>
      <c r="D25">
        <v>0.44242842924887299</v>
      </c>
      <c r="E25">
        <v>0.13509789574404699</v>
      </c>
      <c r="F25">
        <v>0.150779889</v>
      </c>
      <c r="G25">
        <v>0.14340169799999999</v>
      </c>
      <c r="H25">
        <v>0.21014233454835701</v>
      </c>
    </row>
    <row r="26" spans="1:8" x14ac:dyDescent="0.2">
      <c r="A26">
        <f t="shared" si="0"/>
        <v>24</v>
      </c>
      <c r="B26">
        <v>0.39213436142195601</v>
      </c>
      <c r="C26">
        <v>0.38733011616917701</v>
      </c>
      <c r="D26">
        <v>0.48996110967072798</v>
      </c>
      <c r="E26">
        <v>0.14804940217260201</v>
      </c>
      <c r="F26">
        <v>0.16649380799999999</v>
      </c>
      <c r="G26">
        <v>0.122941139</v>
      </c>
      <c r="H26">
        <v>0.244468846730231</v>
      </c>
    </row>
    <row r="27" spans="1:8" x14ac:dyDescent="0.2">
      <c r="A27">
        <f t="shared" si="0"/>
        <v>25</v>
      </c>
      <c r="B27">
        <v>0.44761216592665798</v>
      </c>
      <c r="C27">
        <v>0.46654227336974202</v>
      </c>
      <c r="D27">
        <v>0.53547617653700397</v>
      </c>
      <c r="E27">
        <v>0.14626323703233099</v>
      </c>
      <c r="F27">
        <v>0.17867841500000001</v>
      </c>
      <c r="G27">
        <v>0.120871033</v>
      </c>
      <c r="H27">
        <v>0.240713177888736</v>
      </c>
    </row>
    <row r="28" spans="1:8" x14ac:dyDescent="0.2">
      <c r="A28">
        <f t="shared" si="0"/>
        <v>26</v>
      </c>
      <c r="B28">
        <v>0.46248433622681301</v>
      </c>
      <c r="C28">
        <v>0.48439167997858901</v>
      </c>
      <c r="D28">
        <v>0.50198783945402903</v>
      </c>
      <c r="E28">
        <v>0.12296236139812</v>
      </c>
      <c r="F28">
        <v>0.173871578</v>
      </c>
      <c r="G28">
        <v>0.114383473</v>
      </c>
      <c r="H28">
        <v>0.19849590011059501</v>
      </c>
    </row>
    <row r="29" spans="1:8" x14ac:dyDescent="0.2">
      <c r="A29">
        <f t="shared" si="0"/>
        <v>27</v>
      </c>
      <c r="B29">
        <v>0.48445659304614003</v>
      </c>
      <c r="C29">
        <v>0.47330735069040702</v>
      </c>
      <c r="D29">
        <v>0.504481336823705</v>
      </c>
      <c r="E29">
        <v>0.10611416211696</v>
      </c>
      <c r="F29">
        <v>0.14933095699999999</v>
      </c>
      <c r="G29">
        <v>0.13815691099999999</v>
      </c>
      <c r="H29">
        <v>0.18099915580888501</v>
      </c>
    </row>
    <row r="30" spans="1:8" x14ac:dyDescent="0.2">
      <c r="A30">
        <f t="shared" si="0"/>
        <v>28</v>
      </c>
      <c r="B30">
        <v>0.48365205982182702</v>
      </c>
      <c r="C30">
        <v>0.46019938611824301</v>
      </c>
      <c r="D30">
        <v>0.47754146210911003</v>
      </c>
      <c r="E30">
        <v>8.9444788408500606E-2</v>
      </c>
      <c r="F30">
        <v>0.140406953</v>
      </c>
      <c r="G30">
        <v>0.16382054400000001</v>
      </c>
      <c r="H30">
        <v>0.15683827523247901</v>
      </c>
    </row>
    <row r="31" spans="1:8" x14ac:dyDescent="0.2">
      <c r="A31">
        <f t="shared" si="0"/>
        <v>29</v>
      </c>
      <c r="B31">
        <v>0.48567565768832099</v>
      </c>
      <c r="C31">
        <v>0.43352496926409401</v>
      </c>
      <c r="D31">
        <v>0.49181898015338599</v>
      </c>
      <c r="E31">
        <v>8.4388623991894895E-2</v>
      </c>
      <c r="F31">
        <v>0.147947255</v>
      </c>
      <c r="G31">
        <v>0.19701047799999999</v>
      </c>
      <c r="H31">
        <v>0.127859484716214</v>
      </c>
    </row>
    <row r="32" spans="1:8" x14ac:dyDescent="0.2">
      <c r="A32">
        <f t="shared" si="0"/>
        <v>30</v>
      </c>
      <c r="B32">
        <v>0.51166601698057601</v>
      </c>
      <c r="C32">
        <v>0.384230431473567</v>
      </c>
      <c r="D32">
        <v>0.48622529627740002</v>
      </c>
      <c r="E32">
        <v>6.0268399173414103E-2</v>
      </c>
      <c r="F32">
        <v>0.13956533600000001</v>
      </c>
      <c r="G32">
        <v>0.206600643</v>
      </c>
      <c r="H32">
        <v>0.115128951828753</v>
      </c>
    </row>
    <row r="33" spans="1:8" x14ac:dyDescent="0.2">
      <c r="A33">
        <f t="shared" si="0"/>
        <v>31</v>
      </c>
      <c r="B33">
        <v>0.51316707707812403</v>
      </c>
      <c r="C33">
        <v>0.30465847600090301</v>
      </c>
      <c r="D33">
        <v>0.45349034432577501</v>
      </c>
      <c r="E33">
        <v>5.7879340982736498E-2</v>
      </c>
      <c r="F33">
        <v>0.101740525</v>
      </c>
      <c r="G33">
        <v>0.19781823100000001</v>
      </c>
      <c r="H33">
        <v>0.11872271921156401</v>
      </c>
    </row>
    <row r="34" spans="1:8" x14ac:dyDescent="0.2">
      <c r="A34">
        <f t="shared" si="0"/>
        <v>32</v>
      </c>
      <c r="B34">
        <v>0.50791793038534305</v>
      </c>
      <c r="C34">
        <v>0.34531668436943302</v>
      </c>
      <c r="D34">
        <v>0.44042068463706502</v>
      </c>
      <c r="E34">
        <v>5.1878874621081102E-2</v>
      </c>
      <c r="F34">
        <v>7.9129582000000004E-2</v>
      </c>
      <c r="G34">
        <v>0.16989748800000001</v>
      </c>
      <c r="H34">
        <v>9.9155939767945594E-2</v>
      </c>
    </row>
    <row r="35" spans="1:8" x14ac:dyDescent="0.2">
      <c r="A35">
        <f t="shared" si="0"/>
        <v>33</v>
      </c>
      <c r="B35">
        <v>0.43626921723918199</v>
      </c>
      <c r="C35">
        <v>0.347065829200364</v>
      </c>
      <c r="D35">
        <v>0.45973621484188698</v>
      </c>
      <c r="E35">
        <v>2.8440341891337699E-2</v>
      </c>
      <c r="F35">
        <v>5.8139443999999998E-2</v>
      </c>
      <c r="G35">
        <v>0.110513554</v>
      </c>
      <c r="H35">
        <v>7.8586732456857905E-2</v>
      </c>
    </row>
    <row r="36" spans="1:8" x14ac:dyDescent="0.2">
      <c r="A36">
        <f t="shared" si="0"/>
        <v>34</v>
      </c>
      <c r="B36">
        <v>0.40464370264026001</v>
      </c>
      <c r="C36">
        <v>0.328950295650137</v>
      </c>
      <c r="D36">
        <v>0.45819967047763999</v>
      </c>
      <c r="E36">
        <v>3.2431432775575503E-2</v>
      </c>
      <c r="F36">
        <v>5.0161986999999998E-2</v>
      </c>
      <c r="G36">
        <v>8.4030816999999994E-2</v>
      </c>
      <c r="H36">
        <v>6.5786962809782107E-2</v>
      </c>
    </row>
    <row r="37" spans="1:8" x14ac:dyDescent="0.2">
      <c r="A37">
        <f t="shared" si="0"/>
        <v>35</v>
      </c>
      <c r="B37">
        <v>0.404652259481455</v>
      </c>
      <c r="C37">
        <v>0.32570391495981299</v>
      </c>
      <c r="D37">
        <v>0.41014309968469498</v>
      </c>
      <c r="E37">
        <v>4.8398047713621703E-2</v>
      </c>
      <c r="F37">
        <v>4.4591062000000001E-2</v>
      </c>
      <c r="G37">
        <v>0.107406693</v>
      </c>
      <c r="H37">
        <v>4.03143793886485E-2</v>
      </c>
    </row>
    <row r="38" spans="1:8" x14ac:dyDescent="0.2">
      <c r="A38">
        <f t="shared" si="0"/>
        <v>36</v>
      </c>
      <c r="B38">
        <v>0.454245048916608</v>
      </c>
      <c r="C38">
        <v>0.29450567464266802</v>
      </c>
      <c r="D38">
        <v>0.40654310972090901</v>
      </c>
      <c r="E38">
        <v>5.1675605265062201E-2</v>
      </c>
      <c r="F38">
        <v>5.5469809000000002E-2</v>
      </c>
      <c r="G38">
        <v>0.15215034199999999</v>
      </c>
      <c r="H38">
        <v>3.46878783317736E-2</v>
      </c>
    </row>
    <row r="39" spans="1:8" x14ac:dyDescent="0.2">
      <c r="A39">
        <f t="shared" si="0"/>
        <v>37</v>
      </c>
      <c r="B39">
        <v>0.45671132070089998</v>
      </c>
      <c r="C39">
        <v>0.30494417355959402</v>
      </c>
      <c r="D39">
        <v>0.41334816462736301</v>
      </c>
      <c r="E39">
        <v>4.5015478382529103E-2</v>
      </c>
      <c r="F39">
        <v>7.1817665000000003E-2</v>
      </c>
      <c r="G39">
        <v>0.16507026899999999</v>
      </c>
      <c r="H39">
        <v>4.9063733157078397E-2</v>
      </c>
    </row>
    <row r="40" spans="1:8" x14ac:dyDescent="0.2">
      <c r="A40">
        <f t="shared" si="0"/>
        <v>38</v>
      </c>
      <c r="B40">
        <v>0.43473392977685599</v>
      </c>
      <c r="C40">
        <v>0.31875584400377999</v>
      </c>
      <c r="D40">
        <v>0.45513728704408402</v>
      </c>
      <c r="E40">
        <v>6.9291693134030705E-2</v>
      </c>
      <c r="F40">
        <v>6.8616842999999997E-2</v>
      </c>
      <c r="G40">
        <v>0.17955916299999999</v>
      </c>
      <c r="H40">
        <v>0.10361065120509901</v>
      </c>
    </row>
    <row r="41" spans="1:8" x14ac:dyDescent="0.2">
      <c r="A41">
        <f t="shared" si="0"/>
        <v>39</v>
      </c>
      <c r="B41">
        <v>0.43569628918320202</v>
      </c>
      <c r="C41">
        <v>0.27105823513176702</v>
      </c>
      <c r="D41">
        <v>0.44239313522961998</v>
      </c>
      <c r="E41">
        <v>7.49949745511269E-2</v>
      </c>
      <c r="F41">
        <v>7.5332497999999998E-2</v>
      </c>
      <c r="G41">
        <v>0.18037457700000001</v>
      </c>
      <c r="H41">
        <v>0.11941613386645999</v>
      </c>
    </row>
    <row r="42" spans="1:8" x14ac:dyDescent="0.2">
      <c r="A42">
        <f t="shared" si="0"/>
        <v>40</v>
      </c>
      <c r="B42">
        <v>0.484784415139904</v>
      </c>
      <c r="C42">
        <v>0.241720876161482</v>
      </c>
      <c r="D42">
        <v>0.42578805188722602</v>
      </c>
      <c r="E42">
        <v>7.8230559553579299E-2</v>
      </c>
      <c r="F42">
        <v>9.8065340000000001E-2</v>
      </c>
      <c r="G42">
        <v>0.18359054799999999</v>
      </c>
      <c r="H42">
        <v>9.5292162110870396E-2</v>
      </c>
    </row>
    <row r="43" spans="1:8" x14ac:dyDescent="0.2">
      <c r="A43">
        <f t="shared" si="0"/>
        <v>41</v>
      </c>
      <c r="B43">
        <v>0.4864606052539</v>
      </c>
      <c r="C43">
        <v>0.22571328209288499</v>
      </c>
      <c r="D43">
        <v>0.399253472948221</v>
      </c>
      <c r="E43">
        <v>6.5985671440173005E-2</v>
      </c>
      <c r="F43">
        <v>0.111409934</v>
      </c>
      <c r="G43">
        <v>0.170208358</v>
      </c>
      <c r="H43">
        <v>7.0617437454600099E-2</v>
      </c>
    </row>
    <row r="44" spans="1:8" x14ac:dyDescent="0.2">
      <c r="A44">
        <f t="shared" si="0"/>
        <v>42</v>
      </c>
      <c r="B44">
        <v>0.46610254898791498</v>
      </c>
      <c r="C44">
        <v>0.184150309031756</v>
      </c>
      <c r="D44">
        <v>0.374998285480107</v>
      </c>
      <c r="E44">
        <v>5.7117563340757599E-2</v>
      </c>
      <c r="F44">
        <v>0.120129372</v>
      </c>
      <c r="G44">
        <v>0.14221397699999999</v>
      </c>
      <c r="H44">
        <v>7.4896635669364997E-2</v>
      </c>
    </row>
    <row r="45" spans="1:8" x14ac:dyDescent="0.2">
      <c r="A45">
        <f t="shared" si="0"/>
        <v>43</v>
      </c>
      <c r="B45">
        <v>0.39326044172315699</v>
      </c>
      <c r="C45">
        <v>0.15206018382998601</v>
      </c>
      <c r="D45">
        <v>0.32147415256717998</v>
      </c>
      <c r="E45">
        <v>5.7362966060128397E-2</v>
      </c>
      <c r="F45">
        <v>0.10813360599999999</v>
      </c>
      <c r="G45">
        <v>0.114482509</v>
      </c>
      <c r="H45">
        <v>6.4531670255024196E-2</v>
      </c>
    </row>
    <row r="46" spans="1:8" x14ac:dyDescent="0.2">
      <c r="A46">
        <f t="shared" si="0"/>
        <v>44</v>
      </c>
      <c r="B46">
        <v>0.27297179094686203</v>
      </c>
      <c r="C46">
        <v>0.163377018742629</v>
      </c>
      <c r="D46">
        <v>0.294065419388292</v>
      </c>
      <c r="E46">
        <v>6.2825508374408007E-2</v>
      </c>
      <c r="F46">
        <v>0.102732531</v>
      </c>
      <c r="G46">
        <v>0.10071864899999999</v>
      </c>
      <c r="H46">
        <v>8.4930076108082606E-2</v>
      </c>
    </row>
    <row r="47" spans="1:8" x14ac:dyDescent="0.2">
      <c r="A47">
        <f t="shared" si="0"/>
        <v>45</v>
      </c>
      <c r="B47">
        <v>0.18992270320120899</v>
      </c>
      <c r="C47">
        <v>0.176706281833616</v>
      </c>
      <c r="D47">
        <v>0.28615872272449699</v>
      </c>
      <c r="E47">
        <v>9.1022698947470004E-2</v>
      </c>
      <c r="F47">
        <v>0.102409335</v>
      </c>
      <c r="G47">
        <v>8.1787044000000003E-2</v>
      </c>
      <c r="H47">
        <v>8.2095426316512704E-2</v>
      </c>
    </row>
    <row r="48" spans="1:8" x14ac:dyDescent="0.2">
      <c r="A48">
        <f t="shared" si="0"/>
        <v>46</v>
      </c>
      <c r="B48">
        <v>0.191371471491457</v>
      </c>
      <c r="C48">
        <v>0.148712270107972</v>
      </c>
      <c r="D48">
        <v>0.28297205750750598</v>
      </c>
      <c r="E48">
        <v>0.105203631188337</v>
      </c>
      <c r="F48">
        <v>0.10999602999999999</v>
      </c>
      <c r="G48">
        <v>8.4570265000000006E-2</v>
      </c>
      <c r="H48">
        <v>8.7828203836161495E-2</v>
      </c>
    </row>
    <row r="49" spans="1:8" x14ac:dyDescent="0.2">
      <c r="A49">
        <f t="shared" si="0"/>
        <v>47</v>
      </c>
      <c r="B49">
        <v>0.23445877979444499</v>
      </c>
      <c r="C49">
        <v>0.12103289369140301</v>
      </c>
      <c r="D49">
        <v>0.326522702752431</v>
      </c>
      <c r="E49">
        <v>0.12743364397307899</v>
      </c>
      <c r="F49">
        <v>9.6952992000000002E-2</v>
      </c>
      <c r="G49">
        <v>8.5290757999999994E-2</v>
      </c>
      <c r="H49">
        <v>9.0398471294229996E-2</v>
      </c>
    </row>
    <row r="50" spans="1:8" x14ac:dyDescent="0.2">
      <c r="A50">
        <f t="shared" si="0"/>
        <v>48</v>
      </c>
      <c r="B50">
        <v>0.27198623299327801</v>
      </c>
      <c r="C50">
        <v>8.4910384972442202E-2</v>
      </c>
      <c r="D50">
        <v>0.37520954778492299</v>
      </c>
      <c r="E50">
        <v>0.17439417208745001</v>
      </c>
      <c r="F50">
        <v>7.9227195E-2</v>
      </c>
      <c r="G50">
        <v>7.9359955999999995E-2</v>
      </c>
      <c r="H50">
        <v>8.0861205819028906E-2</v>
      </c>
    </row>
    <row r="51" spans="1:8" x14ac:dyDescent="0.2">
      <c r="A51">
        <f t="shared" si="0"/>
        <v>49</v>
      </c>
      <c r="B51">
        <v>0.32183934055277102</v>
      </c>
      <c r="C51">
        <v>7.2521347863540905E-2</v>
      </c>
      <c r="D51">
        <v>0.422283405956493</v>
      </c>
      <c r="E51">
        <v>0.21178463740381201</v>
      </c>
      <c r="F51">
        <v>8.7369829999999996E-2</v>
      </c>
      <c r="G51">
        <v>8.0876992999999994E-2</v>
      </c>
      <c r="H51">
        <v>0.12638993776544499</v>
      </c>
    </row>
    <row r="52" spans="1:8" x14ac:dyDescent="0.2">
      <c r="A52">
        <f t="shared" si="0"/>
        <v>50</v>
      </c>
      <c r="B52">
        <v>0.34058034398501602</v>
      </c>
      <c r="C52">
        <v>7.0893975762543096E-2</v>
      </c>
      <c r="D52">
        <v>0.43719905994128799</v>
      </c>
      <c r="E52">
        <v>0.224126014135582</v>
      </c>
      <c r="F52">
        <v>0.101824593</v>
      </c>
      <c r="G52">
        <v>9.8280066999999999E-2</v>
      </c>
      <c r="H52">
        <v>0.182580083633817</v>
      </c>
    </row>
    <row r="53" spans="1:8" x14ac:dyDescent="0.2">
      <c r="A53">
        <f t="shared" si="0"/>
        <v>51</v>
      </c>
      <c r="B53">
        <v>0.36429154108709899</v>
      </c>
      <c r="C53">
        <v>8.2112957588632296E-2</v>
      </c>
      <c r="D53">
        <v>0.44925522928567202</v>
      </c>
      <c r="E53">
        <v>0.19258388479258901</v>
      </c>
      <c r="F53">
        <v>0.10744954</v>
      </c>
      <c r="G53">
        <v>0.156269554</v>
      </c>
      <c r="H53">
        <v>0.25377052398746103</v>
      </c>
    </row>
    <row r="54" spans="1:8" x14ac:dyDescent="0.2">
      <c r="A54">
        <f t="shared" si="0"/>
        <v>52</v>
      </c>
      <c r="B54">
        <v>0.38922389450365502</v>
      </c>
      <c r="C54">
        <v>8.1454749220102499E-2</v>
      </c>
      <c r="D54">
        <v>0.441524166366974</v>
      </c>
      <c r="E54">
        <v>0.14722426367123101</v>
      </c>
      <c r="F54">
        <v>9.8730879999999993E-2</v>
      </c>
      <c r="G54">
        <v>0.19630119400000001</v>
      </c>
      <c r="H54">
        <v>0.31448108422933202</v>
      </c>
    </row>
    <row r="55" spans="1:8" x14ac:dyDescent="0.2">
      <c r="A55">
        <f t="shared" si="0"/>
        <v>53</v>
      </c>
      <c r="B55">
        <v>0.36125158063871998</v>
      </c>
      <c r="C55">
        <v>7.8629889518010795E-2</v>
      </c>
      <c r="D55">
        <v>0.41265382588841398</v>
      </c>
      <c r="E55">
        <v>0.13746910354032801</v>
      </c>
      <c r="F55">
        <v>9.0019693999999997E-2</v>
      </c>
      <c r="G55">
        <v>0.21347838699999999</v>
      </c>
      <c r="H55">
        <v>0.40372739825533799</v>
      </c>
    </row>
    <row r="56" spans="1:8" x14ac:dyDescent="0.2">
      <c r="A56">
        <f t="shared" si="0"/>
        <v>54</v>
      </c>
      <c r="B56">
        <v>0.341438500080814</v>
      </c>
      <c r="C56">
        <v>7.7197387238953794E-2</v>
      </c>
      <c r="D56">
        <v>0.39047396020641101</v>
      </c>
      <c r="E56">
        <v>0.136214751501604</v>
      </c>
      <c r="F56">
        <v>6.5587738000000007E-2</v>
      </c>
      <c r="G56">
        <v>0.240184167</v>
      </c>
      <c r="H56">
        <v>0.44407711587668203</v>
      </c>
    </row>
    <row r="57" spans="1:8" x14ac:dyDescent="0.2">
      <c r="A57">
        <f t="shared" si="0"/>
        <v>55</v>
      </c>
      <c r="B57">
        <v>0.26896680896376601</v>
      </c>
      <c r="C57">
        <v>8.5990281599437904E-2</v>
      </c>
      <c r="D57">
        <v>0.40654595331487697</v>
      </c>
      <c r="E57">
        <v>0.13812345718719499</v>
      </c>
      <c r="F57">
        <v>4.4223340999999999E-2</v>
      </c>
      <c r="G57">
        <v>0.22438808399999999</v>
      </c>
      <c r="H57">
        <v>0.44579285251523099</v>
      </c>
    </row>
    <row r="58" spans="1:8" x14ac:dyDescent="0.2">
      <c r="A58">
        <f t="shared" si="0"/>
        <v>56</v>
      </c>
      <c r="B58">
        <v>0.21398948459293199</v>
      </c>
      <c r="C58">
        <v>6.3842029991552807E-2</v>
      </c>
      <c r="D58">
        <v>0.35773215017521498</v>
      </c>
      <c r="E58">
        <v>0.11247002822292</v>
      </c>
      <c r="F58">
        <v>3.7430156999999999E-2</v>
      </c>
      <c r="G58">
        <v>0.21216296900000001</v>
      </c>
      <c r="H58">
        <v>0.41609015175807701</v>
      </c>
    </row>
    <row r="59" spans="1:8" x14ac:dyDescent="0.2">
      <c r="A59">
        <f t="shared" si="0"/>
        <v>57</v>
      </c>
      <c r="B59">
        <v>0.16823890700615099</v>
      </c>
      <c r="C59">
        <v>3.0943320481403701E-2</v>
      </c>
      <c r="D59">
        <v>0.32477874329873602</v>
      </c>
      <c r="E59">
        <v>8.0343338667009698E-2</v>
      </c>
      <c r="F59">
        <v>2.3754115999999999E-2</v>
      </c>
      <c r="G59">
        <v>0.175459956</v>
      </c>
      <c r="H59">
        <v>0.38804468323200803</v>
      </c>
    </row>
    <row r="60" spans="1:8" x14ac:dyDescent="0.2">
      <c r="A60">
        <f t="shared" si="0"/>
        <v>58</v>
      </c>
      <c r="B60">
        <v>0.163543863318723</v>
      </c>
      <c r="C60">
        <v>1.9004909381351E-2</v>
      </c>
      <c r="D60">
        <v>0.30270375605309102</v>
      </c>
      <c r="E60">
        <v>6.9594184952599905E-2</v>
      </c>
      <c r="F60">
        <v>9.8062540000000004E-3</v>
      </c>
      <c r="G60">
        <v>0.14816109599999999</v>
      </c>
      <c r="H60">
        <v>0.41226001086323399</v>
      </c>
    </row>
    <row r="61" spans="1:8" x14ac:dyDescent="0.2">
      <c r="A61">
        <f t="shared" si="0"/>
        <v>59</v>
      </c>
      <c r="B61">
        <v>0.21828749084893301</v>
      </c>
      <c r="C61">
        <v>1.4808099224702401E-2</v>
      </c>
      <c r="D61">
        <v>0.26571612568685299</v>
      </c>
      <c r="E61">
        <v>7.10871855074095E-2</v>
      </c>
      <c r="F61">
        <v>6.1942760000000003E-3</v>
      </c>
      <c r="G61">
        <v>0.129124355</v>
      </c>
      <c r="H61">
        <v>0.46294550713635901</v>
      </c>
    </row>
    <row r="62" spans="1:8" x14ac:dyDescent="0.2">
      <c r="A62">
        <f t="shared" si="0"/>
        <v>60</v>
      </c>
      <c r="B62">
        <v>0.27164376919347</v>
      </c>
      <c r="C62">
        <v>2.31018592086445E-2</v>
      </c>
      <c r="D62">
        <v>0.27487868726320802</v>
      </c>
      <c r="E62">
        <v>7.4989185234025105E-2</v>
      </c>
      <c r="F62">
        <v>5.0800589999999996E-3</v>
      </c>
      <c r="G62">
        <v>0.143747756</v>
      </c>
      <c r="H62">
        <v>0.48330975269781201</v>
      </c>
    </row>
    <row r="63" spans="1:8" x14ac:dyDescent="0.2">
      <c r="A63">
        <f t="shared" si="0"/>
        <v>61</v>
      </c>
      <c r="B63">
        <v>0.31385067361355401</v>
      </c>
      <c r="C63">
        <v>4.5136701598267E-2</v>
      </c>
      <c r="D63">
        <v>0.27533466591952599</v>
      </c>
      <c r="E63">
        <v>6.9725891916666005E-2</v>
      </c>
      <c r="F63">
        <v>3.3960470000000001E-3</v>
      </c>
      <c r="G63">
        <v>0.15988776900000001</v>
      </c>
      <c r="H63">
        <v>0.54700848771996402</v>
      </c>
    </row>
    <row r="64" spans="1:8" x14ac:dyDescent="0.2">
      <c r="A64">
        <f t="shared" si="0"/>
        <v>62</v>
      </c>
      <c r="B64">
        <v>0.30529858621968198</v>
      </c>
      <c r="C64">
        <v>6.7991669942375405E-2</v>
      </c>
      <c r="D64">
        <v>0.23929244691260901</v>
      </c>
      <c r="E64">
        <v>7.3984095459406402E-2</v>
      </c>
      <c r="F64">
        <v>7.1456480000000001E-3</v>
      </c>
      <c r="G64">
        <v>0.17261558299999999</v>
      </c>
      <c r="H64">
        <v>0.53149146974327399</v>
      </c>
    </row>
    <row r="65" spans="1:8" x14ac:dyDescent="0.2">
      <c r="A65">
        <f t="shared" si="0"/>
        <v>63</v>
      </c>
      <c r="B65">
        <v>0.28577529735023099</v>
      </c>
      <c r="C65">
        <v>6.9231476912525999E-2</v>
      </c>
      <c r="D65">
        <v>0.21972116052087901</v>
      </c>
      <c r="E65">
        <v>9.3651852983508393E-2</v>
      </c>
      <c r="F65">
        <v>1.4845525E-2</v>
      </c>
      <c r="G65">
        <v>0.171559815</v>
      </c>
      <c r="H65">
        <v>0.63696117375285499</v>
      </c>
    </row>
    <row r="66" spans="1:8" x14ac:dyDescent="0.2">
      <c r="A66">
        <f t="shared" si="0"/>
        <v>64</v>
      </c>
      <c r="B66">
        <v>0.30222154612612701</v>
      </c>
      <c r="C66">
        <v>7.2481704818219E-2</v>
      </c>
      <c r="D66">
        <v>0.20329271454498299</v>
      </c>
      <c r="E66">
        <v>0.107215418881214</v>
      </c>
      <c r="F66">
        <v>1.8449251999999999E-2</v>
      </c>
      <c r="G66">
        <v>0.179378117</v>
      </c>
      <c r="H66">
        <v>0.67846749864209499</v>
      </c>
    </row>
    <row r="67" spans="1:8" x14ac:dyDescent="0.2">
      <c r="A67">
        <f t="shared" si="0"/>
        <v>65</v>
      </c>
      <c r="B67">
        <v>0.33276091234942301</v>
      </c>
      <c r="C67">
        <v>7.3044234613229397E-2</v>
      </c>
      <c r="D67">
        <v>0.21301496232237899</v>
      </c>
      <c r="E67">
        <v>0.105015639196893</v>
      </c>
      <c r="F67">
        <v>2.0694653E-2</v>
      </c>
      <c r="G67">
        <v>0.19003625199999999</v>
      </c>
      <c r="H67">
        <v>0.65540904004345302</v>
      </c>
    </row>
    <row r="68" spans="1:8" x14ac:dyDescent="0.2">
      <c r="A68">
        <f t="shared" si="0"/>
        <v>66</v>
      </c>
      <c r="B68">
        <v>0.28150562374618499</v>
      </c>
      <c r="C68">
        <v>9.5018692448585296E-2</v>
      </c>
      <c r="D68">
        <v>0.21602365201100601</v>
      </c>
      <c r="E68">
        <v>0.110072929314046</v>
      </c>
      <c r="F68">
        <v>2.7239992000000001E-2</v>
      </c>
      <c r="G68">
        <v>0.198887904</v>
      </c>
      <c r="H68">
        <v>0.67189000647867603</v>
      </c>
    </row>
    <row r="69" spans="1:8" x14ac:dyDescent="0.2">
      <c r="A69">
        <f t="shared" ref="A69:A132" si="1">A68+1</f>
        <v>67</v>
      </c>
      <c r="B69">
        <v>0.28636590954468</v>
      </c>
      <c r="C69">
        <v>7.5297030117005503E-2</v>
      </c>
      <c r="D69">
        <v>0.18386226968979699</v>
      </c>
      <c r="E69">
        <v>0.112711893026285</v>
      </c>
      <c r="F69">
        <v>3.9867514999999999E-2</v>
      </c>
      <c r="G69">
        <v>0.19632176700000001</v>
      </c>
      <c r="H69">
        <v>0.65980446177908303</v>
      </c>
    </row>
    <row r="70" spans="1:8" x14ac:dyDescent="0.2">
      <c r="A70">
        <f t="shared" si="1"/>
        <v>68</v>
      </c>
      <c r="B70">
        <v>0.22245029901406099</v>
      </c>
      <c r="C70">
        <v>6.1049620714745699E-2</v>
      </c>
      <c r="D70">
        <v>0.170422942785216</v>
      </c>
      <c r="E70">
        <v>0.11083486777038901</v>
      </c>
      <c r="F70">
        <v>4.9324574000000003E-2</v>
      </c>
      <c r="G70">
        <v>0.150149476</v>
      </c>
      <c r="H70">
        <v>0.62260599833779395</v>
      </c>
    </row>
    <row r="71" spans="1:8" x14ac:dyDescent="0.2">
      <c r="A71">
        <f t="shared" si="1"/>
        <v>69</v>
      </c>
      <c r="B71">
        <v>0.19791726485325001</v>
      </c>
      <c r="C71">
        <v>6.8412689119907596E-2</v>
      </c>
      <c r="D71">
        <v>0.14699156121672299</v>
      </c>
      <c r="E71">
        <v>0.10244920276279</v>
      </c>
      <c r="F71">
        <v>5.7197257000000001E-2</v>
      </c>
      <c r="G71">
        <v>0.12903099500000001</v>
      </c>
      <c r="H71">
        <v>0.57456903716404095</v>
      </c>
    </row>
    <row r="72" spans="1:8" x14ac:dyDescent="0.2">
      <c r="A72">
        <f t="shared" si="1"/>
        <v>70</v>
      </c>
      <c r="B72">
        <v>0.211014746289658</v>
      </c>
      <c r="C72">
        <v>8.5451838718040907E-2</v>
      </c>
      <c r="D72">
        <v>0.142842255806368</v>
      </c>
      <c r="E72">
        <v>0.112873993905135</v>
      </c>
      <c r="F72">
        <v>6.2611099000000003E-2</v>
      </c>
      <c r="G72">
        <v>0.14041416300000001</v>
      </c>
      <c r="H72">
        <v>0.46789979647795599</v>
      </c>
    </row>
    <row r="73" spans="1:8" x14ac:dyDescent="0.2">
      <c r="A73">
        <f t="shared" si="1"/>
        <v>71</v>
      </c>
      <c r="B73">
        <v>0.23028209053137899</v>
      </c>
      <c r="C73">
        <v>0.10323333361211701</v>
      </c>
      <c r="D73">
        <v>0.12915219082188201</v>
      </c>
      <c r="E73">
        <v>0.167257230615838</v>
      </c>
      <c r="F73">
        <v>7.7702600999999996E-2</v>
      </c>
      <c r="G73">
        <v>0.14563781000000001</v>
      </c>
      <c r="H73">
        <v>0.36442042026320398</v>
      </c>
    </row>
    <row r="74" spans="1:8" x14ac:dyDescent="0.2">
      <c r="A74">
        <f t="shared" si="1"/>
        <v>72</v>
      </c>
      <c r="B74">
        <v>0.22040236168816901</v>
      </c>
      <c r="C74">
        <v>0.155300542791907</v>
      </c>
      <c r="D74">
        <v>0.13500715080247799</v>
      </c>
      <c r="E74">
        <v>0.22128940957006199</v>
      </c>
      <c r="F74">
        <v>8.6641238999999995E-2</v>
      </c>
      <c r="G74">
        <v>0.15206521000000001</v>
      </c>
      <c r="H74">
        <v>0.31825193542265101</v>
      </c>
    </row>
    <row r="75" spans="1:8" x14ac:dyDescent="0.2">
      <c r="A75">
        <f t="shared" si="1"/>
        <v>73</v>
      </c>
      <c r="B75">
        <v>0.22914346019642701</v>
      </c>
      <c r="C75">
        <v>0.16376408206277601</v>
      </c>
      <c r="D75">
        <v>0.13161859041374199</v>
      </c>
      <c r="E75">
        <v>0.25581416292103198</v>
      </c>
      <c r="F75">
        <v>9.2263849999999994E-2</v>
      </c>
      <c r="G75">
        <v>0.20025283899999999</v>
      </c>
      <c r="H75">
        <v>0.26903101257124901</v>
      </c>
    </row>
    <row r="76" spans="1:8" x14ac:dyDescent="0.2">
      <c r="A76">
        <f t="shared" si="1"/>
        <v>74</v>
      </c>
      <c r="B76">
        <v>0.197987621103071</v>
      </c>
      <c r="C76">
        <v>0.13870649928491899</v>
      </c>
      <c r="D76">
        <v>0.14936044226249701</v>
      </c>
      <c r="E76">
        <v>0.27742697017697598</v>
      </c>
      <c r="F76">
        <v>0.109705372</v>
      </c>
      <c r="G76">
        <v>0.24302584399999999</v>
      </c>
      <c r="H76">
        <v>0.246280258361745</v>
      </c>
    </row>
    <row r="77" spans="1:8" x14ac:dyDescent="0.2">
      <c r="A77">
        <f t="shared" si="1"/>
        <v>75</v>
      </c>
      <c r="B77">
        <v>0.21306781772026701</v>
      </c>
      <c r="C77">
        <v>0.1339578646282</v>
      </c>
      <c r="D77">
        <v>0.17722615771910299</v>
      </c>
      <c r="E77">
        <v>0.257782530735645</v>
      </c>
      <c r="F77">
        <v>0.133140807</v>
      </c>
      <c r="G77">
        <v>0.32616704099999999</v>
      </c>
      <c r="H77">
        <v>0.25760380605854299</v>
      </c>
    </row>
    <row r="78" spans="1:8" x14ac:dyDescent="0.2">
      <c r="A78">
        <f t="shared" si="1"/>
        <v>76</v>
      </c>
      <c r="B78">
        <v>0.218575190865096</v>
      </c>
      <c r="C78">
        <v>0.13950588373046</v>
      </c>
      <c r="D78">
        <v>0.17401088929219599</v>
      </c>
      <c r="E78">
        <v>0.23134400604662</v>
      </c>
      <c r="F78">
        <v>0.14230020199999999</v>
      </c>
      <c r="G78">
        <v>0.39730673500000002</v>
      </c>
      <c r="H78">
        <v>0.247657009731102</v>
      </c>
    </row>
    <row r="79" spans="1:8" x14ac:dyDescent="0.2">
      <c r="A79">
        <f t="shared" si="1"/>
        <v>77</v>
      </c>
      <c r="B79">
        <v>0.200818794626303</v>
      </c>
      <c r="C79">
        <v>0.135675395385014</v>
      </c>
      <c r="D79">
        <v>0.208674467035218</v>
      </c>
      <c r="E79">
        <v>0.22088576551657599</v>
      </c>
      <c r="F79">
        <v>0.137074112</v>
      </c>
      <c r="G79">
        <v>0.43716768700000003</v>
      </c>
      <c r="H79">
        <v>0.25499505919153898</v>
      </c>
    </row>
    <row r="80" spans="1:8" x14ac:dyDescent="0.2">
      <c r="A80">
        <f t="shared" si="1"/>
        <v>78</v>
      </c>
      <c r="B80">
        <v>0.21070555909449601</v>
      </c>
      <c r="C80">
        <v>0.14139637190863699</v>
      </c>
      <c r="D80">
        <v>0.16198298861725999</v>
      </c>
      <c r="E80">
        <v>0.18399398554278801</v>
      </c>
      <c r="F80">
        <v>0.120396989</v>
      </c>
      <c r="G80">
        <v>0.42890769699999998</v>
      </c>
      <c r="H80">
        <v>0.20702798918911799</v>
      </c>
    </row>
    <row r="81" spans="1:8" x14ac:dyDescent="0.2">
      <c r="A81">
        <f t="shared" si="1"/>
        <v>79</v>
      </c>
      <c r="B81">
        <v>0.20703049087745601</v>
      </c>
      <c r="C81">
        <v>0.15887962397651501</v>
      </c>
      <c r="D81">
        <v>0.159347478819406</v>
      </c>
      <c r="E81">
        <v>0.16617607564707601</v>
      </c>
      <c r="F81">
        <v>0.11683062600000001</v>
      </c>
      <c r="G81">
        <v>0.37977624700000001</v>
      </c>
      <c r="H81">
        <v>0.182193457191657</v>
      </c>
    </row>
    <row r="82" spans="1:8" x14ac:dyDescent="0.2">
      <c r="A82">
        <f t="shared" si="1"/>
        <v>80</v>
      </c>
      <c r="B82">
        <v>0.176663022086157</v>
      </c>
      <c r="C82">
        <v>0.189749680095678</v>
      </c>
      <c r="D82">
        <v>0.14293676348825299</v>
      </c>
      <c r="E82">
        <v>0.129794559650067</v>
      </c>
      <c r="F82">
        <v>0.10760024</v>
      </c>
      <c r="G82">
        <v>0.32282181300000001</v>
      </c>
      <c r="H82">
        <v>0.17327971520002</v>
      </c>
    </row>
    <row r="83" spans="1:8" x14ac:dyDescent="0.2">
      <c r="A83">
        <f t="shared" si="1"/>
        <v>81</v>
      </c>
      <c r="B83">
        <v>0.160324969813365</v>
      </c>
      <c r="C83">
        <v>0.13906061036908099</v>
      </c>
      <c r="D83">
        <v>0.13912684938151801</v>
      </c>
      <c r="E83">
        <v>8.5927295826063094E-2</v>
      </c>
      <c r="F83">
        <v>0.11771583400000001</v>
      </c>
      <c r="G83">
        <v>0.23083790300000001</v>
      </c>
      <c r="H83">
        <v>0.19410270337480101</v>
      </c>
    </row>
    <row r="84" spans="1:8" x14ac:dyDescent="0.2">
      <c r="A84">
        <f t="shared" si="1"/>
        <v>82</v>
      </c>
      <c r="B84">
        <v>0.13997813251694699</v>
      </c>
      <c r="C84">
        <v>9.4147047262204395E-2</v>
      </c>
      <c r="D84">
        <v>8.6373497704215998E-2</v>
      </c>
      <c r="E84">
        <v>6.4172167858032994E-2</v>
      </c>
      <c r="F84">
        <v>0.109173251</v>
      </c>
      <c r="G84">
        <v>0.21005568999999999</v>
      </c>
      <c r="H84">
        <v>0.228158158223664</v>
      </c>
    </row>
    <row r="85" spans="1:8" x14ac:dyDescent="0.2">
      <c r="A85">
        <f t="shared" si="1"/>
        <v>83</v>
      </c>
      <c r="B85">
        <v>0.13638920316793199</v>
      </c>
      <c r="C85">
        <v>0.12681425476929201</v>
      </c>
      <c r="D85">
        <v>5.2183629262254602E-2</v>
      </c>
      <c r="E85">
        <v>5.53174073508245E-2</v>
      </c>
      <c r="F85">
        <v>0.125691578</v>
      </c>
      <c r="G85">
        <v>0.22384352900000001</v>
      </c>
      <c r="H85">
        <v>0.28127178373001599</v>
      </c>
    </row>
    <row r="86" spans="1:8" x14ac:dyDescent="0.2">
      <c r="A86">
        <f t="shared" si="1"/>
        <v>84</v>
      </c>
      <c r="B86">
        <v>0.14726513847821299</v>
      </c>
      <c r="C86">
        <v>0.117454983398429</v>
      </c>
      <c r="D86">
        <v>6.1904371607550503E-2</v>
      </c>
      <c r="E86">
        <v>4.7870094156809997E-2</v>
      </c>
      <c r="F86">
        <v>0.129804853</v>
      </c>
      <c r="G86">
        <v>0.23183209299999999</v>
      </c>
      <c r="H86">
        <v>0.29816882513464499</v>
      </c>
    </row>
    <row r="87" spans="1:8" x14ac:dyDescent="0.2">
      <c r="A87">
        <f t="shared" si="1"/>
        <v>85</v>
      </c>
      <c r="B87">
        <v>0.154998050941727</v>
      </c>
      <c r="C87">
        <v>7.5595440213436796E-2</v>
      </c>
      <c r="D87">
        <v>0.11565950471283799</v>
      </c>
      <c r="E87">
        <v>4.3453166836861797E-2</v>
      </c>
      <c r="F87">
        <v>0.12813765399999999</v>
      </c>
      <c r="G87">
        <v>0.26148695700000002</v>
      </c>
      <c r="H87">
        <v>0.31017047425217098</v>
      </c>
    </row>
    <row r="88" spans="1:8" x14ac:dyDescent="0.2">
      <c r="A88">
        <f t="shared" si="1"/>
        <v>86</v>
      </c>
      <c r="B88">
        <v>0.14516414873691499</v>
      </c>
      <c r="C88">
        <v>6.1428320523221197E-2</v>
      </c>
      <c r="D88">
        <v>0.19846997917485501</v>
      </c>
      <c r="E88">
        <v>3.5305507087892998E-2</v>
      </c>
      <c r="F88">
        <v>0.112729183</v>
      </c>
      <c r="G88">
        <v>0.28890273100000002</v>
      </c>
      <c r="H88">
        <v>0.32544889371699298</v>
      </c>
    </row>
    <row r="89" spans="1:8" x14ac:dyDescent="0.2">
      <c r="A89">
        <f t="shared" si="1"/>
        <v>87</v>
      </c>
      <c r="B89">
        <v>0.132354367316669</v>
      </c>
      <c r="C89">
        <v>4.9997741851848701E-2</v>
      </c>
      <c r="D89">
        <v>0.268055567171544</v>
      </c>
      <c r="E89">
        <v>4.0990134038772302E-2</v>
      </c>
      <c r="F89">
        <v>8.8326029E-2</v>
      </c>
      <c r="G89">
        <v>0.29966273900000001</v>
      </c>
      <c r="H89">
        <v>0.344955859929716</v>
      </c>
    </row>
    <row r="90" spans="1:8" x14ac:dyDescent="0.2">
      <c r="A90">
        <f t="shared" si="1"/>
        <v>88</v>
      </c>
      <c r="B90">
        <v>0.13379343785356301</v>
      </c>
      <c r="C90">
        <v>5.3587528331395698E-2</v>
      </c>
      <c r="D90">
        <v>0.25119138223757298</v>
      </c>
      <c r="E90">
        <v>4.9786840560598802E-2</v>
      </c>
      <c r="F90">
        <v>7.2229444000000004E-2</v>
      </c>
      <c r="G90">
        <v>0.28170333199999997</v>
      </c>
      <c r="H90">
        <v>0.36203744543842298</v>
      </c>
    </row>
    <row r="91" spans="1:8" x14ac:dyDescent="0.2">
      <c r="A91">
        <f t="shared" si="1"/>
        <v>89</v>
      </c>
      <c r="B91">
        <v>0.14537711900664499</v>
      </c>
      <c r="C91">
        <v>8.4818553614291595E-2</v>
      </c>
      <c r="D91">
        <v>0.25736616290448</v>
      </c>
      <c r="E91">
        <v>5.83122532504603E-2</v>
      </c>
      <c r="F91">
        <v>8.0200674E-2</v>
      </c>
      <c r="G91">
        <v>0.24723643000000001</v>
      </c>
      <c r="H91">
        <v>0.37150534327166501</v>
      </c>
    </row>
    <row r="92" spans="1:8" x14ac:dyDescent="0.2">
      <c r="A92">
        <f t="shared" si="1"/>
        <v>90</v>
      </c>
      <c r="B92">
        <v>0.203363218893505</v>
      </c>
      <c r="C92">
        <v>9.3246966136141196E-2</v>
      </c>
      <c r="D92">
        <v>0.26140690993334198</v>
      </c>
      <c r="E92">
        <v>6.1379143985140702E-2</v>
      </c>
      <c r="F92">
        <v>9.6010181999999999E-2</v>
      </c>
      <c r="G92">
        <v>0.20708716699999999</v>
      </c>
      <c r="H92">
        <v>0.36608184072927602</v>
      </c>
    </row>
    <row r="93" spans="1:8" x14ac:dyDescent="0.2">
      <c r="A93">
        <f t="shared" si="1"/>
        <v>91</v>
      </c>
      <c r="B93">
        <v>0.23569343690280301</v>
      </c>
      <c r="C93">
        <v>0.125917351777664</v>
      </c>
      <c r="D93">
        <v>0.255583564026863</v>
      </c>
      <c r="E93">
        <v>3.6801884744345301E-2</v>
      </c>
      <c r="F93">
        <v>9.5382159999999994E-2</v>
      </c>
      <c r="G93">
        <v>0.179994183</v>
      </c>
      <c r="H93">
        <v>0.34138813813322499</v>
      </c>
    </row>
    <row r="94" spans="1:8" x14ac:dyDescent="0.2">
      <c r="A94">
        <f t="shared" si="1"/>
        <v>92</v>
      </c>
      <c r="B94">
        <v>0.23029806330160901</v>
      </c>
      <c r="C94">
        <v>0.13679242600382999</v>
      </c>
      <c r="D94">
        <v>0.20312510977109</v>
      </c>
      <c r="E94">
        <v>3.7530534627352903E-2</v>
      </c>
      <c r="F94">
        <v>7.2092910999999996E-2</v>
      </c>
      <c r="G94">
        <v>0.17425137800000001</v>
      </c>
      <c r="H94">
        <v>0.27952280297626397</v>
      </c>
    </row>
    <row r="95" spans="1:8" x14ac:dyDescent="0.2">
      <c r="A95">
        <f t="shared" si="1"/>
        <v>93</v>
      </c>
      <c r="B95">
        <v>0.24926192490896401</v>
      </c>
      <c r="C95">
        <v>0.12648506694990999</v>
      </c>
      <c r="D95">
        <v>0.19820903761071099</v>
      </c>
      <c r="E95">
        <v>5.9813455337830702E-2</v>
      </c>
      <c r="F95">
        <v>9.0564425000000004E-2</v>
      </c>
      <c r="G95">
        <v>0.164835449</v>
      </c>
      <c r="H95">
        <v>0.20016373381149</v>
      </c>
    </row>
    <row r="96" spans="1:8" x14ac:dyDescent="0.2">
      <c r="A96">
        <f t="shared" si="1"/>
        <v>94</v>
      </c>
      <c r="B96">
        <v>0.29378069766778497</v>
      </c>
      <c r="C96">
        <v>0.18185452507798899</v>
      </c>
      <c r="D96">
        <v>0.21170557093512399</v>
      </c>
      <c r="E96">
        <v>7.8948113245475099E-2</v>
      </c>
      <c r="F96">
        <v>0.10096413899999999</v>
      </c>
      <c r="G96">
        <v>0.18260402000000001</v>
      </c>
      <c r="H96">
        <v>0.21811555602091501</v>
      </c>
    </row>
    <row r="97" spans="1:8" x14ac:dyDescent="0.2">
      <c r="A97">
        <f t="shared" si="1"/>
        <v>95</v>
      </c>
      <c r="B97">
        <v>0.28467678909287902</v>
      </c>
      <c r="C97">
        <v>0.231423386051335</v>
      </c>
      <c r="D97">
        <v>0.19504712838826699</v>
      </c>
      <c r="E97">
        <v>9.00909405228075E-2</v>
      </c>
      <c r="F97">
        <v>0.15395300000000001</v>
      </c>
      <c r="G97">
        <v>0.192870125</v>
      </c>
      <c r="H97">
        <v>0.33704218992336799</v>
      </c>
    </row>
    <row r="98" spans="1:8" x14ac:dyDescent="0.2">
      <c r="A98">
        <f t="shared" si="1"/>
        <v>96</v>
      </c>
      <c r="B98">
        <v>0.25406801737989498</v>
      </c>
      <c r="C98">
        <v>0.225142054245736</v>
      </c>
      <c r="D98">
        <v>0.21286508819323</v>
      </c>
      <c r="E98">
        <v>0.11808277115311901</v>
      </c>
      <c r="F98">
        <v>0.17361174500000001</v>
      </c>
      <c r="G98">
        <v>0.22309593599999999</v>
      </c>
      <c r="H98">
        <v>0.45008042719996799</v>
      </c>
    </row>
    <row r="99" spans="1:8" x14ac:dyDescent="0.2">
      <c r="A99">
        <f t="shared" si="1"/>
        <v>97</v>
      </c>
      <c r="B99">
        <v>0.23248386084674699</v>
      </c>
      <c r="C99">
        <v>0.233383291376383</v>
      </c>
      <c r="D99">
        <v>0.16455961929294799</v>
      </c>
      <c r="E99">
        <v>0.106117378404239</v>
      </c>
      <c r="F99">
        <v>0.215632186</v>
      </c>
      <c r="G99">
        <v>0.234594315</v>
      </c>
      <c r="H99">
        <v>0.52060205877926002</v>
      </c>
    </row>
    <row r="100" spans="1:8" x14ac:dyDescent="0.2">
      <c r="A100">
        <f t="shared" si="1"/>
        <v>98</v>
      </c>
      <c r="B100">
        <v>0.18808469371262301</v>
      </c>
      <c r="C100">
        <v>0.24447096606923299</v>
      </c>
      <c r="D100">
        <v>0.15989729607667599</v>
      </c>
      <c r="E100">
        <v>0.119069849718976</v>
      </c>
      <c r="F100">
        <v>0.26672032499999998</v>
      </c>
      <c r="G100">
        <v>0.221440845</v>
      </c>
      <c r="H100">
        <v>0.59455542540033601</v>
      </c>
    </row>
    <row r="101" spans="1:8" x14ac:dyDescent="0.2">
      <c r="A101">
        <f t="shared" si="1"/>
        <v>99</v>
      </c>
      <c r="B101">
        <v>0.12496467926106899</v>
      </c>
      <c r="C101">
        <v>0.23532697148878801</v>
      </c>
      <c r="D101">
        <v>0.167026186155042</v>
      </c>
      <c r="E101">
        <v>0.15233960777376601</v>
      </c>
      <c r="F101">
        <v>0.306274296</v>
      </c>
      <c r="G101">
        <v>0.21532105100000001</v>
      </c>
      <c r="H101">
        <v>0.60354835120967898</v>
      </c>
    </row>
    <row r="102" spans="1:8" x14ac:dyDescent="0.2">
      <c r="A102">
        <f t="shared" si="1"/>
        <v>100</v>
      </c>
      <c r="B102">
        <v>8.3093203015811107E-2</v>
      </c>
      <c r="C102">
        <v>0.224572499100922</v>
      </c>
      <c r="D102">
        <v>0.16198967942659701</v>
      </c>
      <c r="E102">
        <v>0.139714876132736</v>
      </c>
      <c r="F102">
        <v>0.32962503999999998</v>
      </c>
      <c r="G102">
        <v>0.19104235999999999</v>
      </c>
      <c r="H102">
        <v>0.62535138637122101</v>
      </c>
    </row>
    <row r="103" spans="1:8" x14ac:dyDescent="0.2">
      <c r="A103">
        <f t="shared" si="1"/>
        <v>101</v>
      </c>
      <c r="B103">
        <v>7.8365072875764094E-2</v>
      </c>
      <c r="C103">
        <v>0.173294136341967</v>
      </c>
      <c r="D103">
        <v>0.13632875291677399</v>
      </c>
      <c r="E103">
        <v>0.10453705564981</v>
      </c>
      <c r="F103">
        <v>0.31197599399999998</v>
      </c>
      <c r="G103">
        <v>0.17120481800000001</v>
      </c>
      <c r="H103">
        <v>0.61785837221629603</v>
      </c>
    </row>
    <row r="104" spans="1:8" x14ac:dyDescent="0.2">
      <c r="A104">
        <f t="shared" si="1"/>
        <v>102</v>
      </c>
      <c r="B104">
        <v>8.34252084541591E-2</v>
      </c>
      <c r="C104">
        <v>0.16405981583547299</v>
      </c>
      <c r="D104">
        <v>0.116203969322639</v>
      </c>
      <c r="E104">
        <v>8.5374255228476997E-2</v>
      </c>
      <c r="F104">
        <v>0.26767123100000001</v>
      </c>
      <c r="G104">
        <v>0.14612589500000001</v>
      </c>
      <c r="H104">
        <v>0.59404432984968103</v>
      </c>
    </row>
    <row r="105" spans="1:8" x14ac:dyDescent="0.2">
      <c r="A105">
        <f t="shared" si="1"/>
        <v>103</v>
      </c>
      <c r="B105">
        <v>7.9817263902489999E-2</v>
      </c>
      <c r="C105">
        <v>0.18050398521331101</v>
      </c>
      <c r="D105">
        <v>0.13619811486446901</v>
      </c>
      <c r="E105">
        <v>8.2826473260591602E-2</v>
      </c>
      <c r="F105">
        <v>0.24607284400000001</v>
      </c>
      <c r="G105">
        <v>0.13777424599999999</v>
      </c>
      <c r="H105">
        <v>0.56228638365541295</v>
      </c>
    </row>
    <row r="106" spans="1:8" x14ac:dyDescent="0.2">
      <c r="A106">
        <f t="shared" si="1"/>
        <v>104</v>
      </c>
      <c r="B106">
        <v>6.7395392616396793E-2</v>
      </c>
      <c r="C106">
        <v>0.18592069718233201</v>
      </c>
      <c r="D106">
        <v>0.12270743599822601</v>
      </c>
      <c r="E106">
        <v>6.6891217123513494E-2</v>
      </c>
      <c r="F106">
        <v>0.25814800700000001</v>
      </c>
      <c r="G106">
        <v>0.12548542500000001</v>
      </c>
      <c r="H106">
        <v>0.47331989607941899</v>
      </c>
    </row>
    <row r="107" spans="1:8" x14ac:dyDescent="0.2">
      <c r="A107">
        <f t="shared" si="1"/>
        <v>105</v>
      </c>
      <c r="B107">
        <v>4.5532473212333197E-2</v>
      </c>
      <c r="C107">
        <v>0.14257462343288699</v>
      </c>
      <c r="D107">
        <v>0.11146503633945801</v>
      </c>
      <c r="E107">
        <v>4.3406369856955597E-2</v>
      </c>
      <c r="F107">
        <v>0.27779336300000002</v>
      </c>
      <c r="G107">
        <v>0.10554090200000001</v>
      </c>
      <c r="H107">
        <v>0.38431663056495302</v>
      </c>
    </row>
    <row r="108" spans="1:8" x14ac:dyDescent="0.2">
      <c r="A108">
        <f t="shared" si="1"/>
        <v>106</v>
      </c>
      <c r="B108">
        <v>2.6391389916238E-2</v>
      </c>
      <c r="C108">
        <v>0.101962414378549</v>
      </c>
      <c r="D108">
        <v>7.3015798673547003E-2</v>
      </c>
      <c r="E108">
        <v>2.9668481188739701E-2</v>
      </c>
      <c r="F108">
        <v>0.30189138100000001</v>
      </c>
      <c r="G108">
        <v>7.5935981E-2</v>
      </c>
      <c r="H108">
        <v>0.35123624917380503</v>
      </c>
    </row>
    <row r="109" spans="1:8" x14ac:dyDescent="0.2">
      <c r="A109">
        <f t="shared" si="1"/>
        <v>107</v>
      </c>
      <c r="B109">
        <v>2.9173314064594599E-2</v>
      </c>
      <c r="C109">
        <v>8.0202731522911797E-2</v>
      </c>
      <c r="D109">
        <v>8.3357615395552295E-2</v>
      </c>
      <c r="E109">
        <v>4.8860549824310297E-2</v>
      </c>
      <c r="F109">
        <v>0.34641285300000002</v>
      </c>
      <c r="G109">
        <v>8.0884370999999997E-2</v>
      </c>
      <c r="H109">
        <v>0.42139428960336101</v>
      </c>
    </row>
    <row r="110" spans="1:8" x14ac:dyDescent="0.2">
      <c r="A110">
        <f t="shared" si="1"/>
        <v>108</v>
      </c>
      <c r="B110">
        <v>5.7076222439840597E-2</v>
      </c>
      <c r="C110">
        <v>5.9789239505883697E-2</v>
      </c>
      <c r="D110">
        <v>9.0614634472722402E-2</v>
      </c>
      <c r="E110">
        <v>8.2440518787137998E-2</v>
      </c>
      <c r="F110">
        <v>0.42761689800000002</v>
      </c>
      <c r="G110">
        <v>8.1942125000000005E-2</v>
      </c>
      <c r="H110">
        <v>0.53689403111073297</v>
      </c>
    </row>
    <row r="111" spans="1:8" x14ac:dyDescent="0.2">
      <c r="A111">
        <f t="shared" si="1"/>
        <v>109</v>
      </c>
      <c r="B111">
        <v>0.111071221441542</v>
      </c>
      <c r="C111">
        <v>4.4297339566937301E-2</v>
      </c>
      <c r="D111">
        <v>0.100603176461732</v>
      </c>
      <c r="E111">
        <v>0.127192904870263</v>
      </c>
      <c r="F111">
        <v>0.457077226</v>
      </c>
      <c r="G111">
        <v>9.0880611E-2</v>
      </c>
      <c r="H111">
        <v>0.58060415289675305</v>
      </c>
    </row>
    <row r="112" spans="1:8" x14ac:dyDescent="0.2">
      <c r="A112">
        <f t="shared" si="1"/>
        <v>110</v>
      </c>
      <c r="B112">
        <v>0.14954563173256999</v>
      </c>
      <c r="C112">
        <v>5.7196216347319903E-2</v>
      </c>
      <c r="D112">
        <v>0.14905132687112599</v>
      </c>
      <c r="E112">
        <v>0.17708250580941801</v>
      </c>
      <c r="F112">
        <v>0.55398366899999996</v>
      </c>
      <c r="G112">
        <v>0.16146822799999999</v>
      </c>
      <c r="H112">
        <v>0.57281220346968997</v>
      </c>
    </row>
    <row r="113" spans="1:8" x14ac:dyDescent="0.2">
      <c r="A113">
        <f t="shared" si="1"/>
        <v>111</v>
      </c>
      <c r="B113">
        <v>0.184611947251827</v>
      </c>
      <c r="C113">
        <v>6.06735972300049E-2</v>
      </c>
      <c r="D113">
        <v>0.18515627221557701</v>
      </c>
      <c r="E113">
        <v>0.19457026381596401</v>
      </c>
      <c r="F113">
        <v>0.59228906999999997</v>
      </c>
      <c r="G113">
        <v>0.274226264</v>
      </c>
      <c r="H113">
        <v>0.525761571635178</v>
      </c>
    </row>
    <row r="114" spans="1:8" x14ac:dyDescent="0.2">
      <c r="A114">
        <f t="shared" si="1"/>
        <v>112</v>
      </c>
      <c r="B114">
        <v>0.194533509540877</v>
      </c>
      <c r="C114">
        <v>5.7915645621283401E-2</v>
      </c>
      <c r="D114">
        <v>0.192809554475733</v>
      </c>
      <c r="E114">
        <v>0.24122846092612901</v>
      </c>
      <c r="F114">
        <v>0.61192493000000003</v>
      </c>
      <c r="G114">
        <v>0.30744415000000003</v>
      </c>
      <c r="H114">
        <v>0.437210504616874</v>
      </c>
    </row>
    <row r="115" spans="1:8" x14ac:dyDescent="0.2">
      <c r="A115">
        <f t="shared" si="1"/>
        <v>113</v>
      </c>
      <c r="B115">
        <v>0.19726181081774799</v>
      </c>
      <c r="C115">
        <v>6.6782640695175102E-2</v>
      </c>
      <c r="D115">
        <v>0.195573360542624</v>
      </c>
      <c r="E115">
        <v>0.281763811943682</v>
      </c>
      <c r="F115">
        <v>0.63414511100000004</v>
      </c>
      <c r="G115">
        <v>0.336149802</v>
      </c>
      <c r="H115">
        <v>0.42071173818295998</v>
      </c>
    </row>
    <row r="116" spans="1:8" x14ac:dyDescent="0.2">
      <c r="A116">
        <f t="shared" si="1"/>
        <v>114</v>
      </c>
      <c r="B116">
        <v>0.204290210022913</v>
      </c>
      <c r="C116">
        <v>8.9983022071307303E-2</v>
      </c>
      <c r="D116">
        <v>0.165253456221198</v>
      </c>
      <c r="E116">
        <v>0.32260294129471601</v>
      </c>
      <c r="F116">
        <v>0.61973767599999996</v>
      </c>
      <c r="G116">
        <v>0.398456431</v>
      </c>
      <c r="H116">
        <v>0.45881721626343902</v>
      </c>
    </row>
    <row r="117" spans="1:8" x14ac:dyDescent="0.2">
      <c r="A117">
        <f t="shared" si="1"/>
        <v>115</v>
      </c>
      <c r="B117">
        <v>0.21085007463467001</v>
      </c>
      <c r="C117">
        <v>0.145403163080114</v>
      </c>
      <c r="D117">
        <v>0.14948104410079699</v>
      </c>
      <c r="E117">
        <v>0.39082361076491301</v>
      </c>
      <c r="F117">
        <v>0.57417593600000005</v>
      </c>
      <c r="G117">
        <v>0.44224263800000002</v>
      </c>
      <c r="H117">
        <v>0.43197429470777199</v>
      </c>
    </row>
    <row r="118" spans="1:8" x14ac:dyDescent="0.2">
      <c r="A118">
        <f t="shared" si="1"/>
        <v>116</v>
      </c>
      <c r="B118">
        <v>0.21945198185949599</v>
      </c>
      <c r="C118">
        <v>0.21314827669841999</v>
      </c>
      <c r="D118">
        <v>0.13324428981240599</v>
      </c>
      <c r="E118">
        <v>0.43205367983468201</v>
      </c>
      <c r="F118">
        <v>0.49073007099999999</v>
      </c>
      <c r="G118">
        <v>0.45003681899999998</v>
      </c>
      <c r="H118">
        <v>0.41635623556204099</v>
      </c>
    </row>
    <row r="119" spans="1:8" x14ac:dyDescent="0.2">
      <c r="A119">
        <f t="shared" si="1"/>
        <v>117</v>
      </c>
      <c r="B119">
        <v>0.16485876458228299</v>
      </c>
      <c r="C119">
        <v>0.245837731146553</v>
      </c>
      <c r="D119">
        <v>0.122240919317202</v>
      </c>
      <c r="E119">
        <v>0.41422306560421901</v>
      </c>
      <c r="F119">
        <v>0.35493831100000001</v>
      </c>
      <c r="G119">
        <v>0.438861371</v>
      </c>
      <c r="H119">
        <v>0.35018919042726498</v>
      </c>
    </row>
    <row r="120" spans="1:8" x14ac:dyDescent="0.2">
      <c r="A120">
        <f t="shared" si="1"/>
        <v>118</v>
      </c>
      <c r="B120">
        <v>0.15243613268808401</v>
      </c>
      <c r="C120">
        <v>0.28291368019604002</v>
      </c>
      <c r="D120">
        <v>0.138693954017412</v>
      </c>
      <c r="E120">
        <v>0.34434440004181099</v>
      </c>
      <c r="F120">
        <v>0.35840441499999998</v>
      </c>
      <c r="G120">
        <v>0.38211110999999998</v>
      </c>
      <c r="H120">
        <v>0.32791131412416802</v>
      </c>
    </row>
    <row r="121" spans="1:8" x14ac:dyDescent="0.2">
      <c r="A121">
        <f t="shared" si="1"/>
        <v>119</v>
      </c>
      <c r="B121">
        <v>0.17027733673071599</v>
      </c>
      <c r="C121">
        <v>0.33835991536126098</v>
      </c>
      <c r="D121">
        <v>0.17103264278605301</v>
      </c>
      <c r="E121">
        <v>0.29939710694959198</v>
      </c>
      <c r="F121">
        <v>0.47138782699999998</v>
      </c>
      <c r="G121">
        <v>0.348891805</v>
      </c>
      <c r="H121">
        <v>0.31368204752337803</v>
      </c>
    </row>
    <row r="122" spans="1:8" x14ac:dyDescent="0.2">
      <c r="A122">
        <f t="shared" si="1"/>
        <v>120</v>
      </c>
      <c r="B122">
        <v>0.153472651384782</v>
      </c>
      <c r="C122">
        <v>0.36294847240459299</v>
      </c>
      <c r="D122">
        <v>0.21775673889952901</v>
      </c>
      <c r="E122">
        <v>0.25858885395643499</v>
      </c>
      <c r="F122">
        <v>0.57750924400000003</v>
      </c>
      <c r="G122">
        <v>0.333526345</v>
      </c>
      <c r="H122">
        <v>0.28512810109352199</v>
      </c>
    </row>
    <row r="123" spans="1:8" x14ac:dyDescent="0.2">
      <c r="A123">
        <f t="shared" si="1"/>
        <v>121</v>
      </c>
      <c r="B123">
        <v>0.16265775487502199</v>
      </c>
      <c r="C123">
        <v>0.32661888313665099</v>
      </c>
      <c r="D123">
        <v>0.20815843836510001</v>
      </c>
      <c r="E123">
        <v>0.24694010469014999</v>
      </c>
      <c r="F123">
        <v>0.56483548299999997</v>
      </c>
      <c r="G123">
        <v>0.31407955500000001</v>
      </c>
      <c r="H123">
        <v>0.22569089516978699</v>
      </c>
    </row>
    <row r="124" spans="1:8" x14ac:dyDescent="0.2">
      <c r="A124">
        <f t="shared" si="1"/>
        <v>122</v>
      </c>
      <c r="B124">
        <v>0.15317411270310599</v>
      </c>
      <c r="C124">
        <v>0.28886381693945601</v>
      </c>
      <c r="D124">
        <v>0.151328711099216</v>
      </c>
      <c r="E124">
        <v>0.22796272323043801</v>
      </c>
      <c r="F124">
        <v>0.514355593</v>
      </c>
      <c r="G124">
        <v>0.27765832600000001</v>
      </c>
      <c r="H124">
        <v>0.16804939499636801</v>
      </c>
    </row>
    <row r="125" spans="1:8" x14ac:dyDescent="0.2">
      <c r="A125">
        <f t="shared" si="1"/>
        <v>123</v>
      </c>
      <c r="B125">
        <v>0.109924604721474</v>
      </c>
      <c r="C125">
        <v>0.26518822083016202</v>
      </c>
      <c r="D125">
        <v>0.126373163163749</v>
      </c>
      <c r="E125">
        <v>0.214421188900592</v>
      </c>
      <c r="F125">
        <v>0.42450715</v>
      </c>
      <c r="G125">
        <v>0.28330847999999997</v>
      </c>
      <c r="H125">
        <v>0.139828936777284</v>
      </c>
    </row>
    <row r="126" spans="1:8" x14ac:dyDescent="0.2">
      <c r="A126">
        <f t="shared" si="1"/>
        <v>124</v>
      </c>
      <c r="B126">
        <v>9.0922522556784097E-2</v>
      </c>
      <c r="C126">
        <v>0.26952185803775203</v>
      </c>
      <c r="D126">
        <v>0.123356611774151</v>
      </c>
      <c r="E126">
        <v>0.19099310910450501</v>
      </c>
      <c r="F126">
        <v>0.34717616200000001</v>
      </c>
      <c r="G126">
        <v>0.30524209200000002</v>
      </c>
      <c r="H126">
        <v>0.126670680391861</v>
      </c>
    </row>
    <row r="127" spans="1:8" x14ac:dyDescent="0.2">
      <c r="A127">
        <f t="shared" si="1"/>
        <v>125</v>
      </c>
      <c r="B127">
        <v>7.1536333298472102E-2</v>
      </c>
      <c r="C127">
        <v>0.26037401624193901</v>
      </c>
      <c r="D127">
        <v>0.11129592613346399</v>
      </c>
      <c r="E127">
        <v>0.19757282880506799</v>
      </c>
      <c r="F127">
        <v>0.35274257199999998</v>
      </c>
      <c r="G127">
        <v>0.29596251400000001</v>
      </c>
      <c r="H127">
        <v>0.123013042425511</v>
      </c>
    </row>
    <row r="128" spans="1:8" x14ac:dyDescent="0.2">
      <c r="A128">
        <f t="shared" si="1"/>
        <v>126</v>
      </c>
      <c r="B128">
        <v>6.2266992460472098E-2</v>
      </c>
      <c r="C128">
        <v>0.25676750273905002</v>
      </c>
      <c r="D128">
        <v>0.128583472028235</v>
      </c>
      <c r="E128">
        <v>0.19607822010661899</v>
      </c>
      <c r="F128">
        <v>0.396894144</v>
      </c>
      <c r="G128">
        <v>0.30040678500000001</v>
      </c>
      <c r="H128">
        <v>0.109690790463912</v>
      </c>
    </row>
    <row r="129" spans="1:8" x14ac:dyDescent="0.2">
      <c r="A129">
        <f t="shared" si="1"/>
        <v>127</v>
      </c>
      <c r="B129">
        <v>5.5296589623403898E-2</v>
      </c>
      <c r="C129">
        <v>0.25806117072436302</v>
      </c>
      <c r="D129">
        <v>0.119938110013632</v>
      </c>
      <c r="E129">
        <v>0.178387996815875</v>
      </c>
      <c r="F129">
        <v>0.410507913</v>
      </c>
      <c r="G129">
        <v>0.284081896</v>
      </c>
      <c r="H129">
        <v>0.10545988783383101</v>
      </c>
    </row>
    <row r="130" spans="1:8" x14ac:dyDescent="0.2">
      <c r="A130">
        <f t="shared" si="1"/>
        <v>128</v>
      </c>
      <c r="B130">
        <v>4.7087536485420002E-2</v>
      </c>
      <c r="C130">
        <v>0.249542097735997</v>
      </c>
      <c r="D130">
        <v>7.9156958023534896E-2</v>
      </c>
      <c r="E130">
        <v>0.14562448237876599</v>
      </c>
      <c r="F130">
        <v>0.36717818600000002</v>
      </c>
      <c r="G130">
        <v>0.26823842399999998</v>
      </c>
      <c r="H130">
        <v>8.9177208148734699E-2</v>
      </c>
    </row>
    <row r="131" spans="1:8" x14ac:dyDescent="0.2">
      <c r="A131">
        <f t="shared" si="1"/>
        <v>129</v>
      </c>
      <c r="B131">
        <v>2.0373078276081698E-2</v>
      </c>
      <c r="C131">
        <v>0.22503667399867799</v>
      </c>
      <c r="D131">
        <v>4.37532094976038E-2</v>
      </c>
      <c r="E131">
        <v>0.14190999220050299</v>
      </c>
      <c r="F131">
        <v>0.293649575</v>
      </c>
      <c r="G131">
        <v>0.238150952</v>
      </c>
      <c r="H131">
        <v>6.8585750839283005E-2</v>
      </c>
    </row>
    <row r="132" spans="1:8" x14ac:dyDescent="0.2">
      <c r="A132">
        <f t="shared" si="1"/>
        <v>130</v>
      </c>
      <c r="B132">
        <v>1.0378307456811699E-2</v>
      </c>
      <c r="C132">
        <v>0.22132611841059799</v>
      </c>
      <c r="D132">
        <v>3.5322120652019298E-2</v>
      </c>
      <c r="E132">
        <v>0.15480408790113101</v>
      </c>
      <c r="F132">
        <v>0.26971704800000001</v>
      </c>
      <c r="G132">
        <v>0.26083031200000001</v>
      </c>
      <c r="H132">
        <v>7.1840009423528695E-2</v>
      </c>
    </row>
    <row r="133" spans="1:8" x14ac:dyDescent="0.2">
      <c r="A133">
        <f t="shared" ref="A133:A196" si="2">A132+1</f>
        <v>131</v>
      </c>
      <c r="B133">
        <v>3.0148033352665402E-2</v>
      </c>
      <c r="C133">
        <v>0.25286040462669401</v>
      </c>
      <c r="D133">
        <v>3.1607048767636502E-2</v>
      </c>
      <c r="E133">
        <v>0.13787821528218899</v>
      </c>
      <c r="F133">
        <v>0.31252430599999997</v>
      </c>
      <c r="G133">
        <v>0.29876460500000002</v>
      </c>
      <c r="H133">
        <v>5.89391986074118E-2</v>
      </c>
    </row>
    <row r="134" spans="1:8" x14ac:dyDescent="0.2">
      <c r="A134">
        <f t="shared" si="2"/>
        <v>132</v>
      </c>
      <c r="B134">
        <v>5.7297749550765803E-2</v>
      </c>
      <c r="C134">
        <v>0.270088904129065</v>
      </c>
      <c r="D134">
        <v>3.4412170582184001E-2</v>
      </c>
      <c r="E134">
        <v>0.11470727765404</v>
      </c>
      <c r="F134">
        <v>0.410285754</v>
      </c>
      <c r="G134">
        <v>0.313026199</v>
      </c>
      <c r="H134">
        <v>4.4784534942313603E-2</v>
      </c>
    </row>
    <row r="135" spans="1:8" x14ac:dyDescent="0.2">
      <c r="A135">
        <f t="shared" si="2"/>
        <v>133</v>
      </c>
      <c r="B135">
        <v>5.8021658315823399E-2</v>
      </c>
      <c r="C135">
        <v>0.248613413400018</v>
      </c>
      <c r="D135">
        <v>3.01061329631085E-2</v>
      </c>
      <c r="E135">
        <v>9.6993736280524503E-2</v>
      </c>
      <c r="F135">
        <v>0.55306156399999995</v>
      </c>
      <c r="G135">
        <v>0.29091835199999999</v>
      </c>
      <c r="H135">
        <v>4.41767173399472E-2</v>
      </c>
    </row>
    <row r="136" spans="1:8" x14ac:dyDescent="0.2">
      <c r="A136">
        <f t="shared" si="2"/>
        <v>134</v>
      </c>
      <c r="B136">
        <v>5.0389146122324702E-2</v>
      </c>
      <c r="C136">
        <v>0.24230264203333601</v>
      </c>
      <c r="D136">
        <v>2.7003102862829999E-2</v>
      </c>
      <c r="E136">
        <v>8.3655792935424897E-2</v>
      </c>
      <c r="F136">
        <v>0.59013162900000005</v>
      </c>
      <c r="G136">
        <v>0.30178094300000002</v>
      </c>
      <c r="H136">
        <v>4.4051201172705799E-2</v>
      </c>
    </row>
    <row r="137" spans="1:8" x14ac:dyDescent="0.2">
      <c r="A137">
        <f t="shared" si="2"/>
        <v>135</v>
      </c>
      <c r="B137">
        <v>4.8927827798324698E-2</v>
      </c>
      <c r="C137">
        <v>0.236312527704132</v>
      </c>
      <c r="D137">
        <v>2.99057432234646E-2</v>
      </c>
      <c r="E137">
        <v>7.2953918644013196E-2</v>
      </c>
      <c r="F137">
        <v>0.60827558800000003</v>
      </c>
      <c r="G137">
        <v>0.31646989599999997</v>
      </c>
      <c r="H137">
        <v>6.6434961291546898E-2</v>
      </c>
    </row>
    <row r="138" spans="1:8" x14ac:dyDescent="0.2">
      <c r="A138">
        <f t="shared" si="2"/>
        <v>136</v>
      </c>
      <c r="B138">
        <v>3.48843400298538E-2</v>
      </c>
      <c r="C138">
        <v>0.217711575936504</v>
      </c>
      <c r="D138">
        <v>3.5373472613680998E-2</v>
      </c>
      <c r="E138">
        <v>7.0605707301776205E-2</v>
      </c>
      <c r="F138">
        <v>0.61896082299999999</v>
      </c>
      <c r="G138">
        <v>0.35360906399999997</v>
      </c>
      <c r="H138">
        <v>8.0119888226478794E-2</v>
      </c>
    </row>
    <row r="139" spans="1:8" x14ac:dyDescent="0.2">
      <c r="A139">
        <f t="shared" si="2"/>
        <v>137</v>
      </c>
      <c r="B139">
        <v>2.75064413998992E-2</v>
      </c>
      <c r="C139">
        <v>0.198349544606789</v>
      </c>
      <c r="D139">
        <v>3.22945294270158E-2</v>
      </c>
      <c r="E139">
        <v>7.0603616715044906E-2</v>
      </c>
      <c r="F139">
        <v>0.64694077100000003</v>
      </c>
      <c r="G139">
        <v>0.33572386300000001</v>
      </c>
      <c r="H139">
        <v>6.9065565509884894E-2</v>
      </c>
    </row>
    <row r="140" spans="1:8" x14ac:dyDescent="0.2">
      <c r="A140">
        <f t="shared" si="2"/>
        <v>138</v>
      </c>
      <c r="B140">
        <v>2.5014689244050599E-2</v>
      </c>
      <c r="C140">
        <v>0.18805891257621199</v>
      </c>
      <c r="D140">
        <v>2.7993677185176501E-2</v>
      </c>
      <c r="E140">
        <v>7.4939976038659706E-2</v>
      </c>
      <c r="F140">
        <v>0.63968256400000001</v>
      </c>
      <c r="G140">
        <v>0.34940869299999999</v>
      </c>
      <c r="H140">
        <v>4.4936227578218503E-2</v>
      </c>
    </row>
    <row r="141" spans="1:8" x14ac:dyDescent="0.2">
      <c r="A141">
        <f t="shared" si="2"/>
        <v>139</v>
      </c>
      <c r="B141">
        <v>1.4954506127649E-2</v>
      </c>
      <c r="C141">
        <v>0.234758252695141</v>
      </c>
      <c r="D141">
        <v>2.2902138549934298E-2</v>
      </c>
      <c r="E141">
        <v>7.2364534000176894E-2</v>
      </c>
      <c r="F141">
        <v>0.59179976199999995</v>
      </c>
      <c r="G141">
        <v>0.37161812999999999</v>
      </c>
      <c r="H141">
        <v>3.8006269264244899E-2</v>
      </c>
    </row>
    <row r="142" spans="1:8" x14ac:dyDescent="0.2">
      <c r="A142">
        <f t="shared" si="2"/>
        <v>140</v>
      </c>
      <c r="B142">
        <v>1.4613373392026899E-2</v>
      </c>
      <c r="C142">
        <v>0.314285881555947</v>
      </c>
      <c r="D142">
        <v>1.77291393110139E-2</v>
      </c>
      <c r="E142">
        <v>7.3267828282422107E-2</v>
      </c>
      <c r="F142">
        <v>0.54407310799999997</v>
      </c>
      <c r="G142">
        <v>0.34570846799999999</v>
      </c>
      <c r="H142">
        <v>4.1197311676668201E-2</v>
      </c>
    </row>
    <row r="143" spans="1:8" x14ac:dyDescent="0.2">
      <c r="A143">
        <f t="shared" si="2"/>
        <v>141</v>
      </c>
      <c r="B143">
        <v>3.3454396790233702E-2</v>
      </c>
      <c r="C143">
        <v>0.33350439502538298</v>
      </c>
      <c r="D143">
        <v>2.27059305661261E-2</v>
      </c>
      <c r="E143">
        <v>6.7843398972396204E-2</v>
      </c>
      <c r="F143">
        <v>0.45574287600000002</v>
      </c>
      <c r="G143">
        <v>0.37170751800000001</v>
      </c>
      <c r="H143">
        <v>3.8267641303849902E-2</v>
      </c>
    </row>
    <row r="144" spans="1:8" x14ac:dyDescent="0.2">
      <c r="A144">
        <f t="shared" si="2"/>
        <v>142</v>
      </c>
      <c r="B144">
        <v>7.5428555129826297E-2</v>
      </c>
      <c r="C144">
        <v>0.33971965508877799</v>
      </c>
      <c r="D144">
        <v>4.4136425602381901E-2</v>
      </c>
      <c r="E144">
        <v>0.11670861241326</v>
      </c>
      <c r="F144">
        <v>0.36415842199999998</v>
      </c>
      <c r="G144">
        <v>0.34723941000000003</v>
      </c>
      <c r="H144">
        <v>7.1355482988567406E-2</v>
      </c>
    </row>
    <row r="145" spans="1:8" x14ac:dyDescent="0.2">
      <c r="A145">
        <f t="shared" si="2"/>
        <v>143</v>
      </c>
      <c r="B145">
        <v>0.120530334002034</v>
      </c>
      <c r="C145">
        <v>0.33955506117908701</v>
      </c>
      <c r="D145">
        <v>8.0842707435998196E-2</v>
      </c>
      <c r="E145">
        <v>0.15899523185410899</v>
      </c>
      <c r="F145">
        <v>0.33292067199999997</v>
      </c>
      <c r="G145">
        <v>0.31747259799999999</v>
      </c>
      <c r="H145">
        <v>0.10376195119397399</v>
      </c>
    </row>
    <row r="146" spans="1:8" x14ac:dyDescent="0.2">
      <c r="A146">
        <f t="shared" si="2"/>
        <v>144</v>
      </c>
      <c r="B146">
        <v>0.12699112940796101</v>
      </c>
      <c r="C146">
        <v>0.27227713332273901</v>
      </c>
      <c r="D146">
        <v>7.9611598517985702E-2</v>
      </c>
      <c r="E146">
        <v>0.19609848271647601</v>
      </c>
      <c r="F146">
        <v>0.33627219400000002</v>
      </c>
      <c r="G146">
        <v>0.29696592599999999</v>
      </c>
      <c r="H146">
        <v>0.14617201866382201</v>
      </c>
    </row>
    <row r="147" spans="1:8" x14ac:dyDescent="0.2">
      <c r="A147">
        <f t="shared" si="2"/>
        <v>145</v>
      </c>
      <c r="B147">
        <v>0.114216716264653</v>
      </c>
      <c r="C147">
        <v>0.19298184281616099</v>
      </c>
      <c r="D147">
        <v>8.4106986041299001E-2</v>
      </c>
      <c r="E147">
        <v>0.213770694798459</v>
      </c>
      <c r="F147">
        <v>0.34465224500000002</v>
      </c>
      <c r="G147">
        <v>0.263449514</v>
      </c>
      <c r="H147">
        <v>0.18838065820730401</v>
      </c>
    </row>
    <row r="148" spans="1:8" x14ac:dyDescent="0.2">
      <c r="A148">
        <f t="shared" si="2"/>
        <v>146</v>
      </c>
      <c r="B148">
        <v>0.107362686467831</v>
      </c>
      <c r="C148">
        <v>0.15138207030367901</v>
      </c>
      <c r="D148">
        <v>0.107290138583388</v>
      </c>
      <c r="E148">
        <v>0.231950919456125</v>
      </c>
      <c r="F148">
        <v>0.33440883700000001</v>
      </c>
      <c r="G148">
        <v>0.27115345600000001</v>
      </c>
      <c r="H148">
        <v>0.224489264375789</v>
      </c>
    </row>
    <row r="149" spans="1:8" x14ac:dyDescent="0.2">
      <c r="A149">
        <f t="shared" si="2"/>
        <v>147</v>
      </c>
      <c r="B149">
        <v>8.2767282442312601E-2</v>
      </c>
      <c r="C149">
        <v>0.12986258750324001</v>
      </c>
      <c r="D149">
        <v>0.10760795202689701</v>
      </c>
      <c r="E149">
        <v>0.27168219865398302</v>
      </c>
      <c r="F149">
        <v>0.29632621599999998</v>
      </c>
      <c r="G149">
        <v>0.24337913899999999</v>
      </c>
      <c r="H149">
        <v>0.239429352983135</v>
      </c>
    </row>
    <row r="150" spans="1:8" x14ac:dyDescent="0.2">
      <c r="A150">
        <f t="shared" si="2"/>
        <v>148</v>
      </c>
      <c r="B150">
        <v>4.5957653143688298E-2</v>
      </c>
      <c r="C150">
        <v>0.10752230966738301</v>
      </c>
      <c r="D150">
        <v>7.9507221892328103E-2</v>
      </c>
      <c r="E150">
        <v>0.26688398047713602</v>
      </c>
      <c r="F150">
        <v>0.27700654600000002</v>
      </c>
      <c r="G150">
        <v>0.18610929400000001</v>
      </c>
      <c r="H150">
        <v>0.24354324679829001</v>
      </c>
    </row>
    <row r="151" spans="1:8" x14ac:dyDescent="0.2">
      <c r="A151">
        <f t="shared" si="2"/>
        <v>149</v>
      </c>
      <c r="B151">
        <v>3.0228277507867499E-2</v>
      </c>
      <c r="C151">
        <v>9.5267423285689101E-2</v>
      </c>
      <c r="D151">
        <v>5.3458730251658003E-2</v>
      </c>
      <c r="E151">
        <v>0.31094341746604798</v>
      </c>
      <c r="F151">
        <v>0.28041598200000001</v>
      </c>
      <c r="G151">
        <v>0.16018317400000001</v>
      </c>
      <c r="H151">
        <v>0.24614571131281501</v>
      </c>
    </row>
    <row r="152" spans="1:8" x14ac:dyDescent="0.2">
      <c r="A152">
        <f t="shared" si="2"/>
        <v>150</v>
      </c>
      <c r="B152">
        <v>2.91489746051968E-2</v>
      </c>
      <c r="C152">
        <v>9.8202346801374907E-2</v>
      </c>
      <c r="D152">
        <v>3.9531810616641697E-2</v>
      </c>
      <c r="E152">
        <v>0.30457870657007002</v>
      </c>
      <c r="F152">
        <v>0.30414472199999998</v>
      </c>
      <c r="G152">
        <v>0.145699104</v>
      </c>
      <c r="H152">
        <v>0.21638254291304801</v>
      </c>
    </row>
    <row r="153" spans="1:8" x14ac:dyDescent="0.2">
      <c r="A153">
        <f t="shared" si="2"/>
        <v>151</v>
      </c>
      <c r="B153">
        <v>4.9109993439755001E-2</v>
      </c>
      <c r="C153">
        <v>0.103491766122759</v>
      </c>
      <c r="D153">
        <v>4.3337375697307702E-2</v>
      </c>
      <c r="E153">
        <v>0.30485176936003899</v>
      </c>
      <c r="F153">
        <v>0.30400850000000001</v>
      </c>
      <c r="G153">
        <v>0.16459296700000001</v>
      </c>
      <c r="H153">
        <v>0.18997401985485099</v>
      </c>
    </row>
    <row r="154" spans="1:8" x14ac:dyDescent="0.2">
      <c r="A154">
        <f t="shared" si="2"/>
        <v>152</v>
      </c>
      <c r="B154">
        <v>4.7308493140265598E-2</v>
      </c>
      <c r="C154">
        <v>9.1850761497737604E-2</v>
      </c>
      <c r="D154">
        <v>5.5020365150919501E-2</v>
      </c>
      <c r="E154">
        <v>0.38972444458738997</v>
      </c>
      <c r="F154">
        <v>0.22827356400000001</v>
      </c>
      <c r="G154">
        <v>0.16991962199999999</v>
      </c>
      <c r="H154">
        <v>0.146504983345221</v>
      </c>
    </row>
    <row r="155" spans="1:8" x14ac:dyDescent="0.2">
      <c r="A155">
        <f t="shared" si="2"/>
        <v>153</v>
      </c>
      <c r="B155">
        <v>3.0303577710379399E-2</v>
      </c>
      <c r="C155">
        <v>6.0913295474503797E-2</v>
      </c>
      <c r="D155">
        <v>4.6561843987053202E-2</v>
      </c>
      <c r="E155">
        <v>0.30959386332387201</v>
      </c>
      <c r="F155">
        <v>0.258676236</v>
      </c>
      <c r="G155">
        <v>0.20522449800000001</v>
      </c>
      <c r="H155">
        <v>9.7267045789187795E-2</v>
      </c>
    </row>
    <row r="156" spans="1:8" x14ac:dyDescent="0.2">
      <c r="A156">
        <f t="shared" si="2"/>
        <v>154</v>
      </c>
      <c r="B156">
        <v>3.2310632350564202E-2</v>
      </c>
      <c r="C156">
        <v>6.03703362968043E-2</v>
      </c>
      <c r="D156">
        <v>2.7615646457634601E-2</v>
      </c>
      <c r="E156">
        <v>0.32457677679770303</v>
      </c>
      <c r="F156">
        <v>0.31006312899999999</v>
      </c>
      <c r="G156">
        <v>0.23138657300000001</v>
      </c>
      <c r="H156">
        <v>6.6838209791308098E-2</v>
      </c>
    </row>
    <row r="157" spans="1:8" x14ac:dyDescent="0.2">
      <c r="A157">
        <f t="shared" si="2"/>
        <v>155</v>
      </c>
      <c r="B157">
        <v>4.4916570798353199E-2</v>
      </c>
      <c r="C157">
        <v>6.3780307275418793E-2</v>
      </c>
      <c r="D157">
        <v>6.17707226910435E-2</v>
      </c>
      <c r="E157">
        <v>0.33384032741804498</v>
      </c>
      <c r="F157">
        <v>0.44678617900000001</v>
      </c>
      <c r="G157">
        <v>0.28057123</v>
      </c>
      <c r="H157">
        <v>5.0681177155795697E-2</v>
      </c>
    </row>
    <row r="158" spans="1:8" x14ac:dyDescent="0.2">
      <c r="A158">
        <f t="shared" si="2"/>
        <v>156</v>
      </c>
      <c r="B158">
        <v>5.44785556052063E-2</v>
      </c>
      <c r="C158">
        <v>9.0644074033805297E-2</v>
      </c>
      <c r="D158">
        <v>0.100371507188438</v>
      </c>
      <c r="E158">
        <v>0.43221127791134301</v>
      </c>
      <c r="F158">
        <v>0.48207493000000001</v>
      </c>
      <c r="G158">
        <v>0.33700735700000001</v>
      </c>
      <c r="H158">
        <v>4.1017871983979902E-2</v>
      </c>
    </row>
    <row r="159" spans="1:8" x14ac:dyDescent="0.2">
      <c r="A159">
        <f t="shared" si="2"/>
        <v>157</v>
      </c>
      <c r="B159">
        <v>6.0454273191416497E-2</v>
      </c>
      <c r="C159">
        <v>9.9989963785994396E-2</v>
      </c>
      <c r="D159">
        <v>0.13611531609892299</v>
      </c>
      <c r="E159">
        <v>0.51593734672380898</v>
      </c>
      <c r="F159">
        <v>0.41659118699999997</v>
      </c>
      <c r="G159">
        <v>0.343650281</v>
      </c>
      <c r="H159">
        <v>3.1349724165461397E-2</v>
      </c>
    </row>
    <row r="160" spans="1:8" x14ac:dyDescent="0.2">
      <c r="A160">
        <f t="shared" si="2"/>
        <v>158</v>
      </c>
      <c r="B160">
        <v>5.16215214063643E-2</v>
      </c>
      <c r="C160">
        <v>8.3709719236913199E-2</v>
      </c>
      <c r="D160">
        <v>0.15046777120777399</v>
      </c>
      <c r="E160">
        <v>0.49745607757684901</v>
      </c>
      <c r="F160">
        <v>0.35724365000000002</v>
      </c>
      <c r="G160">
        <v>0.35213260600000001</v>
      </c>
      <c r="H160">
        <v>3.3905463683421698E-2</v>
      </c>
    </row>
    <row r="161" spans="1:8" x14ac:dyDescent="0.2">
      <c r="A161">
        <f t="shared" si="2"/>
        <v>159</v>
      </c>
      <c r="B161">
        <v>5.1068749465197398E-2</v>
      </c>
      <c r="C161">
        <v>7.5486881831943603E-2</v>
      </c>
      <c r="D161">
        <v>0.18890329271454501</v>
      </c>
      <c r="E161">
        <v>0.43284392161907898</v>
      </c>
      <c r="F161">
        <v>0.35215985399999999</v>
      </c>
      <c r="G161">
        <v>0.34442242099999998</v>
      </c>
      <c r="H161">
        <v>3.47982121471902E-2</v>
      </c>
    </row>
    <row r="162" spans="1:8" x14ac:dyDescent="0.2">
      <c r="A162">
        <f t="shared" si="2"/>
        <v>160</v>
      </c>
      <c r="B162">
        <v>5.4661862158795899E-2</v>
      </c>
      <c r="C162">
        <v>7.8324788612242499E-2</v>
      </c>
      <c r="D162">
        <v>0.21570466767586299</v>
      </c>
      <c r="E162">
        <v>0.425480231894312</v>
      </c>
      <c r="F162">
        <v>0.34206948100000001</v>
      </c>
      <c r="G162">
        <v>0.34169212300000001</v>
      </c>
      <c r="H162">
        <v>3.8708060389113202E-2</v>
      </c>
    </row>
    <row r="163" spans="1:8" x14ac:dyDescent="0.2">
      <c r="A163">
        <f t="shared" si="2"/>
        <v>161</v>
      </c>
      <c r="B163">
        <v>6.2080453322431201E-2</v>
      </c>
      <c r="C163">
        <v>8.4906203216606593E-2</v>
      </c>
      <c r="D163">
        <v>0.198699641205349</v>
      </c>
      <c r="E163">
        <v>0.46849003352979401</v>
      </c>
      <c r="F163">
        <v>0.37086333500000002</v>
      </c>
      <c r="G163">
        <v>0.32742442799999999</v>
      </c>
      <c r="H163">
        <v>5.0576602163485099E-2</v>
      </c>
    </row>
    <row r="164" spans="1:8" x14ac:dyDescent="0.2">
      <c r="A164">
        <f t="shared" si="2"/>
        <v>162</v>
      </c>
      <c r="B164">
        <v>6.33196740794265E-2</v>
      </c>
      <c r="C164">
        <v>8.43333026671238E-2</v>
      </c>
      <c r="D164">
        <v>0.15105371883546401</v>
      </c>
      <c r="E164">
        <v>0.52782522694927103</v>
      </c>
      <c r="F164">
        <v>0.35669954199999998</v>
      </c>
      <c r="G164">
        <v>0.29467362899999999</v>
      </c>
      <c r="H164">
        <v>9.4519563638267301E-2</v>
      </c>
    </row>
    <row r="165" spans="1:8" x14ac:dyDescent="0.2">
      <c r="A165">
        <f t="shared" si="2"/>
        <v>163</v>
      </c>
      <c r="B165">
        <v>4.95726333203396E-2</v>
      </c>
      <c r="C165">
        <v>9.5955740296235506E-2</v>
      </c>
      <c r="D165">
        <v>0.112510475298368</v>
      </c>
      <c r="E165">
        <v>0.46747111371987699</v>
      </c>
      <c r="F165">
        <v>0.350892914</v>
      </c>
      <c r="G165">
        <v>0.26821685699999998</v>
      </c>
      <c r="H165">
        <v>0.13644837673173699</v>
      </c>
    </row>
    <row r="166" spans="1:8" x14ac:dyDescent="0.2">
      <c r="A166">
        <f t="shared" si="2"/>
        <v>164</v>
      </c>
      <c r="B166">
        <v>4.1678091634261498E-2</v>
      </c>
      <c r="C166">
        <v>0.156195605810967</v>
      </c>
      <c r="D166">
        <v>0.109065544840967</v>
      </c>
      <c r="E166">
        <v>0.429100484855307</v>
      </c>
      <c r="F166">
        <v>0.32232417699999999</v>
      </c>
      <c r="G166">
        <v>0.24062826800000001</v>
      </c>
      <c r="H166">
        <v>0.12892604493190801</v>
      </c>
    </row>
    <row r="167" spans="1:8" x14ac:dyDescent="0.2">
      <c r="A167">
        <f t="shared" si="2"/>
        <v>165</v>
      </c>
      <c r="B167">
        <v>3.3690375455176398E-2</v>
      </c>
      <c r="C167">
        <v>0.21091321183938699</v>
      </c>
      <c r="D167">
        <v>0.105349636605417</v>
      </c>
      <c r="E167">
        <v>0.42744088061945601</v>
      </c>
      <c r="F167">
        <v>0.29744167799999999</v>
      </c>
      <c r="G167">
        <v>0.18968749800000001</v>
      </c>
      <c r="H167">
        <v>0.18585227309909699</v>
      </c>
    </row>
    <row r="168" spans="1:8" x14ac:dyDescent="0.2">
      <c r="A168">
        <f t="shared" si="2"/>
        <v>166</v>
      </c>
      <c r="B168">
        <v>3.2448682721836097E-2</v>
      </c>
      <c r="C168">
        <v>0.225947460419681</v>
      </c>
      <c r="D168">
        <v>0.20711567572992501</v>
      </c>
      <c r="E168">
        <v>0.49720778019892697</v>
      </c>
      <c r="F168">
        <v>0.25987078400000002</v>
      </c>
      <c r="G168">
        <v>0.164255706</v>
      </c>
      <c r="H168">
        <v>0.18887094346537101</v>
      </c>
    </row>
    <row r="169" spans="1:8" x14ac:dyDescent="0.2">
      <c r="A169">
        <f t="shared" si="2"/>
        <v>167</v>
      </c>
      <c r="B169">
        <v>6.04778520427081E-2</v>
      </c>
      <c r="C169">
        <v>0.227927605442973</v>
      </c>
      <c r="D169">
        <v>0.27931619928575602</v>
      </c>
      <c r="E169">
        <v>0.416648628655511</v>
      </c>
      <c r="F169">
        <v>0.27466119700000002</v>
      </c>
      <c r="G169">
        <v>0.174365879</v>
      </c>
      <c r="H169">
        <v>0.20619924219123201</v>
      </c>
    </row>
    <row r="170" spans="1:8" x14ac:dyDescent="0.2">
      <c r="A170">
        <f t="shared" si="2"/>
        <v>168</v>
      </c>
      <c r="B170">
        <v>0.13538938381235799</v>
      </c>
      <c r="C170">
        <v>0.20949275301713599</v>
      </c>
      <c r="D170">
        <v>0.39128354813619098</v>
      </c>
      <c r="E170">
        <v>0.38331969091479201</v>
      </c>
      <c r="F170">
        <v>0.243434345</v>
      </c>
      <c r="G170">
        <v>0.160901823</v>
      </c>
      <c r="H170">
        <v>0.18865302436374801</v>
      </c>
    </row>
    <row r="171" spans="1:8" x14ac:dyDescent="0.2">
      <c r="A171">
        <f t="shared" si="2"/>
        <v>169</v>
      </c>
      <c r="B171">
        <v>0.124228220462259</v>
      </c>
      <c r="C171">
        <v>0.195646959445331</v>
      </c>
      <c r="D171">
        <v>0.32869102678832701</v>
      </c>
      <c r="E171">
        <v>0.33589392684554498</v>
      </c>
      <c r="F171">
        <v>0.199466322</v>
      </c>
      <c r="G171">
        <v>0.13409019599999999</v>
      </c>
      <c r="H171">
        <v>0.15976218678219201</v>
      </c>
    </row>
    <row r="172" spans="1:8" x14ac:dyDescent="0.2">
      <c r="A172">
        <f t="shared" si="2"/>
        <v>170</v>
      </c>
      <c r="B172">
        <v>0.106300307095522</v>
      </c>
      <c r="C172">
        <v>0.186695325633326</v>
      </c>
      <c r="D172">
        <v>0.26866493263191299</v>
      </c>
      <c r="E172">
        <v>0.45240393351934099</v>
      </c>
      <c r="F172">
        <v>0.163978765</v>
      </c>
      <c r="G172">
        <v>0.10790229799999999</v>
      </c>
      <c r="H172">
        <v>0.13542618563042699</v>
      </c>
    </row>
    <row r="173" spans="1:8" x14ac:dyDescent="0.2">
      <c r="A173">
        <f t="shared" si="2"/>
        <v>171</v>
      </c>
      <c r="B173">
        <v>0.103696555396039</v>
      </c>
      <c r="C173">
        <v>0.16559468749738601</v>
      </c>
      <c r="D173">
        <v>0.31343547968921098</v>
      </c>
      <c r="E173">
        <v>0.46108340636985701</v>
      </c>
      <c r="F173">
        <v>0.133029338</v>
      </c>
      <c r="G173">
        <v>8.9373648E-2</v>
      </c>
      <c r="H173">
        <v>0.13694363551885</v>
      </c>
    </row>
    <row r="174" spans="1:8" x14ac:dyDescent="0.2">
      <c r="A174">
        <f t="shared" si="2"/>
        <v>172</v>
      </c>
      <c r="B174">
        <v>0.102199678643075</v>
      </c>
      <c r="C174">
        <v>0.14057490779228299</v>
      </c>
      <c r="D174">
        <v>0.27305460536770099</v>
      </c>
      <c r="E174">
        <v>0.41925349972259501</v>
      </c>
      <c r="F174">
        <v>0.135139919</v>
      </c>
      <c r="G174">
        <v>7.0806262999999994E-2</v>
      </c>
      <c r="H174">
        <v>0.12910941109489599</v>
      </c>
    </row>
    <row r="175" spans="1:8" x14ac:dyDescent="0.2">
      <c r="A175">
        <f t="shared" si="2"/>
        <v>173</v>
      </c>
      <c r="B175">
        <v>0.10310328107321801</v>
      </c>
      <c r="C175">
        <v>0.112630742596201</v>
      </c>
      <c r="D175">
        <v>0.23118418961753601</v>
      </c>
      <c r="E175">
        <v>0.45281947783575999</v>
      </c>
      <c r="F175">
        <v>0.138424187</v>
      </c>
      <c r="G175">
        <v>6.1887498999999999E-2</v>
      </c>
      <c r="H175">
        <v>0.11887912361182899</v>
      </c>
    </row>
    <row r="176" spans="1:8" x14ac:dyDescent="0.2">
      <c r="A176">
        <f t="shared" si="2"/>
        <v>174</v>
      </c>
      <c r="B176">
        <v>9.0179218285018806E-2</v>
      </c>
      <c r="C176">
        <v>9.4486605836058404E-2</v>
      </c>
      <c r="D176">
        <v>0.21815651475741599</v>
      </c>
      <c r="E176">
        <v>0.44826843133628702</v>
      </c>
      <c r="F176">
        <v>0.15638086000000001</v>
      </c>
      <c r="G176">
        <v>5.2141403000000003E-2</v>
      </c>
      <c r="H176">
        <v>0.105898474566288</v>
      </c>
    </row>
    <row r="177" spans="1:8" x14ac:dyDescent="0.2">
      <c r="A177">
        <f t="shared" si="2"/>
        <v>175</v>
      </c>
      <c r="B177">
        <v>0.101014841365671</v>
      </c>
      <c r="C177">
        <v>8.81878779261836E-2</v>
      </c>
      <c r="D177">
        <v>0.227913554743365</v>
      </c>
      <c r="E177">
        <v>0.45200993832769099</v>
      </c>
      <c r="F177">
        <v>0.18959390300000001</v>
      </c>
      <c r="G177">
        <v>5.1429138999999999E-2</v>
      </c>
      <c r="H177">
        <v>9.2099810875013899E-2</v>
      </c>
    </row>
    <row r="178" spans="1:8" x14ac:dyDescent="0.2">
      <c r="A178">
        <f t="shared" si="2"/>
        <v>176</v>
      </c>
      <c r="B178">
        <v>9.9962540050770599E-2</v>
      </c>
      <c r="C178">
        <v>6.5927220721436502E-2</v>
      </c>
      <c r="D178">
        <v>0.23997039316868299</v>
      </c>
      <c r="E178">
        <v>0.45968367814613098</v>
      </c>
      <c r="F178">
        <v>0.22093907400000001</v>
      </c>
      <c r="G178">
        <v>4.1973765000000003E-2</v>
      </c>
      <c r="H178">
        <v>0.10901766257223</v>
      </c>
    </row>
    <row r="179" spans="1:8" x14ac:dyDescent="0.2">
      <c r="A179">
        <f t="shared" si="2"/>
        <v>177</v>
      </c>
      <c r="B179">
        <v>6.9658962340391095E-2</v>
      </c>
      <c r="C179">
        <v>6.0859601729574199E-2</v>
      </c>
      <c r="D179">
        <v>0.205928726153537</v>
      </c>
      <c r="E179">
        <v>0.41445801538993399</v>
      </c>
      <c r="F179">
        <v>0.23075435699999999</v>
      </c>
      <c r="G179">
        <v>2.4658092E-2</v>
      </c>
      <c r="H179">
        <v>9.7078051685437303E-2</v>
      </c>
    </row>
    <row r="180" spans="1:8" x14ac:dyDescent="0.2">
      <c r="A180">
        <f t="shared" si="2"/>
        <v>178</v>
      </c>
      <c r="B180">
        <v>4.9627967560064198E-2</v>
      </c>
      <c r="C180">
        <v>3.9938611824332802E-2</v>
      </c>
      <c r="D180">
        <v>0.22657271655222599</v>
      </c>
      <c r="E180">
        <v>0.40133250781959801</v>
      </c>
      <c r="F180">
        <v>0.24532541399999999</v>
      </c>
      <c r="G180">
        <v>2.8045318E-2</v>
      </c>
      <c r="H180">
        <v>9.2247838805305904E-2</v>
      </c>
    </row>
    <row r="181" spans="1:8" x14ac:dyDescent="0.2">
      <c r="A181">
        <f t="shared" si="2"/>
        <v>179</v>
      </c>
      <c r="B181">
        <v>6.2416642105363199E-2</v>
      </c>
      <c r="C181">
        <v>3.8775749161557897E-2</v>
      </c>
      <c r="D181">
        <v>0.21379494342084299</v>
      </c>
      <c r="E181">
        <v>0.41455450400829802</v>
      </c>
      <c r="F181">
        <v>0.27656020599999998</v>
      </c>
      <c r="G181">
        <v>3.2703125999999999E-2</v>
      </c>
      <c r="H181">
        <v>7.1681903552801199E-2</v>
      </c>
    </row>
    <row r="182" spans="1:8" x14ac:dyDescent="0.2">
      <c r="A182">
        <f t="shared" si="2"/>
        <v>180</v>
      </c>
      <c r="B182">
        <v>8.3104612137403805E-2</v>
      </c>
      <c r="C182">
        <v>3.7873828062927002E-2</v>
      </c>
      <c r="D182">
        <v>0.20306790335125899</v>
      </c>
      <c r="E182">
        <v>0.41047785988244401</v>
      </c>
      <c r="F182">
        <v>0.302817689</v>
      </c>
      <c r="G182">
        <v>3.2752218999999999E-2</v>
      </c>
      <c r="H182">
        <v>6.9406906661256804E-2</v>
      </c>
    </row>
    <row r="183" spans="1:8" x14ac:dyDescent="0.2">
      <c r="A183">
        <f t="shared" si="2"/>
        <v>181</v>
      </c>
      <c r="B183">
        <v>8.3948506831211495E-2</v>
      </c>
      <c r="C183">
        <v>3.4670268552359697E-2</v>
      </c>
      <c r="D183">
        <v>0.20364966922311301</v>
      </c>
      <c r="E183">
        <v>0.44074585701994901</v>
      </c>
      <c r="F183">
        <v>0.29573228899999998</v>
      </c>
      <c r="G183">
        <v>3.6078859999999997E-2</v>
      </c>
      <c r="H183">
        <v>4.56068687053773E-2</v>
      </c>
    </row>
    <row r="184" spans="1:8" x14ac:dyDescent="0.2">
      <c r="A184">
        <f t="shared" si="2"/>
        <v>182</v>
      </c>
      <c r="B184">
        <v>8.4182203671835598E-2</v>
      </c>
      <c r="C184">
        <v>2.8044861876604699E-2</v>
      </c>
      <c r="D184">
        <v>0.18512850535682901</v>
      </c>
      <c r="E184">
        <v>0.43606085215531398</v>
      </c>
      <c r="F184">
        <v>0.296691757</v>
      </c>
      <c r="G184">
        <v>3.1699713999999997E-2</v>
      </c>
      <c r="H184">
        <v>3.9953536768122203E-2</v>
      </c>
    </row>
    <row r="185" spans="1:8" x14ac:dyDescent="0.2">
      <c r="A185">
        <f t="shared" si="2"/>
        <v>183</v>
      </c>
      <c r="B185">
        <v>8.3555462592342505E-2</v>
      </c>
      <c r="C185">
        <v>3.3874229511487199E-2</v>
      </c>
      <c r="D185">
        <v>0.16894176486823201</v>
      </c>
      <c r="E185">
        <v>0.47058222840464098</v>
      </c>
      <c r="F185">
        <v>0.30287108800000001</v>
      </c>
      <c r="G185">
        <v>2.8265381999999999E-2</v>
      </c>
      <c r="H185">
        <v>8.7672977376986899E-2</v>
      </c>
    </row>
    <row r="186" spans="1:8" x14ac:dyDescent="0.2">
      <c r="A186">
        <f t="shared" si="2"/>
        <v>184</v>
      </c>
      <c r="B186">
        <v>7.9088981640821801E-2</v>
      </c>
      <c r="C186">
        <v>3.9561584718191399E-2</v>
      </c>
      <c r="D186">
        <v>0.14432092466985</v>
      </c>
      <c r="E186">
        <v>0.51252518754975196</v>
      </c>
      <c r="F186">
        <v>0.31046525600000002</v>
      </c>
      <c r="G186">
        <v>2.8313765000000001E-2</v>
      </c>
      <c r="H186">
        <v>9.4412632763776996E-2</v>
      </c>
    </row>
    <row r="187" spans="1:8" x14ac:dyDescent="0.2">
      <c r="A187">
        <f t="shared" si="2"/>
        <v>185</v>
      </c>
      <c r="B187">
        <v>8.4798106085815603E-2</v>
      </c>
      <c r="C187">
        <v>4.0119263676432398E-2</v>
      </c>
      <c r="D187">
        <v>0.17448376224209</v>
      </c>
      <c r="E187">
        <v>0.57279632056735297</v>
      </c>
      <c r="F187">
        <v>0.31620011399999998</v>
      </c>
      <c r="G187">
        <v>3.0349250000000001E-2</v>
      </c>
      <c r="H187">
        <v>9.4148904841992204E-2</v>
      </c>
    </row>
    <row r="188" spans="1:8" x14ac:dyDescent="0.2">
      <c r="A188">
        <f t="shared" si="2"/>
        <v>186</v>
      </c>
      <c r="B188">
        <v>0.111673813213664</v>
      </c>
      <c r="C188">
        <v>3.9422750424448198E-2</v>
      </c>
      <c r="D188">
        <v>0.16236520110063801</v>
      </c>
      <c r="E188">
        <v>0.56607202875360796</v>
      </c>
      <c r="F188">
        <v>0.31759517999999998</v>
      </c>
      <c r="G188">
        <v>3.2617853000000002E-2</v>
      </c>
      <c r="H188">
        <v>7.7046509040697805E-2</v>
      </c>
    </row>
    <row r="189" spans="1:8" x14ac:dyDescent="0.2">
      <c r="A189">
        <f t="shared" si="2"/>
        <v>187</v>
      </c>
      <c r="B189">
        <v>0.10810066648285301</v>
      </c>
      <c r="C189">
        <v>2.5972049143994501E-2</v>
      </c>
      <c r="D189">
        <v>0.159892779780374</v>
      </c>
      <c r="E189">
        <v>0.54664243730249995</v>
      </c>
      <c r="F189">
        <v>0.31048954200000001</v>
      </c>
      <c r="G189">
        <v>3.1085492999999999E-2</v>
      </c>
      <c r="H189">
        <v>7.4096682787008594E-2</v>
      </c>
    </row>
    <row r="190" spans="1:8" x14ac:dyDescent="0.2">
      <c r="A190">
        <f t="shared" si="2"/>
        <v>188</v>
      </c>
      <c r="B190">
        <v>0.100278002262809</v>
      </c>
      <c r="C190">
        <v>1.4355633243286099E-2</v>
      </c>
      <c r="D190">
        <v>0.145739208979066</v>
      </c>
      <c r="E190">
        <v>0.47303995432871998</v>
      </c>
      <c r="F190">
        <v>0.28116450100000001</v>
      </c>
      <c r="G190">
        <v>4.3002575000000001E-2</v>
      </c>
      <c r="H190">
        <v>7.19253447113717E-2</v>
      </c>
    </row>
    <row r="191" spans="1:8" x14ac:dyDescent="0.2">
      <c r="A191">
        <f t="shared" si="2"/>
        <v>189</v>
      </c>
      <c r="B191">
        <v>0.107762195875602</v>
      </c>
      <c r="C191">
        <v>1.5875116043724401E-2</v>
      </c>
      <c r="D191">
        <v>0.14415783619226</v>
      </c>
      <c r="E191">
        <v>0.43629113832447503</v>
      </c>
      <c r="F191">
        <v>0.22939509799999999</v>
      </c>
      <c r="G191">
        <v>3.4978255999999999E-2</v>
      </c>
      <c r="H191">
        <v>9.0624505101139299E-2</v>
      </c>
    </row>
    <row r="192" spans="1:8" x14ac:dyDescent="0.2">
      <c r="A192">
        <f t="shared" si="2"/>
        <v>190</v>
      </c>
      <c r="B192">
        <v>0.17784900027572001</v>
      </c>
      <c r="C192">
        <v>8.2562747246313795E-2</v>
      </c>
      <c r="D192">
        <v>0.14052288674968799</v>
      </c>
      <c r="E192">
        <v>0.31674270505841501</v>
      </c>
      <c r="F192">
        <v>0.19822989599999999</v>
      </c>
      <c r="G192">
        <v>3.9347470000000002E-2</v>
      </c>
      <c r="H192">
        <v>0.13315655491495901</v>
      </c>
    </row>
    <row r="193" spans="1:8" x14ac:dyDescent="0.2">
      <c r="A193">
        <f t="shared" si="2"/>
        <v>191</v>
      </c>
      <c r="B193">
        <v>0.25296190304148097</v>
      </c>
      <c r="C193">
        <v>0.14656385122985399</v>
      </c>
      <c r="D193">
        <v>0.150602758286149</v>
      </c>
      <c r="E193">
        <v>0.25409714795725502</v>
      </c>
      <c r="F193">
        <v>0.20367627499999999</v>
      </c>
      <c r="G193">
        <v>7.6192793999999994E-2</v>
      </c>
      <c r="H193">
        <v>0.16914645079805499</v>
      </c>
    </row>
    <row r="194" spans="1:8" x14ac:dyDescent="0.2">
      <c r="A194">
        <f t="shared" si="2"/>
        <v>192</v>
      </c>
      <c r="B194">
        <v>0.29006664828530399</v>
      </c>
      <c r="C194">
        <v>0.17391521071867599</v>
      </c>
      <c r="D194">
        <v>0.15191817140180799</v>
      </c>
      <c r="E194">
        <v>0.23981763651129301</v>
      </c>
      <c r="F194">
        <v>0.20440206399999999</v>
      </c>
      <c r="G194">
        <v>0.12686171199999999</v>
      </c>
      <c r="H194">
        <v>0.215709545903709</v>
      </c>
    </row>
    <row r="195" spans="1:8" x14ac:dyDescent="0.2">
      <c r="A195">
        <f t="shared" si="2"/>
        <v>193</v>
      </c>
      <c r="B195">
        <v>0.32854048812025199</v>
      </c>
      <c r="C195">
        <v>0.167030033370411</v>
      </c>
      <c r="D195">
        <v>0.108684168708757</v>
      </c>
      <c r="E195">
        <v>0.17360393030305399</v>
      </c>
      <c r="F195">
        <v>0.211554563</v>
      </c>
      <c r="G195">
        <v>0.193404039</v>
      </c>
      <c r="H195">
        <v>0.16276920861991101</v>
      </c>
    </row>
    <row r="196" spans="1:8" x14ac:dyDescent="0.2">
      <c r="A196">
        <f t="shared" si="2"/>
        <v>194</v>
      </c>
      <c r="B196">
        <v>0.38812842867872799</v>
      </c>
      <c r="C196">
        <v>0.14574640159910299</v>
      </c>
      <c r="D196">
        <v>9.0680371674458596E-2</v>
      </c>
      <c r="E196">
        <v>0.176155732630038</v>
      </c>
      <c r="F196">
        <v>0.22412463899999999</v>
      </c>
      <c r="G196">
        <v>0.25496052000000002</v>
      </c>
      <c r="H196">
        <v>0.18038924408902601</v>
      </c>
    </row>
    <row r="197" spans="1:8" x14ac:dyDescent="0.2">
      <c r="A197">
        <f t="shared" ref="A197:A260" si="3">A196+1</f>
        <v>195</v>
      </c>
      <c r="B197">
        <v>0.40152368818870598</v>
      </c>
      <c r="C197">
        <v>0.12616474445289999</v>
      </c>
      <c r="D197">
        <v>7.5224434835698795E-2</v>
      </c>
      <c r="E197">
        <v>0.18883401545426001</v>
      </c>
      <c r="F197">
        <v>0.24039216299999999</v>
      </c>
      <c r="G197">
        <v>0.283356579</v>
      </c>
      <c r="H197">
        <v>0.21909324712549599</v>
      </c>
    </row>
    <row r="198" spans="1:8" x14ac:dyDescent="0.2">
      <c r="A198">
        <f t="shared" si="3"/>
        <v>196</v>
      </c>
      <c r="B198">
        <v>0.394042156704285</v>
      </c>
      <c r="C198">
        <v>0.13339433121178901</v>
      </c>
      <c r="D198">
        <v>8.8756596719830702E-2</v>
      </c>
      <c r="E198">
        <v>0.17893090610853299</v>
      </c>
      <c r="F198">
        <v>0.25610390199999999</v>
      </c>
      <c r="G198">
        <v>0.31051255999999999</v>
      </c>
      <c r="H198">
        <v>0.24810384205118799</v>
      </c>
    </row>
    <row r="199" spans="1:8" x14ac:dyDescent="0.2">
      <c r="A199">
        <f t="shared" si="3"/>
        <v>197</v>
      </c>
      <c r="B199">
        <v>0.39011589766017901</v>
      </c>
      <c r="C199">
        <v>0.14478091781176999</v>
      </c>
      <c r="D199">
        <v>7.8900700025926904E-2</v>
      </c>
      <c r="E199">
        <v>0.19774586506066699</v>
      </c>
      <c r="F199">
        <v>0.27209244399999999</v>
      </c>
      <c r="G199">
        <v>0.36756461099999999</v>
      </c>
      <c r="H199">
        <v>0.26305073654038702</v>
      </c>
    </row>
    <row r="200" spans="1:8" x14ac:dyDescent="0.2">
      <c r="A200">
        <f t="shared" si="3"/>
        <v>198</v>
      </c>
      <c r="B200">
        <v>0.42346837296418399</v>
      </c>
      <c r="C200">
        <v>0.15293567623173601</v>
      </c>
      <c r="D200">
        <v>6.1919091388091999E-2</v>
      </c>
      <c r="E200">
        <v>0.189258565375059</v>
      </c>
      <c r="F200">
        <v>0.28304638500000001</v>
      </c>
      <c r="G200">
        <v>0.42392866000000001</v>
      </c>
      <c r="H200">
        <v>0.204915548167974</v>
      </c>
    </row>
    <row r="201" spans="1:8" x14ac:dyDescent="0.2">
      <c r="A201">
        <f t="shared" si="3"/>
        <v>199</v>
      </c>
      <c r="B201">
        <v>0.40441304823206098</v>
      </c>
      <c r="C201">
        <v>0.137806083618389</v>
      </c>
      <c r="D201">
        <v>4.6026411969857899E-2</v>
      </c>
      <c r="E201">
        <v>0.18387224906928601</v>
      </c>
      <c r="F201">
        <v>0.27554905200000002</v>
      </c>
      <c r="G201">
        <v>0.43592690099999998</v>
      </c>
      <c r="H201">
        <v>0.17488956802282499</v>
      </c>
    </row>
    <row r="202" spans="1:8" x14ac:dyDescent="0.2">
      <c r="A202">
        <f t="shared" si="3"/>
        <v>200</v>
      </c>
      <c r="B202">
        <v>0.37648998374200099</v>
      </c>
      <c r="C202">
        <v>0.11536126188664</v>
      </c>
      <c r="D202">
        <v>5.0814355131432502E-2</v>
      </c>
      <c r="E202">
        <v>0.19366085858788901</v>
      </c>
      <c r="F202">
        <v>0.25164906199999998</v>
      </c>
      <c r="G202">
        <v>0.40871927299999999</v>
      </c>
      <c r="H202">
        <v>0.13364631664365301</v>
      </c>
    </row>
    <row r="203" spans="1:8" x14ac:dyDescent="0.2">
      <c r="A203">
        <f t="shared" si="3"/>
        <v>201</v>
      </c>
      <c r="B203">
        <v>0.25757480105344199</v>
      </c>
      <c r="C203">
        <v>7.49966127777731E-2</v>
      </c>
      <c r="D203">
        <v>3.5521339500029198E-2</v>
      </c>
      <c r="E203">
        <v>0.19116180337227701</v>
      </c>
      <c r="F203">
        <v>0.20828897699999999</v>
      </c>
      <c r="G203">
        <v>0.32899438800000003</v>
      </c>
      <c r="H203">
        <v>0.117917661917818</v>
      </c>
    </row>
    <row r="204" spans="1:8" x14ac:dyDescent="0.2">
      <c r="A204">
        <f t="shared" si="3"/>
        <v>202</v>
      </c>
      <c r="B204">
        <v>0.208956350602306</v>
      </c>
      <c r="C204">
        <v>9.6292288005887905E-2</v>
      </c>
      <c r="D204">
        <v>2.03097844723042E-2</v>
      </c>
      <c r="E204">
        <v>0.18901766545787799</v>
      </c>
      <c r="F204">
        <v>0.20202666799999999</v>
      </c>
      <c r="G204">
        <v>0.34130420900000003</v>
      </c>
      <c r="H204">
        <v>0.12504328933505199</v>
      </c>
    </row>
    <row r="205" spans="1:8" x14ac:dyDescent="0.2">
      <c r="A205">
        <f t="shared" si="3"/>
        <v>203</v>
      </c>
      <c r="B205">
        <v>0.25687256961941002</v>
      </c>
      <c r="C205">
        <v>0.16846437562203601</v>
      </c>
      <c r="D205">
        <v>1.3927254175483199E-2</v>
      </c>
      <c r="E205">
        <v>0.17106869185555601</v>
      </c>
      <c r="F205">
        <v>0.26475343899999998</v>
      </c>
      <c r="G205">
        <v>0.34421626100000002</v>
      </c>
      <c r="H205">
        <v>0.12893874051921</v>
      </c>
    </row>
    <row r="206" spans="1:8" x14ac:dyDescent="0.2">
      <c r="A206">
        <f t="shared" si="3"/>
        <v>204</v>
      </c>
      <c r="B206">
        <v>0.28914612232479803</v>
      </c>
      <c r="C206">
        <v>0.24270208335075699</v>
      </c>
      <c r="D206">
        <v>6.7465103247551497E-3</v>
      </c>
      <c r="E206">
        <v>0.182672573914302</v>
      </c>
      <c r="F206">
        <v>0.28827792400000002</v>
      </c>
      <c r="G206">
        <v>0.30669329400000001</v>
      </c>
      <c r="H206">
        <v>6.2451295407992997E-2</v>
      </c>
    </row>
    <row r="207" spans="1:8" x14ac:dyDescent="0.2">
      <c r="A207">
        <f t="shared" si="3"/>
        <v>205</v>
      </c>
      <c r="B207">
        <v>0.26298842924918397</v>
      </c>
      <c r="C207">
        <v>0.28038505607734499</v>
      </c>
      <c r="D207">
        <v>7.3182399826038896E-3</v>
      </c>
      <c r="E207">
        <v>0.223256651684128</v>
      </c>
      <c r="F207">
        <v>0.29588828299999997</v>
      </c>
      <c r="G207">
        <v>0.30762491199999997</v>
      </c>
      <c r="H207">
        <v>6.2153538076945701E-2</v>
      </c>
    </row>
    <row r="208" spans="1:8" x14ac:dyDescent="0.2">
      <c r="A208">
        <f t="shared" si="3"/>
        <v>206</v>
      </c>
      <c r="B208">
        <v>0.21878892174293299</v>
      </c>
      <c r="C208">
        <v>0.307576170682546</v>
      </c>
      <c r="D208">
        <v>1.36626326662038E-2</v>
      </c>
      <c r="E208">
        <v>0.25166836861868502</v>
      </c>
      <c r="F208">
        <v>0.30041878500000002</v>
      </c>
      <c r="G208">
        <v>0.34882724799999998</v>
      </c>
      <c r="H208">
        <v>7.5092697419654506E-2</v>
      </c>
    </row>
    <row r="209" spans="1:8" x14ac:dyDescent="0.2">
      <c r="A209">
        <f t="shared" si="3"/>
        <v>207</v>
      </c>
      <c r="B209">
        <v>0.17397826562336499</v>
      </c>
      <c r="C209">
        <v>0.315069542599546</v>
      </c>
      <c r="D209">
        <v>2.4914733998511299E-2</v>
      </c>
      <c r="E209">
        <v>0.25044151583619401</v>
      </c>
      <c r="F209">
        <v>0.34547019899999998</v>
      </c>
      <c r="G209">
        <v>0.388766379</v>
      </c>
      <c r="H209">
        <v>9.6560281135273401E-2</v>
      </c>
    </row>
    <row r="210" spans="1:8" x14ac:dyDescent="0.2">
      <c r="A210">
        <f t="shared" si="3"/>
        <v>208</v>
      </c>
      <c r="B210">
        <v>0.13856283098337099</v>
      </c>
      <c r="C210">
        <v>0.242852961101307</v>
      </c>
      <c r="D210">
        <v>3.6176704274590799E-2</v>
      </c>
      <c r="E210">
        <v>0.27401899217638098</v>
      </c>
      <c r="F210">
        <v>0.34158826799999997</v>
      </c>
      <c r="G210">
        <v>0.427445144</v>
      </c>
      <c r="H210">
        <v>0.102264002774705</v>
      </c>
    </row>
    <row r="211" spans="1:8" x14ac:dyDescent="0.2">
      <c r="A211">
        <f t="shared" si="3"/>
        <v>209</v>
      </c>
      <c r="B211">
        <v>0.141451620570646</v>
      </c>
      <c r="C211">
        <v>0.29573996169511602</v>
      </c>
      <c r="D211">
        <v>4.5717129308253897E-2</v>
      </c>
      <c r="E211">
        <v>0.24487364011353499</v>
      </c>
      <c r="F211">
        <v>0.34065075099999997</v>
      </c>
      <c r="G211">
        <v>0.43680034600000001</v>
      </c>
      <c r="H211">
        <v>5.8454672172450498E-2</v>
      </c>
    </row>
    <row r="212" spans="1:8" x14ac:dyDescent="0.2">
      <c r="A212">
        <f t="shared" si="3"/>
        <v>210</v>
      </c>
      <c r="B212">
        <v>0.141341902851329</v>
      </c>
      <c r="C212">
        <v>0.33838734767954298</v>
      </c>
      <c r="D212">
        <v>4.1312569521690698E-2</v>
      </c>
      <c r="E212">
        <v>0.225028825974736</v>
      </c>
      <c r="F212">
        <v>0.31719772400000001</v>
      </c>
      <c r="G212">
        <v>0.41603629399999997</v>
      </c>
      <c r="H212">
        <v>4.9758980164780801E-2</v>
      </c>
    </row>
    <row r="213" spans="1:8" x14ac:dyDescent="0.2">
      <c r="A213">
        <f t="shared" si="3"/>
        <v>211</v>
      </c>
      <c r="B213">
        <v>0.15350859011779899</v>
      </c>
      <c r="C213">
        <v>0.31171075631236</v>
      </c>
      <c r="D213">
        <v>6.0862947134242701E-2</v>
      </c>
      <c r="E213">
        <v>0.21264258203542699</v>
      </c>
      <c r="F213">
        <v>0.28279558199999999</v>
      </c>
      <c r="G213">
        <v>0.41446633399999999</v>
      </c>
      <c r="H213">
        <v>6.3850558540400101E-2</v>
      </c>
    </row>
    <row r="214" spans="1:8" x14ac:dyDescent="0.2">
      <c r="A214">
        <f t="shared" si="3"/>
        <v>212</v>
      </c>
      <c r="B214">
        <v>0.16698409378297899</v>
      </c>
      <c r="C214">
        <v>0.30643120593474699</v>
      </c>
      <c r="D214">
        <v>8.6340378197997697E-2</v>
      </c>
      <c r="E214">
        <v>0.19006939139803899</v>
      </c>
      <c r="F214">
        <v>0.24675582099999999</v>
      </c>
      <c r="G214">
        <v>0.378170958</v>
      </c>
      <c r="H214">
        <v>4.3661302671962998E-2</v>
      </c>
    </row>
    <row r="215" spans="1:8" x14ac:dyDescent="0.2">
      <c r="A215">
        <f t="shared" si="3"/>
        <v>213</v>
      </c>
      <c r="B215">
        <v>0.153222411317848</v>
      </c>
      <c r="C215">
        <v>0.23638177758077</v>
      </c>
      <c r="D215">
        <v>9.6016626661202503E-2</v>
      </c>
      <c r="E215">
        <v>0.18143623308433901</v>
      </c>
      <c r="F215">
        <v>0.28648057500000002</v>
      </c>
      <c r="G215">
        <v>0.32979433699999999</v>
      </c>
      <c r="H215">
        <v>4.4030129115431603E-2</v>
      </c>
    </row>
    <row r="216" spans="1:8" x14ac:dyDescent="0.2">
      <c r="A216">
        <f t="shared" si="3"/>
        <v>214</v>
      </c>
      <c r="B216">
        <v>0.200674659390182</v>
      </c>
      <c r="C216">
        <v>0.235120225480274</v>
      </c>
      <c r="D216">
        <v>0.1191542816998</v>
      </c>
      <c r="E216">
        <v>0.24038820587454801</v>
      </c>
      <c r="F216">
        <v>0.32722520199999999</v>
      </c>
      <c r="G216">
        <v>0.27270383599999998</v>
      </c>
      <c r="H216">
        <v>5.7681942817504099E-2</v>
      </c>
    </row>
    <row r="217" spans="1:8" x14ac:dyDescent="0.2">
      <c r="A217">
        <f t="shared" si="3"/>
        <v>215</v>
      </c>
      <c r="B217">
        <v>0.29374704075908598</v>
      </c>
      <c r="C217">
        <v>0.20507598250353301</v>
      </c>
      <c r="D217">
        <v>0.14826582585495901</v>
      </c>
      <c r="E217">
        <v>0.33412416477039703</v>
      </c>
      <c r="F217">
        <v>0.35906948900000002</v>
      </c>
      <c r="G217">
        <v>0.30650316799999999</v>
      </c>
      <c r="H217">
        <v>9.2748202003808594E-2</v>
      </c>
    </row>
    <row r="218" spans="1:8" x14ac:dyDescent="0.2">
      <c r="A218">
        <f t="shared" si="3"/>
        <v>216</v>
      </c>
      <c r="B218">
        <v>0.37771152036052802</v>
      </c>
      <c r="C218">
        <v>0.165543502805958</v>
      </c>
      <c r="D218">
        <v>0.175962096565105</v>
      </c>
      <c r="E218">
        <v>0.42760346394139898</v>
      </c>
      <c r="F218">
        <v>0.37942942499999999</v>
      </c>
      <c r="G218">
        <v>0.37151384399999998</v>
      </c>
      <c r="H218">
        <v>0.12413653646054799</v>
      </c>
    </row>
    <row r="219" spans="1:8" x14ac:dyDescent="0.2">
      <c r="A219">
        <f t="shared" si="3"/>
        <v>217</v>
      </c>
      <c r="B219">
        <v>0.43293509160573801</v>
      </c>
      <c r="C219">
        <v>0.166433045907315</v>
      </c>
      <c r="D219">
        <v>0.20162001221072701</v>
      </c>
      <c r="E219">
        <v>0.50388511421840199</v>
      </c>
      <c r="F219">
        <v>0.34238582699999998</v>
      </c>
      <c r="G219">
        <v>0.44082179900000001</v>
      </c>
      <c r="H219">
        <v>0.15771086781537699</v>
      </c>
    </row>
    <row r="220" spans="1:8" x14ac:dyDescent="0.2">
      <c r="A220">
        <f t="shared" si="3"/>
        <v>218</v>
      </c>
      <c r="B220">
        <v>0.435400602781924</v>
      </c>
      <c r="C220">
        <v>0.124814037317989</v>
      </c>
      <c r="D220">
        <v>0.17164184097618901</v>
      </c>
      <c r="E220">
        <v>0.54184823948475003</v>
      </c>
      <c r="F220">
        <v>0.33845034099999999</v>
      </c>
      <c r="G220">
        <v>0.449281706</v>
      </c>
      <c r="H220">
        <v>0.171368571222899</v>
      </c>
    </row>
    <row r="221" spans="1:8" x14ac:dyDescent="0.2">
      <c r="A221">
        <f t="shared" si="3"/>
        <v>219</v>
      </c>
      <c r="B221">
        <v>0.43568164747715799</v>
      </c>
      <c r="C221">
        <v>9.6745423068237899E-2</v>
      </c>
      <c r="D221">
        <v>0.16179782046885799</v>
      </c>
      <c r="E221">
        <v>0.56163194416525197</v>
      </c>
      <c r="F221">
        <v>0.35242747200000002</v>
      </c>
      <c r="G221">
        <v>0.48241332599999998</v>
      </c>
      <c r="H221">
        <v>0.19642926790961199</v>
      </c>
    </row>
    <row r="222" spans="1:8" x14ac:dyDescent="0.2">
      <c r="A222">
        <f t="shared" si="3"/>
        <v>220</v>
      </c>
      <c r="B222">
        <v>0.39178923549377698</v>
      </c>
      <c r="C222">
        <v>8.4794801241145107E-2</v>
      </c>
      <c r="D222">
        <v>0.174201410088067</v>
      </c>
      <c r="E222">
        <v>0.55784830381049599</v>
      </c>
      <c r="F222">
        <v>0.31559746900000002</v>
      </c>
      <c r="G222">
        <v>0.49080739800000001</v>
      </c>
      <c r="H222">
        <v>0.17740120019108799</v>
      </c>
    </row>
    <row r="223" spans="1:8" x14ac:dyDescent="0.2">
      <c r="A223">
        <f t="shared" si="3"/>
        <v>221</v>
      </c>
      <c r="B223">
        <v>0.32811930138145401</v>
      </c>
      <c r="C223">
        <v>9.6208820159408501E-2</v>
      </c>
      <c r="D223">
        <v>0.14455041943010999</v>
      </c>
      <c r="E223">
        <v>0.57248064197094095</v>
      </c>
      <c r="F223">
        <v>0.30288245200000002</v>
      </c>
      <c r="G223">
        <v>0.49462524600000002</v>
      </c>
      <c r="H223">
        <v>0.21064740951121899</v>
      </c>
    </row>
    <row r="224" spans="1:8" x14ac:dyDescent="0.2">
      <c r="A224">
        <f t="shared" si="3"/>
        <v>222</v>
      </c>
      <c r="B224">
        <v>0.29416518506545902</v>
      </c>
      <c r="C224">
        <v>0.117506168089857</v>
      </c>
      <c r="D224">
        <v>0.15782799601896799</v>
      </c>
      <c r="E224">
        <v>0.56431320205520696</v>
      </c>
      <c r="F224">
        <v>0.34136673200000001</v>
      </c>
      <c r="G224">
        <v>0.47925524400000002</v>
      </c>
      <c r="H224">
        <v>0.155208004764117</v>
      </c>
    </row>
    <row r="225" spans="1:8" x14ac:dyDescent="0.2">
      <c r="A225">
        <f t="shared" si="3"/>
        <v>223</v>
      </c>
      <c r="B225">
        <v>0.25411460462639801</v>
      </c>
      <c r="C225">
        <v>0.13157526742328499</v>
      </c>
      <c r="D225">
        <v>0.150699942291769</v>
      </c>
      <c r="E225">
        <v>0.55091109377889602</v>
      </c>
      <c r="F225">
        <v>0.29996948600000001</v>
      </c>
      <c r="G225">
        <v>0.49877084799999999</v>
      </c>
      <c r="H225">
        <v>0.10284616743778099</v>
      </c>
    </row>
    <row r="226" spans="1:8" x14ac:dyDescent="0.2">
      <c r="A226">
        <f t="shared" si="3"/>
        <v>224</v>
      </c>
      <c r="B226">
        <v>0.209849304518962</v>
      </c>
      <c r="C226">
        <v>0.16051870499385201</v>
      </c>
      <c r="D226">
        <v>0.141308053225388</v>
      </c>
      <c r="E226">
        <v>0.48869909220291502</v>
      </c>
      <c r="F226">
        <v>0.241571921</v>
      </c>
      <c r="G226">
        <v>0.47123901299999998</v>
      </c>
      <c r="H226">
        <v>0.150433416879895</v>
      </c>
    </row>
    <row r="227" spans="1:8" x14ac:dyDescent="0.2">
      <c r="A227">
        <f t="shared" si="3"/>
        <v>225</v>
      </c>
      <c r="B227">
        <v>0.106070793599482</v>
      </c>
      <c r="C227">
        <v>0.138182441643597</v>
      </c>
      <c r="D227">
        <v>0.136389806551975</v>
      </c>
      <c r="E227">
        <v>0.42129262585734101</v>
      </c>
      <c r="F227">
        <v>0.21222913299999999</v>
      </c>
      <c r="G227">
        <v>0.40310515800000002</v>
      </c>
      <c r="H227">
        <v>0.161027426395042</v>
      </c>
    </row>
    <row r="228" spans="1:8" x14ac:dyDescent="0.2">
      <c r="A228">
        <f t="shared" si="3"/>
        <v>226</v>
      </c>
      <c r="B228">
        <v>8.9098964622215407E-2</v>
      </c>
      <c r="C228">
        <v>0.12964680890212099</v>
      </c>
      <c r="D228">
        <v>0.108092701163364</v>
      </c>
      <c r="E228">
        <v>0.35612324812852197</v>
      </c>
      <c r="F228">
        <v>0.19323094599999999</v>
      </c>
      <c r="G228">
        <v>0.46677275000000001</v>
      </c>
      <c r="H228">
        <v>0.245036614335543</v>
      </c>
    </row>
    <row r="229" spans="1:8" x14ac:dyDescent="0.2">
      <c r="A229">
        <f t="shared" si="3"/>
        <v>227</v>
      </c>
      <c r="B229">
        <v>0.143491951815476</v>
      </c>
      <c r="C229">
        <v>0.124936479128856</v>
      </c>
      <c r="D229">
        <v>0.13178602791740099</v>
      </c>
      <c r="E229">
        <v>0.31751348830477499</v>
      </c>
      <c r="F229">
        <v>0.182761332</v>
      </c>
      <c r="G229">
        <v>0.55186926700000005</v>
      </c>
      <c r="H229">
        <v>0.29212690352007997</v>
      </c>
    </row>
    <row r="230" spans="1:8" x14ac:dyDescent="0.2">
      <c r="A230">
        <f t="shared" si="3"/>
        <v>228</v>
      </c>
      <c r="B230">
        <v>0.21609123494233601</v>
      </c>
      <c r="C230">
        <v>0.116204303863106</v>
      </c>
      <c r="D230">
        <v>0.15463280002007199</v>
      </c>
      <c r="E230">
        <v>0.30082465605827902</v>
      </c>
      <c r="F230">
        <v>0.22936411700000001</v>
      </c>
      <c r="G230">
        <v>0.55609659499999997</v>
      </c>
      <c r="H230">
        <v>0.29264271083509402</v>
      </c>
    </row>
    <row r="231" spans="1:8" x14ac:dyDescent="0.2">
      <c r="A231">
        <f t="shared" si="3"/>
        <v>229</v>
      </c>
      <c r="B231">
        <v>0.26974338984017698</v>
      </c>
      <c r="C231">
        <v>0.116357523396923</v>
      </c>
      <c r="D231">
        <v>0.22049093813510401</v>
      </c>
      <c r="E231">
        <v>0.32321081959040499</v>
      </c>
      <c r="F231">
        <v>0.285397028</v>
      </c>
      <c r="G231">
        <v>0.51834944900000002</v>
      </c>
      <c r="H231">
        <v>0.27539163269179101</v>
      </c>
    </row>
    <row r="232" spans="1:8" x14ac:dyDescent="0.2">
      <c r="A232">
        <f t="shared" si="3"/>
        <v>230</v>
      </c>
      <c r="B232">
        <v>0.30401715171279398</v>
      </c>
      <c r="C232">
        <v>0.113959704600767</v>
      </c>
      <c r="D232">
        <v>0.26452984519139899</v>
      </c>
      <c r="E232">
        <v>0.35474410414338198</v>
      </c>
      <c r="F232">
        <v>0.32420590500000002</v>
      </c>
      <c r="G232">
        <v>0.51966131999999998</v>
      </c>
      <c r="H232">
        <v>0.22468885994934801</v>
      </c>
    </row>
    <row r="233" spans="1:8" x14ac:dyDescent="0.2">
      <c r="A233">
        <f t="shared" si="3"/>
        <v>231</v>
      </c>
      <c r="B233">
        <v>0.33515302484336201</v>
      </c>
      <c r="C233">
        <v>0.146571545660592</v>
      </c>
      <c r="D233">
        <v>0.301061496901319</v>
      </c>
      <c r="E233">
        <v>0.34390843230117302</v>
      </c>
      <c r="F233">
        <v>0.36832198199999999</v>
      </c>
      <c r="G233">
        <v>0.52408317299999996</v>
      </c>
      <c r="H233">
        <v>0.15154028885733101</v>
      </c>
    </row>
    <row r="234" spans="1:8" x14ac:dyDescent="0.2">
      <c r="A234">
        <f t="shared" si="3"/>
        <v>232</v>
      </c>
      <c r="B234">
        <v>0.37608534022951301</v>
      </c>
      <c r="C234">
        <v>0.187574497980211</v>
      </c>
      <c r="D234">
        <v>0.278879456706281</v>
      </c>
      <c r="E234">
        <v>0.34033015188916599</v>
      </c>
      <c r="F234">
        <v>0.41035129599999998</v>
      </c>
      <c r="G234">
        <v>0.52406416099999997</v>
      </c>
      <c r="H234">
        <v>0.13484284302626101</v>
      </c>
    </row>
    <row r="235" spans="1:8" x14ac:dyDescent="0.2">
      <c r="A235">
        <f t="shared" si="3"/>
        <v>233</v>
      </c>
      <c r="B235">
        <v>0.43034617176432499</v>
      </c>
      <c r="C235">
        <v>0.22746058695124899</v>
      </c>
      <c r="D235">
        <v>0.27052012679083698</v>
      </c>
      <c r="E235">
        <v>0.34868011610797001</v>
      </c>
      <c r="F235">
        <v>0.43377007299999998</v>
      </c>
      <c r="G235">
        <v>0.50992501400000001</v>
      </c>
      <c r="H235">
        <v>0.105728196637632</v>
      </c>
    </row>
    <row r="236" spans="1:8" x14ac:dyDescent="0.2">
      <c r="A236">
        <f t="shared" si="3"/>
        <v>234</v>
      </c>
      <c r="B236">
        <v>0.42812386503009098</v>
      </c>
      <c r="C236">
        <v>0.21375162043038601</v>
      </c>
      <c r="D236">
        <v>0.25906077763931501</v>
      </c>
      <c r="E236">
        <v>0.35023277879180098</v>
      </c>
      <c r="F236">
        <v>0.44922353599999998</v>
      </c>
      <c r="G236">
        <v>0.51116423899999996</v>
      </c>
      <c r="H236">
        <v>9.5000032720585798E-2</v>
      </c>
    </row>
    <row r="237" spans="1:8" x14ac:dyDescent="0.2">
      <c r="A237">
        <f t="shared" si="3"/>
        <v>235</v>
      </c>
      <c r="B237">
        <v>0.432716416775211</v>
      </c>
      <c r="C237">
        <v>0.242285915009994</v>
      </c>
      <c r="D237">
        <v>0.26947719688542798</v>
      </c>
      <c r="E237">
        <v>0.341203213070991</v>
      </c>
      <c r="F237">
        <v>0.44659904900000003</v>
      </c>
      <c r="G237">
        <v>0.51403088799999996</v>
      </c>
      <c r="H237">
        <v>0.112110804991852</v>
      </c>
    </row>
    <row r="238" spans="1:8" x14ac:dyDescent="0.2">
      <c r="A238">
        <f t="shared" si="3"/>
        <v>236</v>
      </c>
      <c r="B238">
        <v>0.39827589157531401</v>
      </c>
      <c r="C238">
        <v>0.24848310988817901</v>
      </c>
      <c r="D238">
        <v>0.26952169076751897</v>
      </c>
      <c r="E238">
        <v>0.325981007823618</v>
      </c>
      <c r="F238">
        <v>0.41033230300000001</v>
      </c>
      <c r="G238">
        <v>0.50130009399999997</v>
      </c>
      <c r="H238">
        <v>0.107353886223978</v>
      </c>
    </row>
    <row r="239" spans="1:8" x14ac:dyDescent="0.2">
      <c r="A239">
        <f t="shared" si="3"/>
        <v>237</v>
      </c>
      <c r="B239">
        <v>0.31138135939683698</v>
      </c>
      <c r="C239">
        <v>0.21323141000443199</v>
      </c>
      <c r="D239">
        <v>0.274665584985823</v>
      </c>
      <c r="E239">
        <v>0.34657007083872698</v>
      </c>
      <c r="F239">
        <v>0.36173507599999999</v>
      </c>
      <c r="G239">
        <v>0.49982931200000003</v>
      </c>
      <c r="H239">
        <v>0.11525041064335199</v>
      </c>
    </row>
    <row r="240" spans="1:8" x14ac:dyDescent="0.2">
      <c r="A240">
        <f t="shared" si="3"/>
        <v>238</v>
      </c>
      <c r="B240">
        <v>0.30543188279028999</v>
      </c>
      <c r="C240">
        <v>0.15171794893239701</v>
      </c>
      <c r="D240">
        <v>0.27449697659053002</v>
      </c>
      <c r="E240">
        <v>0.32222856545546602</v>
      </c>
      <c r="F240">
        <v>0.29167957500000002</v>
      </c>
      <c r="G240">
        <v>0.523218666</v>
      </c>
      <c r="H240">
        <v>0.11792538397607399</v>
      </c>
    </row>
    <row r="241" spans="1:8" x14ac:dyDescent="0.2">
      <c r="A241">
        <f t="shared" si="3"/>
        <v>239</v>
      </c>
      <c r="B241">
        <v>0.36089200315652298</v>
      </c>
      <c r="C241">
        <v>0.177788854784346</v>
      </c>
      <c r="D241">
        <v>0.28949007669340199</v>
      </c>
      <c r="E241">
        <v>0.33611810206887599</v>
      </c>
      <c r="F241">
        <v>0.34165272000000002</v>
      </c>
      <c r="G241">
        <v>0.54734525599999995</v>
      </c>
      <c r="H241">
        <v>0.101664692524654</v>
      </c>
    </row>
    <row r="242" spans="1:8" x14ac:dyDescent="0.2">
      <c r="A242">
        <f t="shared" si="3"/>
        <v>240</v>
      </c>
      <c r="B242">
        <v>0.378567394632008</v>
      </c>
      <c r="C242">
        <v>0.20847140097184</v>
      </c>
      <c r="D242">
        <v>0.28111301613321399</v>
      </c>
      <c r="E242">
        <v>0.32309744546382801</v>
      </c>
      <c r="F242">
        <v>0.399997665</v>
      </c>
      <c r="G242">
        <v>0.59238757399999997</v>
      </c>
      <c r="H242">
        <v>0.100734773475384</v>
      </c>
    </row>
    <row r="243" spans="1:8" x14ac:dyDescent="0.2">
      <c r="A243">
        <f t="shared" si="3"/>
        <v>241</v>
      </c>
      <c r="B243">
        <v>0.36088858042004501</v>
      </c>
      <c r="C243">
        <v>0.211418200674099</v>
      </c>
      <c r="D243">
        <v>0.30657840374016199</v>
      </c>
      <c r="E243">
        <v>0.40052875762863099</v>
      </c>
      <c r="F243">
        <v>0.418230518</v>
      </c>
      <c r="G243">
        <v>0.614405749</v>
      </c>
      <c r="H243">
        <v>9.1411107984477297E-2</v>
      </c>
    </row>
    <row r="244" spans="1:8" x14ac:dyDescent="0.2">
      <c r="A244">
        <f t="shared" si="3"/>
        <v>242</v>
      </c>
      <c r="B244">
        <v>0.325663678110649</v>
      </c>
      <c r="C244">
        <v>0.19390868717957299</v>
      </c>
      <c r="D244">
        <v>0.30924586215260003</v>
      </c>
      <c r="E244">
        <v>0.49360907636270002</v>
      </c>
      <c r="F244">
        <v>0.42012221</v>
      </c>
      <c r="G244">
        <v>0.646508843</v>
      </c>
      <c r="H244">
        <v>7.9807341190636594E-2</v>
      </c>
    </row>
    <row r="245" spans="1:8" x14ac:dyDescent="0.2">
      <c r="A245">
        <f t="shared" si="3"/>
        <v>243</v>
      </c>
      <c r="B245">
        <v>0.30129474514874599</v>
      </c>
      <c r="C245">
        <v>0.20626544113342299</v>
      </c>
      <c r="D245">
        <v>0.221156171853437</v>
      </c>
      <c r="E245">
        <v>0.58607074223869604</v>
      </c>
      <c r="F245">
        <v>0.36277285199999998</v>
      </c>
      <c r="G245">
        <v>0.65013358499999996</v>
      </c>
      <c r="H245">
        <v>6.1688643993481999E-2</v>
      </c>
    </row>
    <row r="246" spans="1:8" x14ac:dyDescent="0.2">
      <c r="A246">
        <f t="shared" si="3"/>
        <v>244</v>
      </c>
      <c r="B246">
        <v>0.32193993097481399</v>
      </c>
      <c r="C246">
        <v>0.226273637374861</v>
      </c>
      <c r="D246">
        <v>0.172323299907165</v>
      </c>
      <c r="E246">
        <v>0.48228308152484101</v>
      </c>
      <c r="F246">
        <v>0.36672592999999998</v>
      </c>
      <c r="G246">
        <v>0.57724544</v>
      </c>
      <c r="H246">
        <v>5.5094398890117698E-2</v>
      </c>
    </row>
    <row r="247" spans="1:8" x14ac:dyDescent="0.2">
      <c r="A247">
        <f t="shared" si="3"/>
        <v>245</v>
      </c>
      <c r="B247">
        <v>0.31646697534678903</v>
      </c>
      <c r="C247">
        <v>0.22635794157250699</v>
      </c>
      <c r="D247">
        <v>0.17464367258524499</v>
      </c>
      <c r="E247">
        <v>0.32463241856762598</v>
      </c>
      <c r="F247">
        <v>0.45899133600000003</v>
      </c>
      <c r="G247">
        <v>0.45549102899999999</v>
      </c>
      <c r="H247">
        <v>5.2681975538090002E-2</v>
      </c>
    </row>
    <row r="248" spans="1:8" x14ac:dyDescent="0.2">
      <c r="A248">
        <f t="shared" si="3"/>
        <v>246</v>
      </c>
      <c r="B248">
        <v>0.30039627682331999</v>
      </c>
      <c r="C248">
        <v>0.223392742144571</v>
      </c>
      <c r="D248">
        <v>0.185943278663845</v>
      </c>
      <c r="E248">
        <v>0.28390344705589099</v>
      </c>
      <c r="F248">
        <v>0.56452380800000002</v>
      </c>
      <c r="G248">
        <v>0.42096155600000001</v>
      </c>
      <c r="H248">
        <v>5.4604506279080402E-2</v>
      </c>
    </row>
    <row r="249" spans="1:8" x14ac:dyDescent="0.2">
      <c r="A249">
        <f t="shared" si="3"/>
        <v>247</v>
      </c>
      <c r="B249">
        <v>0.26960020536418799</v>
      </c>
      <c r="C249">
        <v>0.20462552376491799</v>
      </c>
      <c r="D249">
        <v>0.18125603218279199</v>
      </c>
      <c r="E249">
        <v>0.27294234000980899</v>
      </c>
      <c r="F249">
        <v>0.538796422</v>
      </c>
      <c r="G249">
        <v>0.289984464</v>
      </c>
      <c r="H249">
        <v>6.0945755812812002E-2</v>
      </c>
    </row>
    <row r="250" spans="1:8" x14ac:dyDescent="0.2">
      <c r="A250">
        <f t="shared" si="3"/>
        <v>248</v>
      </c>
      <c r="B250">
        <v>0.21285446714648301</v>
      </c>
      <c r="C250">
        <v>0.188750909531894</v>
      </c>
      <c r="D250">
        <v>0.18860622077998099</v>
      </c>
      <c r="E250">
        <v>0.21652544485273401</v>
      </c>
      <c r="F250">
        <v>0.59996777400000001</v>
      </c>
      <c r="G250">
        <v>0.499638902</v>
      </c>
      <c r="H250">
        <v>7.2577662310466001E-2</v>
      </c>
    </row>
    <row r="251" spans="1:8" x14ac:dyDescent="0.2">
      <c r="A251">
        <f t="shared" si="3"/>
        <v>249</v>
      </c>
      <c r="B251">
        <v>0.16979587179950301</v>
      </c>
      <c r="C251">
        <v>0.17208694706733399</v>
      </c>
      <c r="D251">
        <v>0.177645336924067</v>
      </c>
      <c r="E251">
        <v>0.178658808204748</v>
      </c>
      <c r="F251">
        <v>0.484056606</v>
      </c>
      <c r="G251">
        <v>0.504038337</v>
      </c>
      <c r="H251">
        <v>6.8946069930436005E-2</v>
      </c>
    </row>
    <row r="252" spans="1:8" x14ac:dyDescent="0.2">
      <c r="A252">
        <f t="shared" si="3"/>
        <v>250</v>
      </c>
      <c r="B252">
        <v>0.18238412610882401</v>
      </c>
      <c r="C252">
        <v>0.17702175349385699</v>
      </c>
      <c r="D252">
        <v>0.16596903827979201</v>
      </c>
      <c r="E252">
        <v>0.13547564868494</v>
      </c>
      <c r="F252">
        <v>0.39367464000000002</v>
      </c>
      <c r="G252">
        <v>0.57401769300000005</v>
      </c>
      <c r="H252">
        <v>8.5739583401501201E-2</v>
      </c>
    </row>
    <row r="253" spans="1:8" x14ac:dyDescent="0.2">
      <c r="A253">
        <f t="shared" si="3"/>
        <v>251</v>
      </c>
      <c r="B253">
        <v>0.17536409359282701</v>
      </c>
      <c r="C253">
        <v>0.19831809780290499</v>
      </c>
      <c r="D253">
        <v>0.17777681132754</v>
      </c>
      <c r="E253">
        <v>0.13898477892045299</v>
      </c>
      <c r="F253">
        <v>0.41225155099999999</v>
      </c>
      <c r="G253">
        <v>0.63510297299999996</v>
      </c>
      <c r="H253">
        <v>9.8935272137112298E-2</v>
      </c>
    </row>
    <row r="254" spans="1:8" x14ac:dyDescent="0.2">
      <c r="A254">
        <f t="shared" si="3"/>
        <v>252</v>
      </c>
      <c r="B254">
        <v>0.20200800540031699</v>
      </c>
      <c r="C254">
        <v>0.21303051845408799</v>
      </c>
      <c r="D254">
        <v>0.16707954535950501</v>
      </c>
      <c r="E254">
        <v>0.13763425989209299</v>
      </c>
      <c r="F254">
        <v>0.49645107300000002</v>
      </c>
      <c r="G254">
        <v>0.60789463600000004</v>
      </c>
      <c r="H254">
        <v>8.9513837535747195E-2</v>
      </c>
    </row>
    <row r="255" spans="1:8" x14ac:dyDescent="0.2">
      <c r="A255">
        <f t="shared" si="3"/>
        <v>253</v>
      </c>
      <c r="B255">
        <v>0.247503779271527</v>
      </c>
      <c r="C255">
        <v>0.20963008187877899</v>
      </c>
      <c r="D255">
        <v>0.14784949024396299</v>
      </c>
      <c r="E255">
        <v>0.15209340098257501</v>
      </c>
      <c r="F255">
        <v>0.54940241499999998</v>
      </c>
      <c r="G255">
        <v>0.49446718499999998</v>
      </c>
      <c r="H255">
        <v>9.2988240221452897E-2</v>
      </c>
    </row>
    <row r="256" spans="1:8" x14ac:dyDescent="0.2">
      <c r="A256">
        <f t="shared" si="3"/>
        <v>254</v>
      </c>
      <c r="B256">
        <v>0.25432795520018198</v>
      </c>
      <c r="C256">
        <v>0.20793881254861299</v>
      </c>
      <c r="D256">
        <v>0.14309165572440499</v>
      </c>
      <c r="E256">
        <v>0.16447916247879199</v>
      </c>
      <c r="F256">
        <v>0.565713841</v>
      </c>
      <c r="G256">
        <v>0.44457508899999998</v>
      </c>
      <c r="H256">
        <v>8.4737940828092495E-2</v>
      </c>
    </row>
    <row r="257" spans="1:8" x14ac:dyDescent="0.2">
      <c r="A257">
        <f t="shared" si="3"/>
        <v>255</v>
      </c>
      <c r="B257">
        <v>0.27550347502828498</v>
      </c>
      <c r="C257">
        <v>0.22693100939222299</v>
      </c>
      <c r="D257">
        <v>0.16993417916314699</v>
      </c>
      <c r="E257">
        <v>0.16072672011063999</v>
      </c>
      <c r="F257">
        <v>0.54609401599999996</v>
      </c>
      <c r="G257">
        <v>0.45665718399999999</v>
      </c>
      <c r="H257">
        <v>0.109342119901314</v>
      </c>
    </row>
    <row r="258" spans="1:8" x14ac:dyDescent="0.2">
      <c r="A258">
        <f t="shared" si="3"/>
        <v>256</v>
      </c>
      <c r="B258">
        <v>0.31522414170128998</v>
      </c>
      <c r="C258">
        <v>0.28079336271713701</v>
      </c>
      <c r="D258">
        <v>0.19750700444102401</v>
      </c>
      <c r="E258">
        <v>0.15976633672919599</v>
      </c>
      <c r="F258">
        <v>0.49026660500000002</v>
      </c>
      <c r="G258">
        <v>0.47802822099999998</v>
      </c>
      <c r="H258">
        <v>0.10831704938845201</v>
      </c>
    </row>
    <row r="259" spans="1:8" x14ac:dyDescent="0.2">
      <c r="A259">
        <f t="shared" si="3"/>
        <v>257</v>
      </c>
      <c r="B259">
        <v>0.31425360575780298</v>
      </c>
      <c r="C259">
        <v>0.307257855428337</v>
      </c>
      <c r="D259">
        <v>0.22072695643446699</v>
      </c>
      <c r="E259">
        <v>0.155432872064132</v>
      </c>
      <c r="F259">
        <v>0.46893085400000001</v>
      </c>
      <c r="G259">
        <v>0.47892436799999999</v>
      </c>
      <c r="H259">
        <v>0.10913401697543899</v>
      </c>
    </row>
    <row r="260" spans="1:8" x14ac:dyDescent="0.2">
      <c r="A260">
        <f t="shared" si="3"/>
        <v>258</v>
      </c>
      <c r="B260">
        <v>0.30229912815295801</v>
      </c>
      <c r="C260">
        <v>0.30531333896476398</v>
      </c>
      <c r="D260">
        <v>0.20808517400286</v>
      </c>
      <c r="E260">
        <v>0.168631871798789</v>
      </c>
      <c r="F260">
        <v>0.42867211</v>
      </c>
      <c r="G260">
        <v>0.490400471</v>
      </c>
      <c r="H260">
        <v>0.114529248931672</v>
      </c>
    </row>
    <row r="261" spans="1:8" x14ac:dyDescent="0.2">
      <c r="A261">
        <f t="shared" ref="A261:A324" si="4">A260+1</f>
        <v>259</v>
      </c>
      <c r="B261">
        <v>0.33172971790946798</v>
      </c>
      <c r="C261">
        <v>0.32765027139595299</v>
      </c>
      <c r="D261">
        <v>0.24731924360400401</v>
      </c>
      <c r="E261">
        <v>0.16460266791029701</v>
      </c>
      <c r="F261">
        <v>0.38653911099999999</v>
      </c>
      <c r="G261">
        <v>0.49352024300000003</v>
      </c>
      <c r="H261">
        <v>0.129062555215988</v>
      </c>
    </row>
    <row r="262" spans="1:8" x14ac:dyDescent="0.2">
      <c r="A262">
        <f t="shared" si="4"/>
        <v>260</v>
      </c>
      <c r="B262">
        <v>0.33411251295410599</v>
      </c>
      <c r="C262">
        <v>0.32155962765646001</v>
      </c>
      <c r="D262">
        <v>0.234420366823621</v>
      </c>
      <c r="E262">
        <v>0.15580354917301201</v>
      </c>
      <c r="F262">
        <v>0.34184467600000001</v>
      </c>
      <c r="G262">
        <v>0.478657624</v>
      </c>
      <c r="H262">
        <v>0.16898913022138701</v>
      </c>
    </row>
    <row r="263" spans="1:8" x14ac:dyDescent="0.2">
      <c r="A263">
        <f t="shared" si="4"/>
        <v>261</v>
      </c>
      <c r="B263">
        <v>0.314564124017151</v>
      </c>
      <c r="C263">
        <v>0.28136726688802</v>
      </c>
      <c r="D263">
        <v>0.19261067016819</v>
      </c>
      <c r="E263">
        <v>0.14211712110125599</v>
      </c>
      <c r="F263">
        <v>0.29950820099999997</v>
      </c>
      <c r="G263">
        <v>0.46834427000000001</v>
      </c>
      <c r="H263">
        <v>0.20347374827398901</v>
      </c>
    </row>
    <row r="264" spans="1:8" x14ac:dyDescent="0.2">
      <c r="A264">
        <f t="shared" si="4"/>
        <v>262</v>
      </c>
      <c r="B264">
        <v>0.31551526445393002</v>
      </c>
      <c r="C264">
        <v>0.29336890613630801</v>
      </c>
      <c r="D264">
        <v>0.21178301705319999</v>
      </c>
      <c r="E264">
        <v>0.168043934484228</v>
      </c>
      <c r="F264">
        <v>0.29481812400000001</v>
      </c>
      <c r="G264">
        <v>0.45800168800000002</v>
      </c>
      <c r="H264">
        <v>0.24684004214411401</v>
      </c>
    </row>
    <row r="265" spans="1:8" x14ac:dyDescent="0.2">
      <c r="A265">
        <f t="shared" si="4"/>
        <v>263</v>
      </c>
      <c r="B265">
        <v>0.38369351296361398</v>
      </c>
      <c r="C265">
        <v>0.25408833541027198</v>
      </c>
      <c r="D265">
        <v>0.230551740864954</v>
      </c>
      <c r="E265">
        <v>0.21604477071892</v>
      </c>
      <c r="F265">
        <v>0.33530867800000003</v>
      </c>
      <c r="G265">
        <v>0.45897516300000002</v>
      </c>
      <c r="H265">
        <v>0.28438992467721103</v>
      </c>
    </row>
    <row r="266" spans="1:8" x14ac:dyDescent="0.2">
      <c r="A266">
        <f t="shared" si="4"/>
        <v>264</v>
      </c>
      <c r="B266">
        <v>0.40648019091263399</v>
      </c>
      <c r="C266">
        <v>0.20612577048851199</v>
      </c>
      <c r="D266">
        <v>0.22541972283322301</v>
      </c>
      <c r="E266">
        <v>0.27937427130991299</v>
      </c>
      <c r="F266">
        <v>0.37588874999999999</v>
      </c>
      <c r="G266">
        <v>0.491288956</v>
      </c>
      <c r="H266">
        <v>0.27179943589709998</v>
      </c>
    </row>
    <row r="267" spans="1:8" x14ac:dyDescent="0.2">
      <c r="A267">
        <f t="shared" si="4"/>
        <v>265</v>
      </c>
      <c r="B267">
        <v>0.39136386541039497</v>
      </c>
      <c r="C267">
        <v>0.21160721603787</v>
      </c>
      <c r="D267">
        <v>0.21068070621492499</v>
      </c>
      <c r="E267">
        <v>0.29833460644704701</v>
      </c>
      <c r="F267">
        <v>0.37431838499999998</v>
      </c>
      <c r="G267">
        <v>0.49013273400000001</v>
      </c>
      <c r="H267">
        <v>0.24758685679508399</v>
      </c>
    </row>
    <row r="268" spans="1:8" x14ac:dyDescent="0.2">
      <c r="A268">
        <f t="shared" si="4"/>
        <v>266</v>
      </c>
      <c r="B268">
        <v>0.404621645005181</v>
      </c>
      <c r="C268">
        <v>0.247845308488128</v>
      </c>
      <c r="D268">
        <v>0.19494743532914599</v>
      </c>
      <c r="E268">
        <v>0.336379103781549</v>
      </c>
      <c r="F268">
        <v>0.386356963</v>
      </c>
      <c r="G268">
        <v>0.48281486099999998</v>
      </c>
      <c r="H268">
        <v>0.26922812138028501</v>
      </c>
    </row>
    <row r="269" spans="1:8" x14ac:dyDescent="0.2">
      <c r="A269">
        <f t="shared" si="4"/>
        <v>267</v>
      </c>
      <c r="B269">
        <v>0.396586200667433</v>
      </c>
      <c r="C269">
        <v>0.30087415423988201</v>
      </c>
      <c r="D269">
        <v>0.181061831441785</v>
      </c>
      <c r="E269">
        <v>0.36927271703908499</v>
      </c>
      <c r="F269">
        <v>0.37360613999999998</v>
      </c>
      <c r="G269">
        <v>0.47445015899999998</v>
      </c>
      <c r="H269">
        <v>0.27157418738424999</v>
      </c>
    </row>
    <row r="270" spans="1:8" x14ac:dyDescent="0.2">
      <c r="A270">
        <f t="shared" si="4"/>
        <v>268</v>
      </c>
      <c r="B270">
        <v>0.430288365548255</v>
      </c>
      <c r="C270">
        <v>0.29766172940694302</v>
      </c>
      <c r="D270">
        <v>0.21044268067276001</v>
      </c>
      <c r="E270">
        <v>0.38761600746178598</v>
      </c>
      <c r="F270">
        <v>0.37452746599999998</v>
      </c>
      <c r="G270">
        <v>0.47050603400000002</v>
      </c>
      <c r="H270">
        <v>0.28331983063824701</v>
      </c>
    </row>
    <row r="271" spans="1:8" x14ac:dyDescent="0.2">
      <c r="A271">
        <f t="shared" si="4"/>
        <v>269</v>
      </c>
      <c r="B271">
        <v>0.41910761653942302</v>
      </c>
      <c r="C271">
        <v>0.22966755041106601</v>
      </c>
      <c r="D271">
        <v>0.184918246673413</v>
      </c>
      <c r="E271">
        <v>0.32202674342872301</v>
      </c>
      <c r="F271">
        <v>0.40141732899999999</v>
      </c>
      <c r="G271">
        <v>0.48034208499999997</v>
      </c>
      <c r="H271">
        <v>0.27649902819860001</v>
      </c>
    </row>
    <row r="272" spans="1:8" x14ac:dyDescent="0.2">
      <c r="A272">
        <f t="shared" si="4"/>
        <v>270</v>
      </c>
      <c r="B272">
        <v>0.38827142300269002</v>
      </c>
      <c r="C272">
        <v>0.19569145332742299</v>
      </c>
      <c r="D272">
        <v>0.162652404091429</v>
      </c>
      <c r="E272">
        <v>0.34490419484268298</v>
      </c>
      <c r="F272">
        <v>0.44906224900000002</v>
      </c>
      <c r="G272">
        <v>0.48596442899999998</v>
      </c>
      <c r="H272">
        <v>0.26280206008808299</v>
      </c>
    </row>
    <row r="273" spans="1:8" x14ac:dyDescent="0.2">
      <c r="A273">
        <f t="shared" si="4"/>
        <v>271</v>
      </c>
      <c r="B273">
        <v>0.34461765181262399</v>
      </c>
      <c r="C273">
        <v>0.18166166249884999</v>
      </c>
      <c r="D273">
        <v>0.16474378381995</v>
      </c>
      <c r="E273">
        <v>0.31551762123392801</v>
      </c>
      <c r="F273">
        <v>0.45575034800000003</v>
      </c>
      <c r="G273">
        <v>0.47423946</v>
      </c>
      <c r="H273">
        <v>0.23361215635204699</v>
      </c>
    </row>
    <row r="274" spans="1:8" x14ac:dyDescent="0.2">
      <c r="A274">
        <f t="shared" si="4"/>
        <v>272</v>
      </c>
      <c r="B274">
        <v>0.28851500774869498</v>
      </c>
      <c r="C274">
        <v>0.16104627531007701</v>
      </c>
      <c r="D274">
        <v>0.170267548738364</v>
      </c>
      <c r="E274">
        <v>0.25913948233856199</v>
      </c>
      <c r="F274">
        <v>0.40956588100000002</v>
      </c>
      <c r="G274">
        <v>0.38597067200000001</v>
      </c>
      <c r="H274">
        <v>0.214840748908768</v>
      </c>
    </row>
    <row r="275" spans="1:8" x14ac:dyDescent="0.2">
      <c r="A275">
        <f t="shared" si="4"/>
        <v>273</v>
      </c>
      <c r="B275">
        <v>0.26987345382633399</v>
      </c>
      <c r="C275">
        <v>0.158762367542883</v>
      </c>
      <c r="D275">
        <v>0.19024178912241599</v>
      </c>
      <c r="E275">
        <v>0.237891080431304</v>
      </c>
      <c r="F275">
        <v>0.37540130900000002</v>
      </c>
      <c r="G275">
        <v>0.30373413500000002</v>
      </c>
      <c r="H275">
        <v>0.21647324437696699</v>
      </c>
    </row>
    <row r="276" spans="1:8" x14ac:dyDescent="0.2">
      <c r="A276">
        <f t="shared" si="4"/>
        <v>274</v>
      </c>
      <c r="B276">
        <v>0.306230140997727</v>
      </c>
      <c r="C276">
        <v>0.115664690090075</v>
      </c>
      <c r="D276">
        <v>0.159083191850594</v>
      </c>
      <c r="E276">
        <v>0.24663230599757099</v>
      </c>
      <c r="F276">
        <v>0.365509586</v>
      </c>
      <c r="G276">
        <v>0.303042019</v>
      </c>
      <c r="H276">
        <v>0.238132963372576</v>
      </c>
    </row>
    <row r="277" spans="1:8" x14ac:dyDescent="0.2">
      <c r="A277">
        <f t="shared" si="4"/>
        <v>275</v>
      </c>
      <c r="B277">
        <v>0.24306011656319201</v>
      </c>
      <c r="C277">
        <v>0.110703120426204</v>
      </c>
      <c r="D277">
        <v>0.19892294696697199</v>
      </c>
      <c r="E277">
        <v>0.20991484879429401</v>
      </c>
      <c r="F277">
        <v>0.35229327399999999</v>
      </c>
      <c r="G277">
        <v>0.2941898</v>
      </c>
      <c r="H277">
        <v>0.20605945984856899</v>
      </c>
    </row>
    <row r="278" spans="1:8" x14ac:dyDescent="0.2">
      <c r="A278">
        <f t="shared" si="4"/>
        <v>276</v>
      </c>
      <c r="B278">
        <v>0.214913433289915</v>
      </c>
      <c r="C278">
        <v>0.18132561659989799</v>
      </c>
      <c r="D278">
        <v>0.28421403899069098</v>
      </c>
      <c r="E278">
        <v>0.14870761536420399</v>
      </c>
      <c r="F278">
        <v>0.34013777899999997</v>
      </c>
      <c r="G278">
        <v>0.26114373699999999</v>
      </c>
      <c r="H278">
        <v>0.14014802793029199</v>
      </c>
    </row>
    <row r="279" spans="1:8" x14ac:dyDescent="0.2">
      <c r="A279">
        <f t="shared" si="4"/>
        <v>277</v>
      </c>
      <c r="B279">
        <v>0.230206980480894</v>
      </c>
      <c r="C279">
        <v>0.25537798890998298</v>
      </c>
      <c r="D279">
        <v>0.341247334130654</v>
      </c>
      <c r="E279">
        <v>0.140574268093626</v>
      </c>
      <c r="F279">
        <v>0.31991733300000003</v>
      </c>
      <c r="G279">
        <v>0.209440192</v>
      </c>
      <c r="H279">
        <v>0.119706169139252</v>
      </c>
    </row>
    <row r="280" spans="1:8" x14ac:dyDescent="0.2">
      <c r="A280">
        <f t="shared" si="4"/>
        <v>278</v>
      </c>
      <c r="B280">
        <v>0.26276956426663101</v>
      </c>
      <c r="C280">
        <v>0.330263701522995</v>
      </c>
      <c r="D280">
        <v>0.34474646014368499</v>
      </c>
      <c r="E280">
        <v>0.163960375340725</v>
      </c>
      <c r="F280">
        <v>0.32138650400000002</v>
      </c>
      <c r="G280">
        <v>0.192045205</v>
      </c>
      <c r="H280">
        <v>0.14387411736219699</v>
      </c>
    </row>
    <row r="281" spans="1:8" x14ac:dyDescent="0.2">
      <c r="A281">
        <f t="shared" si="4"/>
        <v>279</v>
      </c>
      <c r="B281">
        <v>0.30756348700786201</v>
      </c>
      <c r="C281">
        <v>0.31751653884432901</v>
      </c>
      <c r="D281">
        <v>0.30728244415264999</v>
      </c>
      <c r="E281">
        <v>0.20605739464648901</v>
      </c>
      <c r="F281">
        <v>0.36636116699999999</v>
      </c>
      <c r="G281">
        <v>0.203357856</v>
      </c>
      <c r="H281">
        <v>0.17810835749203199</v>
      </c>
    </row>
    <row r="282" spans="1:8" x14ac:dyDescent="0.2">
      <c r="A282">
        <f t="shared" si="4"/>
        <v>280</v>
      </c>
      <c r="B282">
        <v>0.32518012150714498</v>
      </c>
      <c r="C282">
        <v>0.26117306614701302</v>
      </c>
      <c r="D282">
        <v>0.280383717915478</v>
      </c>
      <c r="E282">
        <v>0.236858652214815</v>
      </c>
      <c r="F282">
        <v>0.37283613700000001</v>
      </c>
      <c r="G282">
        <v>0.23057740199999999</v>
      </c>
      <c r="H282">
        <v>0.14795398176808899</v>
      </c>
    </row>
    <row r="283" spans="1:8" x14ac:dyDescent="0.2">
      <c r="A283">
        <f t="shared" si="4"/>
        <v>281</v>
      </c>
      <c r="B283">
        <v>0.343287728538967</v>
      </c>
      <c r="C283">
        <v>0.26367576337952697</v>
      </c>
      <c r="D283">
        <v>0.28894845567756899</v>
      </c>
      <c r="E283">
        <v>0.23406723648556199</v>
      </c>
      <c r="F283">
        <v>0.36609635200000001</v>
      </c>
      <c r="G283">
        <v>0.25725679099999998</v>
      </c>
      <c r="H283">
        <v>0.11207782264133601</v>
      </c>
    </row>
    <row r="284" spans="1:8" x14ac:dyDescent="0.2">
      <c r="A284">
        <f t="shared" si="4"/>
        <v>282</v>
      </c>
      <c r="B284">
        <v>0.34707993040435797</v>
      </c>
      <c r="C284">
        <v>0.32178928968695297</v>
      </c>
      <c r="D284">
        <v>0.26163740831500298</v>
      </c>
      <c r="E284">
        <v>0.21168139458216401</v>
      </c>
      <c r="F284">
        <v>0.37150723499999999</v>
      </c>
      <c r="G284">
        <v>0.26843167200000001</v>
      </c>
      <c r="H284">
        <v>0.116562375252766</v>
      </c>
    </row>
    <row r="285" spans="1:8" x14ac:dyDescent="0.2">
      <c r="A285">
        <f t="shared" si="4"/>
        <v>283</v>
      </c>
      <c r="B285">
        <v>0.33315357628423897</v>
      </c>
      <c r="C285">
        <v>0.30737009375496499</v>
      </c>
      <c r="D285">
        <v>0.237991920847725</v>
      </c>
      <c r="E285">
        <v>0.226193604412746</v>
      </c>
      <c r="F285">
        <v>0.39571734400000003</v>
      </c>
      <c r="G285">
        <v>0.25371136300000002</v>
      </c>
      <c r="H285">
        <v>0.125152706974065</v>
      </c>
    </row>
    <row r="286" spans="1:8" x14ac:dyDescent="0.2">
      <c r="A286">
        <f t="shared" si="4"/>
        <v>284</v>
      </c>
      <c r="B286">
        <v>0.32861008376196699</v>
      </c>
      <c r="C286">
        <v>0.27457927354537598</v>
      </c>
      <c r="D286">
        <v>0.23778985840574701</v>
      </c>
      <c r="E286">
        <v>0.232239098796304</v>
      </c>
      <c r="F286">
        <v>0.39677909500000003</v>
      </c>
      <c r="G286">
        <v>0.235222441</v>
      </c>
      <c r="H286">
        <v>0.127681353846959</v>
      </c>
    </row>
    <row r="287" spans="1:8" x14ac:dyDescent="0.2">
      <c r="A287">
        <f t="shared" si="4"/>
        <v>285</v>
      </c>
      <c r="B287">
        <v>0.27250268589737497</v>
      </c>
      <c r="C287">
        <v>0.24900365485459999</v>
      </c>
      <c r="D287">
        <v>0.211495479521941</v>
      </c>
      <c r="E287">
        <v>0.255572619746395</v>
      </c>
      <c r="F287">
        <v>0.361337931</v>
      </c>
      <c r="G287">
        <v>0.196223867</v>
      </c>
      <c r="H287">
        <v>0.133025279924611</v>
      </c>
    </row>
    <row r="288" spans="1:8" x14ac:dyDescent="0.2">
      <c r="A288">
        <f t="shared" si="4"/>
        <v>286</v>
      </c>
      <c r="B288">
        <v>0.22462830032611</v>
      </c>
      <c r="C288">
        <v>0.21443558841486299</v>
      </c>
      <c r="D288">
        <v>0.29636120334205901</v>
      </c>
      <c r="E288">
        <v>0.25199675154984802</v>
      </c>
      <c r="F288">
        <v>0.383148669</v>
      </c>
      <c r="G288">
        <v>0.131906299</v>
      </c>
      <c r="H288">
        <v>0.153813846043099</v>
      </c>
    </row>
    <row r="289" spans="1:8" x14ac:dyDescent="0.2">
      <c r="A289">
        <f t="shared" si="4"/>
        <v>287</v>
      </c>
      <c r="B289">
        <v>0.22071725344412799</v>
      </c>
      <c r="C289">
        <v>0.21593449697659001</v>
      </c>
      <c r="D289">
        <v>0.29820318315254202</v>
      </c>
      <c r="E289">
        <v>0.26279945644744901</v>
      </c>
      <c r="F289">
        <v>0.39357407</v>
      </c>
      <c r="G289">
        <v>0.116729545</v>
      </c>
      <c r="H289">
        <v>0.14525937608386899</v>
      </c>
    </row>
    <row r="290" spans="1:8" x14ac:dyDescent="0.2">
      <c r="A290">
        <f t="shared" si="4"/>
        <v>288</v>
      </c>
      <c r="B290">
        <v>0.22993430247482799</v>
      </c>
      <c r="C290">
        <v>0.25991954301772202</v>
      </c>
      <c r="D290">
        <v>0.28661771224501698</v>
      </c>
      <c r="E290">
        <v>0.28337597594217101</v>
      </c>
      <c r="F290">
        <v>0.35691002399999999</v>
      </c>
      <c r="G290">
        <v>0.14959825199999999</v>
      </c>
      <c r="H290">
        <v>0.14585619956939699</v>
      </c>
    </row>
    <row r="291" spans="1:8" x14ac:dyDescent="0.2">
      <c r="A291">
        <f t="shared" si="4"/>
        <v>289</v>
      </c>
      <c r="B291">
        <v>0.21626959754323499</v>
      </c>
      <c r="C291">
        <v>0.26355114705562499</v>
      </c>
      <c r="D291">
        <v>0.29704416770513598</v>
      </c>
      <c r="E291">
        <v>0.26281473381202403</v>
      </c>
      <c r="F291">
        <v>0.348661057</v>
      </c>
      <c r="G291">
        <v>0.18548287099999999</v>
      </c>
      <c r="H291">
        <v>0.14002957940958899</v>
      </c>
    </row>
    <row r="292" spans="1:8" x14ac:dyDescent="0.2">
      <c r="A292">
        <f t="shared" si="4"/>
        <v>290</v>
      </c>
      <c r="B292">
        <v>0.24956673860751599</v>
      </c>
      <c r="C292">
        <v>0.26597589635936297</v>
      </c>
      <c r="D292">
        <v>0.28068179347144201</v>
      </c>
      <c r="E292">
        <v>0.25558773629660603</v>
      </c>
      <c r="F292">
        <v>0.31319949899999999</v>
      </c>
      <c r="G292">
        <v>0.29607616399999998</v>
      </c>
      <c r="H292">
        <v>0.141026771983325</v>
      </c>
    </row>
    <row r="293" spans="1:8" x14ac:dyDescent="0.2">
      <c r="A293">
        <f t="shared" si="4"/>
        <v>291</v>
      </c>
      <c r="B293">
        <v>0.23686914688293201</v>
      </c>
      <c r="C293">
        <v>0.15999698913579799</v>
      </c>
      <c r="D293">
        <v>0.26679234236871302</v>
      </c>
      <c r="E293">
        <v>0.25122741563276402</v>
      </c>
      <c r="F293">
        <v>0.28588960600000002</v>
      </c>
      <c r="G293">
        <v>0.31378372399999999</v>
      </c>
      <c r="H293">
        <v>0.171070421244822</v>
      </c>
    </row>
    <row r="294" spans="1:8" x14ac:dyDescent="0.2">
      <c r="A294">
        <f t="shared" si="4"/>
        <v>292</v>
      </c>
      <c r="B294">
        <v>0.22960781144525</v>
      </c>
      <c r="C294">
        <v>0.17376232572532499</v>
      </c>
      <c r="D294">
        <v>0.26431557202237999</v>
      </c>
      <c r="E294">
        <v>0.209774940297667</v>
      </c>
      <c r="F294">
        <v>0.227220376</v>
      </c>
      <c r="G294">
        <v>0.37081505999999997</v>
      </c>
      <c r="H294">
        <v>0.198830828027145</v>
      </c>
    </row>
    <row r="295" spans="1:8" x14ac:dyDescent="0.2">
      <c r="A295">
        <f t="shared" si="4"/>
        <v>293</v>
      </c>
      <c r="B295">
        <v>0.224168512725924</v>
      </c>
      <c r="C295">
        <v>0.29644701297180598</v>
      </c>
      <c r="D295">
        <v>0.24250922077161699</v>
      </c>
      <c r="E295">
        <v>0.20417458007349201</v>
      </c>
      <c r="F295">
        <v>0.221988993</v>
      </c>
      <c r="G295">
        <v>0.33308862900000002</v>
      </c>
      <c r="H295">
        <v>0.204374218796013</v>
      </c>
    </row>
    <row r="296" spans="1:8" x14ac:dyDescent="0.2">
      <c r="A296">
        <f t="shared" si="4"/>
        <v>294</v>
      </c>
      <c r="B296">
        <v>0.24282851139486</v>
      </c>
      <c r="C296">
        <v>0.485669457291727</v>
      </c>
      <c r="D296">
        <v>0.25314710580678601</v>
      </c>
      <c r="E296">
        <v>0.21081540923235201</v>
      </c>
      <c r="F296">
        <v>0.22618867100000001</v>
      </c>
      <c r="G296">
        <v>0.29277491999999999</v>
      </c>
      <c r="H296">
        <v>0.22652487746140601</v>
      </c>
    </row>
    <row r="297" spans="1:8" x14ac:dyDescent="0.2">
      <c r="A297">
        <f t="shared" si="4"/>
        <v>295</v>
      </c>
      <c r="B297">
        <v>0.27069548103708901</v>
      </c>
      <c r="C297">
        <v>0.50176302826030605</v>
      </c>
      <c r="D297">
        <v>0.25687739928240999</v>
      </c>
      <c r="E297">
        <v>0.213501652367589</v>
      </c>
      <c r="F297">
        <v>0.25401823000000001</v>
      </c>
      <c r="G297">
        <v>0.26176845700000001</v>
      </c>
      <c r="H297">
        <v>0.25147249180349301</v>
      </c>
    </row>
    <row r="298" spans="1:8" x14ac:dyDescent="0.2">
      <c r="A298">
        <f t="shared" si="4"/>
        <v>296</v>
      </c>
      <c r="B298">
        <v>0.22734633339354801</v>
      </c>
      <c r="C298">
        <v>0.49959219517090803</v>
      </c>
      <c r="D298">
        <v>0.21239840424197301</v>
      </c>
      <c r="E298">
        <v>0.21283652415833701</v>
      </c>
      <c r="F298">
        <v>0.20108557099999999</v>
      </c>
      <c r="G298">
        <v>0.18559496</v>
      </c>
      <c r="H298">
        <v>0.248978528751578</v>
      </c>
    </row>
    <row r="299" spans="1:8" x14ac:dyDescent="0.2">
      <c r="A299">
        <f t="shared" si="4"/>
        <v>297</v>
      </c>
      <c r="B299">
        <v>0.180510368039247</v>
      </c>
      <c r="C299">
        <v>0.50428730335293104</v>
      </c>
      <c r="D299">
        <v>0.23442287587712299</v>
      </c>
      <c r="E299">
        <v>0.17096641392009099</v>
      </c>
      <c r="F299">
        <v>0.14696225500000001</v>
      </c>
      <c r="G299">
        <v>0.107158252</v>
      </c>
      <c r="H299">
        <v>0.225570614296278</v>
      </c>
    </row>
    <row r="300" spans="1:8" x14ac:dyDescent="0.2">
      <c r="A300">
        <f t="shared" si="4"/>
        <v>298</v>
      </c>
      <c r="B300">
        <v>0.19461831734471699</v>
      </c>
      <c r="C300">
        <v>0.49531760435571698</v>
      </c>
      <c r="D300">
        <v>0.28143317135999002</v>
      </c>
      <c r="E300">
        <v>0.14423424220251299</v>
      </c>
      <c r="F300">
        <v>0.13864696800000001</v>
      </c>
      <c r="G300">
        <v>9.8483814000000003E-2</v>
      </c>
      <c r="H300">
        <v>0.29259677113258997</v>
      </c>
    </row>
    <row r="301" spans="1:8" x14ac:dyDescent="0.2">
      <c r="A301">
        <f t="shared" si="4"/>
        <v>299</v>
      </c>
      <c r="B301">
        <v>0.17402371195770999</v>
      </c>
      <c r="C301">
        <v>0.44074903610527899</v>
      </c>
      <c r="D301">
        <v>0.26321911564227501</v>
      </c>
      <c r="E301">
        <v>0.12309069126054301</v>
      </c>
      <c r="F301">
        <v>0.109446628</v>
      </c>
      <c r="G301">
        <v>6.5429096000000006E-2</v>
      </c>
      <c r="H301">
        <v>0.36368734825828303</v>
      </c>
    </row>
    <row r="302" spans="1:8" x14ac:dyDescent="0.2">
      <c r="A302">
        <f t="shared" si="4"/>
        <v>300</v>
      </c>
      <c r="B302">
        <v>0.12931916066895399</v>
      </c>
      <c r="C302">
        <v>0.38588941764868201</v>
      </c>
      <c r="D302">
        <v>0.26774143367316999</v>
      </c>
      <c r="E302">
        <v>0.13509403619931301</v>
      </c>
      <c r="F302">
        <v>8.0481212999999996E-2</v>
      </c>
      <c r="G302">
        <v>4.4574946999999997E-2</v>
      </c>
      <c r="H302">
        <v>0.36871833465306297</v>
      </c>
    </row>
    <row r="303" spans="1:8" x14ac:dyDescent="0.2">
      <c r="A303">
        <f t="shared" si="4"/>
        <v>301</v>
      </c>
      <c r="B303">
        <v>9.6233088354139101E-2</v>
      </c>
      <c r="C303">
        <v>0.36539563591961</v>
      </c>
      <c r="D303">
        <v>0.250923582593859</v>
      </c>
      <c r="E303">
        <v>0.124896475753214</v>
      </c>
      <c r="F303">
        <v>5.8028754000000002E-2</v>
      </c>
      <c r="G303">
        <v>6.6335034000000001E-2</v>
      </c>
      <c r="H303">
        <v>0.32907053903893102</v>
      </c>
    </row>
    <row r="304" spans="1:8" x14ac:dyDescent="0.2">
      <c r="A304">
        <f t="shared" si="4"/>
        <v>302</v>
      </c>
      <c r="B304">
        <v>7.3376054155297105E-2</v>
      </c>
      <c r="C304">
        <v>0.376912358761196</v>
      </c>
      <c r="D304">
        <v>0.22912609666546699</v>
      </c>
      <c r="E304">
        <v>9.5636945491971298E-2</v>
      </c>
      <c r="F304">
        <v>6.7458412999999995E-2</v>
      </c>
      <c r="G304">
        <v>8.2794855000000001E-2</v>
      </c>
      <c r="H304">
        <v>0.30195590573853598</v>
      </c>
    </row>
    <row r="305" spans="1:8" x14ac:dyDescent="0.2">
      <c r="A305">
        <f t="shared" si="4"/>
        <v>303</v>
      </c>
      <c r="B305">
        <v>6.7443310927086206E-2</v>
      </c>
      <c r="C305">
        <v>0.39193339299305002</v>
      </c>
      <c r="D305">
        <v>0.20427124541052299</v>
      </c>
      <c r="E305">
        <v>0.10206887679207501</v>
      </c>
      <c r="F305">
        <v>7.9697042999999995E-2</v>
      </c>
      <c r="G305">
        <v>0.10554345599999999</v>
      </c>
      <c r="H305">
        <v>0.294381744530754</v>
      </c>
    </row>
    <row r="306" spans="1:8" x14ac:dyDescent="0.2">
      <c r="A306">
        <f t="shared" si="4"/>
        <v>304</v>
      </c>
      <c r="B306">
        <v>6.1797887410984999E-2</v>
      </c>
      <c r="C306">
        <v>0.40816646733630502</v>
      </c>
      <c r="D306">
        <v>0.203198039592864</v>
      </c>
      <c r="E306">
        <v>0.14560743605618801</v>
      </c>
      <c r="F306">
        <v>7.0093642999999997E-2</v>
      </c>
      <c r="G306">
        <v>0.131200278</v>
      </c>
      <c r="H306">
        <v>0.29687086493596498</v>
      </c>
    </row>
    <row r="307" spans="1:8" x14ac:dyDescent="0.2">
      <c r="A307">
        <f t="shared" si="4"/>
        <v>305</v>
      </c>
      <c r="B307">
        <v>6.8380570265927601E-2</v>
      </c>
      <c r="C307">
        <v>0.41959922052071202</v>
      </c>
      <c r="D307">
        <v>0.25434559702928</v>
      </c>
      <c r="E307">
        <v>0.14217469264354601</v>
      </c>
      <c r="F307">
        <v>9.2825239000000004E-2</v>
      </c>
      <c r="G307">
        <v>0.17561489499999999</v>
      </c>
      <c r="H307">
        <v>0.29926156181900199</v>
      </c>
    </row>
    <row r="308" spans="1:8" x14ac:dyDescent="0.2">
      <c r="A308">
        <f t="shared" si="4"/>
        <v>306</v>
      </c>
      <c r="B308">
        <v>8.4484925698095598E-2</v>
      </c>
      <c r="C308">
        <v>0.41744093269882099</v>
      </c>
      <c r="D308">
        <v>0.240813100604681</v>
      </c>
      <c r="E308">
        <v>0.16972894738958</v>
      </c>
      <c r="F308">
        <v>0.12545416300000001</v>
      </c>
      <c r="G308">
        <v>0.166867671</v>
      </c>
      <c r="H308">
        <v>0.31032818747586799</v>
      </c>
    </row>
    <row r="309" spans="1:8" x14ac:dyDescent="0.2">
      <c r="A309">
        <f t="shared" si="4"/>
        <v>307</v>
      </c>
      <c r="B309">
        <v>0.120510558191273</v>
      </c>
      <c r="C309">
        <v>0.39600023417832603</v>
      </c>
      <c r="D309">
        <v>0.201819231058736</v>
      </c>
      <c r="E309">
        <v>0.21341658156906501</v>
      </c>
      <c r="F309">
        <v>0.13411599900000001</v>
      </c>
      <c r="G309">
        <v>0.177908754</v>
      </c>
      <c r="H309">
        <v>0.294147596018559</v>
      </c>
    </row>
    <row r="310" spans="1:8" x14ac:dyDescent="0.2">
      <c r="A310">
        <f t="shared" si="4"/>
        <v>308</v>
      </c>
      <c r="B310">
        <v>0.15536751632930501</v>
      </c>
      <c r="C310">
        <v>0.39417715590422098</v>
      </c>
      <c r="D310">
        <v>0.16234312142982599</v>
      </c>
      <c r="E310">
        <v>0.23158329782016099</v>
      </c>
      <c r="F310">
        <v>0.126358053</v>
      </c>
      <c r="G310">
        <v>0.21278428499999999</v>
      </c>
      <c r="H310">
        <v>0.25895359566517601</v>
      </c>
    </row>
    <row r="311" spans="1:8" x14ac:dyDescent="0.2">
      <c r="A311">
        <f t="shared" si="4"/>
        <v>309</v>
      </c>
      <c r="B311">
        <v>0.14291959421557501</v>
      </c>
      <c r="C311">
        <v>0.379367383977184</v>
      </c>
      <c r="D311">
        <v>0.150596569287512</v>
      </c>
      <c r="E311">
        <v>0.12583707896789301</v>
      </c>
      <c r="F311">
        <v>0.110117929</v>
      </c>
      <c r="G311">
        <v>0.24040309600000001</v>
      </c>
      <c r="H311">
        <v>0.214783160677708</v>
      </c>
    </row>
    <row r="312" spans="1:8" x14ac:dyDescent="0.2">
      <c r="A312">
        <f t="shared" si="4"/>
        <v>310</v>
      </c>
      <c r="B312">
        <v>0.18943001930042999</v>
      </c>
      <c r="C312">
        <v>0.351697374693686</v>
      </c>
      <c r="D312">
        <v>0.15908837722783001</v>
      </c>
      <c r="E312">
        <v>0.12870745454984001</v>
      </c>
      <c r="F312">
        <v>0.11257863899999999</v>
      </c>
      <c r="G312">
        <v>0.31908838699999997</v>
      </c>
      <c r="H312">
        <v>0.207923486182096</v>
      </c>
    </row>
    <row r="313" spans="1:8" x14ac:dyDescent="0.2">
      <c r="A313">
        <f t="shared" si="4"/>
        <v>311</v>
      </c>
      <c r="B313">
        <v>0.23050685022675599</v>
      </c>
      <c r="C313">
        <v>0.36542524275092603</v>
      </c>
      <c r="D313">
        <v>0.16357874664413999</v>
      </c>
      <c r="E313">
        <v>0.17132310017930799</v>
      </c>
      <c r="F313">
        <v>0.14521098800000001</v>
      </c>
      <c r="G313">
        <v>0.35833696300000001</v>
      </c>
      <c r="H313">
        <v>0.225995065735657</v>
      </c>
    </row>
    <row r="314" spans="1:8" x14ac:dyDescent="0.2">
      <c r="A314">
        <f t="shared" si="4"/>
        <v>312</v>
      </c>
      <c r="B314">
        <v>0.22564713488433999</v>
      </c>
      <c r="C314">
        <v>0.38939004909381297</v>
      </c>
      <c r="D314">
        <v>0.163824968427743</v>
      </c>
      <c r="E314">
        <v>0.24924167986684501</v>
      </c>
      <c r="F314">
        <v>0.206176995</v>
      </c>
      <c r="G314">
        <v>0.39613604000000002</v>
      </c>
      <c r="H314">
        <v>0.21648070467053601</v>
      </c>
    </row>
    <row r="315" spans="1:8" x14ac:dyDescent="0.2">
      <c r="A315">
        <f t="shared" si="4"/>
        <v>313</v>
      </c>
      <c r="B315">
        <v>0.228956921058386</v>
      </c>
      <c r="C315">
        <v>0.385794742696563</v>
      </c>
      <c r="D315">
        <v>0.142299129358435</v>
      </c>
      <c r="E315">
        <v>0.255673128723857</v>
      </c>
      <c r="F315">
        <v>0.25183432300000003</v>
      </c>
      <c r="G315">
        <v>0.39815577600000002</v>
      </c>
      <c r="H315">
        <v>0.17838438835408901</v>
      </c>
    </row>
    <row r="316" spans="1:8" x14ac:dyDescent="0.2">
      <c r="A316">
        <f t="shared" si="4"/>
        <v>314</v>
      </c>
      <c r="B316">
        <v>0.25231006189448402</v>
      </c>
      <c r="C316">
        <v>0.369291025115625</v>
      </c>
      <c r="D316">
        <v>0.146499786730452</v>
      </c>
      <c r="E316">
        <v>0.27545265223089699</v>
      </c>
      <c r="F316">
        <v>0.27872449700000002</v>
      </c>
      <c r="G316">
        <v>0.396208685</v>
      </c>
      <c r="H316">
        <v>0.15666171495134401</v>
      </c>
    </row>
    <row r="317" spans="1:8" x14ac:dyDescent="0.2">
      <c r="A317">
        <f t="shared" si="4"/>
        <v>315</v>
      </c>
      <c r="B317">
        <v>0.24697192405328</v>
      </c>
      <c r="C317">
        <v>0.33969038279792901</v>
      </c>
      <c r="D317">
        <v>0.15091990264872401</v>
      </c>
      <c r="E317">
        <v>0.29670973811380802</v>
      </c>
      <c r="F317">
        <v>0.234306398</v>
      </c>
      <c r="G317">
        <v>0.33002405000000001</v>
      </c>
      <c r="H317">
        <v>0.15459233422115101</v>
      </c>
    </row>
    <row r="318" spans="1:8" x14ac:dyDescent="0.2">
      <c r="A318">
        <f t="shared" si="4"/>
        <v>316</v>
      </c>
      <c r="B318">
        <v>0.29899770866808001</v>
      </c>
      <c r="C318">
        <v>0.31529000476720098</v>
      </c>
      <c r="D318">
        <v>0.136584509103682</v>
      </c>
      <c r="E318">
        <v>0.326877547902578</v>
      </c>
      <c r="F318">
        <v>0.21217651200000001</v>
      </c>
      <c r="G318">
        <v>0.27708638699999999</v>
      </c>
      <c r="H318">
        <v>0.143595599735617</v>
      </c>
    </row>
    <row r="319" spans="1:8" x14ac:dyDescent="0.2">
      <c r="A319">
        <f t="shared" si="4"/>
        <v>317</v>
      </c>
      <c r="B319">
        <v>0.32715066695823303</v>
      </c>
      <c r="C319">
        <v>0.27666412973479299</v>
      </c>
      <c r="D319">
        <v>0.114802746577232</v>
      </c>
      <c r="E319">
        <v>0.31850137094245201</v>
      </c>
      <c r="F319">
        <v>0.19258222</v>
      </c>
      <c r="G319">
        <v>0.27905078799999999</v>
      </c>
      <c r="H319">
        <v>0.114242616599807</v>
      </c>
    </row>
    <row r="320" spans="1:8" x14ac:dyDescent="0.2">
      <c r="A320">
        <f t="shared" si="4"/>
        <v>318</v>
      </c>
      <c r="B320">
        <v>0.31237661510377501</v>
      </c>
      <c r="C320">
        <v>0.232715046793847</v>
      </c>
      <c r="D320">
        <v>0.117996102603561</v>
      </c>
      <c r="E320">
        <v>0.28235239251569899</v>
      </c>
      <c r="F320">
        <v>0.151789487</v>
      </c>
      <c r="G320">
        <v>0.24669343599999999</v>
      </c>
      <c r="H320">
        <v>9.76575987016471E-2</v>
      </c>
    </row>
    <row r="321" spans="1:8" x14ac:dyDescent="0.2">
      <c r="A321">
        <f t="shared" si="4"/>
        <v>319</v>
      </c>
      <c r="B321">
        <v>0.31875963833084497</v>
      </c>
      <c r="C321">
        <v>0.16100964312895699</v>
      </c>
      <c r="D321">
        <v>0.132704341498908</v>
      </c>
      <c r="E321">
        <v>0.31003771096834298</v>
      </c>
      <c r="F321">
        <v>9.8488328E-2</v>
      </c>
      <c r="G321">
        <v>0.19993913099999999</v>
      </c>
      <c r="H321">
        <v>0.116078503229521</v>
      </c>
    </row>
    <row r="322" spans="1:8" x14ac:dyDescent="0.2">
      <c r="A322">
        <f t="shared" si="4"/>
        <v>320</v>
      </c>
      <c r="B322">
        <v>0.28972722691792002</v>
      </c>
      <c r="C322">
        <v>0.11564060317646099</v>
      </c>
      <c r="D322">
        <v>0.158643103866451</v>
      </c>
      <c r="E322">
        <v>0.30628784163001399</v>
      </c>
      <c r="F322">
        <v>5.4404789000000002E-2</v>
      </c>
      <c r="G322">
        <v>0.144966976</v>
      </c>
      <c r="H322">
        <v>0.121194563147458</v>
      </c>
    </row>
    <row r="323" spans="1:8" x14ac:dyDescent="0.2">
      <c r="A323">
        <f t="shared" si="4"/>
        <v>321</v>
      </c>
      <c r="B323">
        <v>0.19072305308093801</v>
      </c>
      <c r="C323">
        <v>8.5021117866969906E-2</v>
      </c>
      <c r="D323">
        <v>0.13190294981056599</v>
      </c>
      <c r="E323">
        <v>0.29592142610177902</v>
      </c>
      <c r="F323">
        <v>6.1480068999999998E-2</v>
      </c>
      <c r="G323">
        <v>0.11720486099999999</v>
      </c>
      <c r="H323">
        <v>0.121058576392751</v>
      </c>
    </row>
    <row r="324" spans="1:8" x14ac:dyDescent="0.2">
      <c r="A324">
        <f t="shared" si="4"/>
        <v>322</v>
      </c>
      <c r="B324">
        <v>0.10865876268076299</v>
      </c>
      <c r="C324">
        <v>6.2366204722038701E-2</v>
      </c>
      <c r="D324">
        <v>0.115792651818645</v>
      </c>
      <c r="E324">
        <v>0.28110768933881097</v>
      </c>
      <c r="F324">
        <v>7.5456420999999996E-2</v>
      </c>
      <c r="G324">
        <v>9.0115139999999996E-2</v>
      </c>
      <c r="H324">
        <v>0.13053681393111599</v>
      </c>
    </row>
    <row r="325" spans="1:8" x14ac:dyDescent="0.2">
      <c r="A325">
        <f t="shared" ref="A325:A388" si="5">A324+1</f>
        <v>323</v>
      </c>
      <c r="B325">
        <v>8.5734414664524194E-2</v>
      </c>
      <c r="C325">
        <v>5.7043164083735401E-2</v>
      </c>
      <c r="D325">
        <v>0.13491866484899601</v>
      </c>
      <c r="E325">
        <v>0.26026550451486302</v>
      </c>
      <c r="F325">
        <v>9.1309519000000006E-2</v>
      </c>
      <c r="G325">
        <v>7.3170071000000003E-2</v>
      </c>
      <c r="H325">
        <v>0.14784587295250901</v>
      </c>
    </row>
    <row r="326" spans="1:8" x14ac:dyDescent="0.2">
      <c r="A326">
        <f t="shared" si="5"/>
        <v>324</v>
      </c>
      <c r="B326">
        <v>9.3014575152834705E-2</v>
      </c>
      <c r="C326">
        <v>7.1599521607132399E-2</v>
      </c>
      <c r="D326">
        <v>0.20371624277601599</v>
      </c>
      <c r="E326">
        <v>0.240037791375525</v>
      </c>
      <c r="F326">
        <v>8.6210934000000003E-2</v>
      </c>
      <c r="G326">
        <v>8.7734873000000005E-2</v>
      </c>
      <c r="H326">
        <v>0.14560699958772</v>
      </c>
    </row>
    <row r="327" spans="1:8" x14ac:dyDescent="0.2">
      <c r="A327">
        <f t="shared" si="5"/>
        <v>325</v>
      </c>
      <c r="B327">
        <v>0.13254756177563901</v>
      </c>
      <c r="C327">
        <v>9.64332968126657E-2</v>
      </c>
      <c r="D327">
        <v>0.27704316408373503</v>
      </c>
      <c r="E327">
        <v>0.238005580258428</v>
      </c>
      <c r="F327">
        <v>6.7737240000000004E-2</v>
      </c>
      <c r="G327">
        <v>0.10806929699999999</v>
      </c>
      <c r="H327">
        <v>0.13713079726979399</v>
      </c>
    </row>
    <row r="328" spans="1:8" x14ac:dyDescent="0.2">
      <c r="A328">
        <f t="shared" si="5"/>
        <v>326</v>
      </c>
      <c r="B328">
        <v>0.148534213103376</v>
      </c>
      <c r="C328">
        <v>9.5865414370185698E-2</v>
      </c>
      <c r="D328">
        <v>0.27673605593516598</v>
      </c>
      <c r="E328">
        <v>0.22046604002669501</v>
      </c>
      <c r="F328">
        <v>7.7252835000000006E-2</v>
      </c>
      <c r="G328">
        <v>0.139885073</v>
      </c>
      <c r="H328">
        <v>0.15240960938164599</v>
      </c>
    </row>
    <row r="329" spans="1:8" x14ac:dyDescent="0.2">
      <c r="A329">
        <f t="shared" si="5"/>
        <v>327</v>
      </c>
      <c r="B329">
        <v>0.14388841879082301</v>
      </c>
      <c r="C329">
        <v>0.105929897045171</v>
      </c>
      <c r="D329">
        <v>0.29485125494492598</v>
      </c>
      <c r="E329">
        <v>0.22287005395321899</v>
      </c>
      <c r="F329">
        <v>0.104015195</v>
      </c>
      <c r="G329">
        <v>0.14009052299999999</v>
      </c>
      <c r="H329">
        <v>0.18031935291769399</v>
      </c>
    </row>
    <row r="330" spans="1:8" x14ac:dyDescent="0.2">
      <c r="A330">
        <f t="shared" si="5"/>
        <v>328</v>
      </c>
      <c r="B330">
        <v>0.14403502600328899</v>
      </c>
      <c r="C330">
        <v>0.102256977259611</v>
      </c>
      <c r="D330">
        <v>0.34165647712161301</v>
      </c>
      <c r="E330">
        <v>0.21055649810641</v>
      </c>
      <c r="F330">
        <v>0.121753446</v>
      </c>
      <c r="G330">
        <v>0.16132222800000001</v>
      </c>
      <c r="H330">
        <v>0.177615323704755</v>
      </c>
    </row>
    <row r="331" spans="1:8" x14ac:dyDescent="0.2">
      <c r="A331">
        <f t="shared" si="5"/>
        <v>329</v>
      </c>
      <c r="B331">
        <v>0.14629327147054</v>
      </c>
      <c r="C331">
        <v>9.6340629103347897E-2</v>
      </c>
      <c r="D331">
        <v>0.34439619627489099</v>
      </c>
      <c r="E331">
        <v>0.20059903350567199</v>
      </c>
      <c r="F331">
        <v>0.18433730100000001</v>
      </c>
      <c r="G331">
        <v>0.199292844</v>
      </c>
      <c r="H331">
        <v>0.185407011367131</v>
      </c>
    </row>
    <row r="332" spans="1:8" x14ac:dyDescent="0.2">
      <c r="A332">
        <f t="shared" si="5"/>
        <v>330</v>
      </c>
      <c r="B332">
        <v>0.15285788988296101</v>
      </c>
      <c r="C332">
        <v>0.103314292405095</v>
      </c>
      <c r="D332">
        <v>0.33832378499084198</v>
      </c>
      <c r="E332">
        <v>0.198020375179911</v>
      </c>
      <c r="F332">
        <v>0.224371706</v>
      </c>
      <c r="G332">
        <v>0.24997382200000001</v>
      </c>
      <c r="H332">
        <v>0.20839479350038201</v>
      </c>
    </row>
    <row r="333" spans="1:8" x14ac:dyDescent="0.2">
      <c r="A333">
        <f t="shared" si="5"/>
        <v>331</v>
      </c>
      <c r="B333">
        <v>0.170246532102415</v>
      </c>
      <c r="C333">
        <v>0.106455961929294</v>
      </c>
      <c r="D333">
        <v>0.34471902782540298</v>
      </c>
      <c r="E333">
        <v>0.15750367862857501</v>
      </c>
      <c r="F333">
        <v>0.213338367</v>
      </c>
      <c r="G333">
        <v>0.189178555</v>
      </c>
      <c r="H333">
        <v>0.27822026189556898</v>
      </c>
    </row>
    <row r="334" spans="1:8" x14ac:dyDescent="0.2">
      <c r="A334">
        <f t="shared" si="5"/>
        <v>332</v>
      </c>
      <c r="B334">
        <v>0.19405090369750599</v>
      </c>
      <c r="C334">
        <v>9.7223983206068496E-2</v>
      </c>
      <c r="D334">
        <v>0.374910803148025</v>
      </c>
      <c r="E334">
        <v>0.15444772327064199</v>
      </c>
      <c r="F334">
        <v>0.16965321799999999</v>
      </c>
      <c r="G334">
        <v>0.122691988</v>
      </c>
      <c r="H334">
        <v>0.254148250430275</v>
      </c>
    </row>
    <row r="335" spans="1:8" x14ac:dyDescent="0.2">
      <c r="A335">
        <f t="shared" si="5"/>
        <v>333</v>
      </c>
      <c r="B335">
        <v>0.19412373192367199</v>
      </c>
      <c r="C335">
        <v>8.5674308128496995E-2</v>
      </c>
      <c r="D335">
        <v>0.34365435278964901</v>
      </c>
      <c r="E335">
        <v>0.16046877387088199</v>
      </c>
      <c r="F335">
        <v>0.16906738700000001</v>
      </c>
      <c r="G335">
        <v>9.7626543999999996E-2</v>
      </c>
      <c r="H335">
        <v>0.17925109123153701</v>
      </c>
    </row>
    <row r="336" spans="1:8" x14ac:dyDescent="0.2">
      <c r="A336">
        <f t="shared" si="5"/>
        <v>334</v>
      </c>
      <c r="B336">
        <v>0.26164272335732403</v>
      </c>
      <c r="C336">
        <v>9.9486313113149899E-2</v>
      </c>
      <c r="D336">
        <v>0.35300124616323902</v>
      </c>
      <c r="E336">
        <v>0.168479902224866</v>
      </c>
      <c r="F336">
        <v>0.21020573400000001</v>
      </c>
      <c r="G336">
        <v>0.20095687400000001</v>
      </c>
      <c r="H336">
        <v>0.135524740034945</v>
      </c>
    </row>
    <row r="337" spans="1:8" x14ac:dyDescent="0.2">
      <c r="A337">
        <f t="shared" si="5"/>
        <v>335</v>
      </c>
      <c r="B337">
        <v>0.30869394080567403</v>
      </c>
      <c r="C337">
        <v>0.13588950128379901</v>
      </c>
      <c r="D337">
        <v>0.42939824533525101</v>
      </c>
      <c r="E337">
        <v>0.220238487701721</v>
      </c>
      <c r="F337">
        <v>0.24902908900000001</v>
      </c>
      <c r="G337">
        <v>0.28029895199999999</v>
      </c>
      <c r="H337">
        <v>0.14510375697766401</v>
      </c>
    </row>
    <row r="338" spans="1:8" x14ac:dyDescent="0.2">
      <c r="A338">
        <f t="shared" si="5"/>
        <v>336</v>
      </c>
      <c r="B338">
        <v>0.30537274551003502</v>
      </c>
      <c r="C338">
        <v>0.17096807647595</v>
      </c>
      <c r="D338">
        <v>0.46191407328108902</v>
      </c>
      <c r="E338">
        <v>0.24539242725160201</v>
      </c>
      <c r="F338">
        <v>0.27074703999999999</v>
      </c>
      <c r="G338">
        <v>0.20057804000000001</v>
      </c>
      <c r="H338">
        <v>0.18880707288183199</v>
      </c>
    </row>
    <row r="339" spans="1:8" x14ac:dyDescent="0.2">
      <c r="A339">
        <f t="shared" si="5"/>
        <v>337</v>
      </c>
      <c r="B339">
        <v>0.29451601555443502</v>
      </c>
      <c r="C339">
        <v>0.230450709643965</v>
      </c>
      <c r="D339">
        <v>0.43367350523137599</v>
      </c>
      <c r="E339">
        <v>0.27341706401215699</v>
      </c>
      <c r="F339">
        <v>0.280078308</v>
      </c>
      <c r="G339">
        <v>0.26089458599999998</v>
      </c>
      <c r="H339">
        <v>0.209332565490252</v>
      </c>
    </row>
    <row r="340" spans="1:8" x14ac:dyDescent="0.2">
      <c r="A340">
        <f t="shared" si="5"/>
        <v>338</v>
      </c>
      <c r="B340">
        <v>0.36785384915239699</v>
      </c>
      <c r="C340">
        <v>0.20526901235290601</v>
      </c>
      <c r="D340">
        <v>0.40364046936027498</v>
      </c>
      <c r="E340">
        <v>0.25831530872337499</v>
      </c>
      <c r="F340">
        <v>0.26982695899999998</v>
      </c>
      <c r="G340">
        <v>0.29006618899999997</v>
      </c>
      <c r="H340">
        <v>0.25129108887565499</v>
      </c>
    </row>
    <row r="341" spans="1:8" x14ac:dyDescent="0.2">
      <c r="A341">
        <f t="shared" si="5"/>
        <v>339</v>
      </c>
      <c r="B341">
        <v>0.416907937896348</v>
      </c>
      <c r="C341">
        <v>0.15948179681684699</v>
      </c>
      <c r="D341">
        <v>0.35646741994028402</v>
      </c>
      <c r="E341">
        <v>0.28846768033320702</v>
      </c>
      <c r="F341">
        <v>0.238403792</v>
      </c>
      <c r="G341">
        <v>0.25170184200000001</v>
      </c>
      <c r="H341">
        <v>0.25069662127230702</v>
      </c>
    </row>
    <row r="342" spans="1:8" x14ac:dyDescent="0.2">
      <c r="A342">
        <f t="shared" si="5"/>
        <v>340</v>
      </c>
      <c r="B342">
        <v>0.42973274132668998</v>
      </c>
      <c r="C342">
        <v>0.165197253422767</v>
      </c>
      <c r="D342">
        <v>0.32924285128839897</v>
      </c>
      <c r="E342">
        <v>0.309090353550379</v>
      </c>
      <c r="F342">
        <v>0.231980509</v>
      </c>
      <c r="G342">
        <v>0.26362545100000001</v>
      </c>
      <c r="H342">
        <v>0.24513621579880701</v>
      </c>
    </row>
    <row r="343" spans="1:8" x14ac:dyDescent="0.2">
      <c r="A343">
        <f t="shared" si="5"/>
        <v>341</v>
      </c>
      <c r="B343">
        <v>0.39783416841764901</v>
      </c>
      <c r="C343">
        <v>0.17544539881405399</v>
      </c>
      <c r="D343">
        <v>0.281044602607742</v>
      </c>
      <c r="E343">
        <v>0.28498910482684298</v>
      </c>
      <c r="F343">
        <v>0.21141133500000001</v>
      </c>
      <c r="G343">
        <v>0.27213927500000001</v>
      </c>
      <c r="H343">
        <v>0.23641277673435401</v>
      </c>
    </row>
    <row r="344" spans="1:8" x14ac:dyDescent="0.2">
      <c r="A344">
        <f t="shared" si="5"/>
        <v>342</v>
      </c>
      <c r="B344">
        <v>0.31524886146474101</v>
      </c>
      <c r="C344">
        <v>0.17567907533014901</v>
      </c>
      <c r="D344">
        <v>0.24122257813610701</v>
      </c>
      <c r="E344">
        <v>0.25966566693736998</v>
      </c>
      <c r="F344">
        <v>0.17701370799999999</v>
      </c>
      <c r="G344">
        <v>0.27904014599999999</v>
      </c>
      <c r="H344">
        <v>0.20534628195983201</v>
      </c>
    </row>
    <row r="345" spans="1:8" x14ac:dyDescent="0.2">
      <c r="A345">
        <f t="shared" si="5"/>
        <v>343</v>
      </c>
      <c r="B345">
        <v>0.27995664533794701</v>
      </c>
      <c r="C345">
        <v>0.203427534353124</v>
      </c>
      <c r="D345">
        <v>0.23182466734132301</v>
      </c>
      <c r="E345">
        <v>0.28026679102977398</v>
      </c>
      <c r="F345">
        <v>0.14731145000000001</v>
      </c>
      <c r="G345">
        <v>0.19935101699999999</v>
      </c>
      <c r="H345">
        <v>0.200111380874163</v>
      </c>
    </row>
    <row r="346" spans="1:8" x14ac:dyDescent="0.2">
      <c r="A346">
        <f t="shared" si="5"/>
        <v>344</v>
      </c>
      <c r="B346">
        <v>0.241678281786288</v>
      </c>
      <c r="C346">
        <v>0.19116712805372699</v>
      </c>
      <c r="D346">
        <v>0.22570926760728299</v>
      </c>
      <c r="E346">
        <v>0.26435388808928401</v>
      </c>
      <c r="F346">
        <v>0.108109943</v>
      </c>
      <c r="G346">
        <v>0.14505806700000001</v>
      </c>
      <c r="H346">
        <v>0.201777774869281</v>
      </c>
    </row>
    <row r="347" spans="1:8" x14ac:dyDescent="0.2">
      <c r="A347">
        <f t="shared" si="5"/>
        <v>345</v>
      </c>
      <c r="B347">
        <v>0.16632369579478701</v>
      </c>
      <c r="C347">
        <v>0.143302248948288</v>
      </c>
      <c r="D347">
        <v>0.30999790912208203</v>
      </c>
      <c r="E347">
        <v>0.24615806443831501</v>
      </c>
      <c r="F347">
        <v>0.116321701</v>
      </c>
      <c r="G347">
        <v>0.12899453</v>
      </c>
      <c r="H347">
        <v>0.16523974373237099</v>
      </c>
    </row>
    <row r="348" spans="1:8" x14ac:dyDescent="0.2">
      <c r="A348">
        <f t="shared" si="5"/>
        <v>346</v>
      </c>
      <c r="B348">
        <v>9.5164624116981497E-2</v>
      </c>
      <c r="C348">
        <v>0.16140222636680601</v>
      </c>
      <c r="D348">
        <v>0.34618682412371299</v>
      </c>
      <c r="E348">
        <v>0.25850523048718699</v>
      </c>
      <c r="F348">
        <v>0.11380837100000001</v>
      </c>
      <c r="G348">
        <v>0.133645386</v>
      </c>
      <c r="H348">
        <v>0.127461078863155</v>
      </c>
    </row>
    <row r="349" spans="1:8" x14ac:dyDescent="0.2">
      <c r="A349">
        <f t="shared" si="5"/>
        <v>347</v>
      </c>
      <c r="B349">
        <v>9.4707498645166796E-2</v>
      </c>
      <c r="C349">
        <v>0.151963668905299</v>
      </c>
      <c r="D349">
        <v>0.41167261869913901</v>
      </c>
      <c r="E349">
        <v>0.26985084467744602</v>
      </c>
      <c r="F349">
        <v>0.14052262400000001</v>
      </c>
      <c r="G349">
        <v>0.12768890199999999</v>
      </c>
      <c r="H349">
        <v>9.53840415158793E-2</v>
      </c>
    </row>
    <row r="350" spans="1:8" x14ac:dyDescent="0.2">
      <c r="A350">
        <f t="shared" si="5"/>
        <v>348</v>
      </c>
      <c r="B350">
        <v>8.5842991471681604E-2</v>
      </c>
      <c r="C350">
        <v>0.17833365393461401</v>
      </c>
      <c r="D350">
        <v>0.47068388434935998</v>
      </c>
      <c r="E350">
        <v>0.27098056558411798</v>
      </c>
      <c r="F350">
        <v>0.16712961300000001</v>
      </c>
      <c r="G350">
        <v>0.130604786</v>
      </c>
      <c r="H350">
        <v>8.0602844073320204E-2</v>
      </c>
    </row>
    <row r="351" spans="1:8" x14ac:dyDescent="0.2">
      <c r="A351">
        <f t="shared" si="5"/>
        <v>349</v>
      </c>
      <c r="B351">
        <v>4.9922703201209298E-2</v>
      </c>
      <c r="C351">
        <v>0.19665509714218801</v>
      </c>
      <c r="D351">
        <v>0.42817750717171099</v>
      </c>
      <c r="E351">
        <v>0.246399285984224</v>
      </c>
      <c r="F351">
        <v>0.134417866</v>
      </c>
      <c r="G351">
        <v>0.109903873</v>
      </c>
      <c r="H351">
        <v>7.6469056141981101E-2</v>
      </c>
    </row>
    <row r="352" spans="1:8" x14ac:dyDescent="0.2">
      <c r="A352">
        <f t="shared" si="5"/>
        <v>350</v>
      </c>
      <c r="B352">
        <v>4.8879529183582203E-2</v>
      </c>
      <c r="C352">
        <v>0.173009442404676</v>
      </c>
      <c r="D352">
        <v>0.43165070629856001</v>
      </c>
      <c r="E352">
        <v>0.27211945290953299</v>
      </c>
      <c r="F352">
        <v>0.10232479899999999</v>
      </c>
      <c r="G352">
        <v>9.9833427000000002E-2</v>
      </c>
      <c r="H352">
        <v>8.3091310066815402E-2</v>
      </c>
    </row>
    <row r="353" spans="1:8" x14ac:dyDescent="0.2">
      <c r="A353">
        <f t="shared" si="5"/>
        <v>351</v>
      </c>
      <c r="B353">
        <v>5.2318048279599502E-2</v>
      </c>
      <c r="C353">
        <v>0.16717689663535901</v>
      </c>
      <c r="D353">
        <v>0.44611422884240598</v>
      </c>
      <c r="E353">
        <v>0.31393134834803399</v>
      </c>
      <c r="F353">
        <v>8.6891887000000001E-2</v>
      </c>
      <c r="G353">
        <v>0.103385807</v>
      </c>
      <c r="H353">
        <v>0.107797577367825</v>
      </c>
    </row>
    <row r="354" spans="1:8" x14ac:dyDescent="0.2">
      <c r="A354">
        <f t="shared" si="5"/>
        <v>352</v>
      </c>
      <c r="B354">
        <v>6.1609636904705299E-2</v>
      </c>
      <c r="C354">
        <v>0.170653273896643</v>
      </c>
      <c r="D354">
        <v>0.44957053367567901</v>
      </c>
      <c r="E354">
        <v>0.31679931171452202</v>
      </c>
      <c r="F354">
        <v>9.1230433E-2</v>
      </c>
      <c r="G354">
        <v>0.108010698</v>
      </c>
      <c r="H354">
        <v>0.101106217565719</v>
      </c>
    </row>
    <row r="355" spans="1:8" x14ac:dyDescent="0.2">
      <c r="A355">
        <f t="shared" si="5"/>
        <v>353</v>
      </c>
      <c r="B355">
        <v>9.1318419076051302E-2</v>
      </c>
      <c r="C355">
        <v>0.167107479488487</v>
      </c>
      <c r="D355">
        <v>0.43212575376148898</v>
      </c>
      <c r="E355">
        <v>0.34478326244100099</v>
      </c>
      <c r="F355">
        <v>0.115519161</v>
      </c>
      <c r="G355">
        <v>0.11975241</v>
      </c>
      <c r="H355">
        <v>9.4643116570358995E-2</v>
      </c>
    </row>
    <row r="356" spans="1:8" x14ac:dyDescent="0.2">
      <c r="A356">
        <f t="shared" si="5"/>
        <v>354</v>
      </c>
      <c r="B356">
        <v>0.144951178467184</v>
      </c>
      <c r="C356">
        <v>0.147872573536176</v>
      </c>
      <c r="D356">
        <v>0.40516781386168399</v>
      </c>
      <c r="E356">
        <v>0.36102872948611697</v>
      </c>
      <c r="F356">
        <v>0.13427946499999999</v>
      </c>
      <c r="G356">
        <v>0.12823814</v>
      </c>
      <c r="H356">
        <v>9.0890719787447005E-2</v>
      </c>
    </row>
    <row r="357" spans="1:8" x14ac:dyDescent="0.2">
      <c r="A357">
        <f t="shared" si="5"/>
        <v>355</v>
      </c>
      <c r="B357">
        <v>0.21042641591952699</v>
      </c>
      <c r="C357">
        <v>0.103401774737176</v>
      </c>
      <c r="D357">
        <v>0.36407369926484701</v>
      </c>
      <c r="E357">
        <v>0.35160838486093499</v>
      </c>
      <c r="F357">
        <v>0.114556423</v>
      </c>
      <c r="G357">
        <v>0.14067849499999999</v>
      </c>
      <c r="H357">
        <v>9.6334116446020801E-2</v>
      </c>
    </row>
    <row r="358" spans="1:8" x14ac:dyDescent="0.2">
      <c r="A358">
        <f t="shared" si="5"/>
        <v>356</v>
      </c>
      <c r="B358">
        <v>0.26556289753658002</v>
      </c>
      <c r="C358">
        <v>7.0426288189885097E-2</v>
      </c>
      <c r="D358">
        <v>0.324621007468615</v>
      </c>
      <c r="E358">
        <v>0.34560212918217798</v>
      </c>
      <c r="F358">
        <v>9.4208161999999998E-2</v>
      </c>
      <c r="G358">
        <v>0.114082251</v>
      </c>
      <c r="H358">
        <v>0.10607137014181101</v>
      </c>
    </row>
    <row r="359" spans="1:8" x14ac:dyDescent="0.2">
      <c r="A359">
        <f t="shared" si="5"/>
        <v>357</v>
      </c>
      <c r="B359">
        <v>0.29116953003926599</v>
      </c>
      <c r="C359">
        <v>0.116176035193657</v>
      </c>
      <c r="D359">
        <v>0.28101850845132798</v>
      </c>
      <c r="E359">
        <v>0.30074038933157499</v>
      </c>
      <c r="F359">
        <v>0.13838978099999999</v>
      </c>
      <c r="G359">
        <v>0.10537872700000001</v>
      </c>
      <c r="H359">
        <v>0.11168700796419</v>
      </c>
    </row>
    <row r="360" spans="1:8" x14ac:dyDescent="0.2">
      <c r="A360">
        <f t="shared" si="5"/>
        <v>358</v>
      </c>
      <c r="B360">
        <v>0.33527472214035098</v>
      </c>
      <c r="C360">
        <v>0.175412781118536</v>
      </c>
      <c r="D360">
        <v>0.23985715122065401</v>
      </c>
      <c r="E360">
        <v>0.27766240240578199</v>
      </c>
      <c r="F360">
        <v>0.189825091</v>
      </c>
      <c r="G360">
        <v>0.12793237700000001</v>
      </c>
      <c r="H360">
        <v>0.13000582426427701</v>
      </c>
    </row>
    <row r="361" spans="1:8" x14ac:dyDescent="0.2">
      <c r="A361">
        <f t="shared" si="5"/>
        <v>359</v>
      </c>
      <c r="B361">
        <v>0.38606680040692498</v>
      </c>
      <c r="C361">
        <v>0.24866141995701099</v>
      </c>
      <c r="D361">
        <v>0.241446051167964</v>
      </c>
      <c r="E361">
        <v>0.27820402518352899</v>
      </c>
      <c r="F361">
        <v>0.26797263100000002</v>
      </c>
      <c r="G361">
        <v>0.160131102</v>
      </c>
      <c r="H361">
        <v>0.17202285205714299</v>
      </c>
    </row>
    <row r="362" spans="1:8" x14ac:dyDescent="0.2">
      <c r="A362">
        <f t="shared" si="5"/>
        <v>360</v>
      </c>
      <c r="B362">
        <v>0.343212618488481</v>
      </c>
      <c r="C362">
        <v>0.34197897413165801</v>
      </c>
      <c r="D362">
        <v>0.26783577408482201</v>
      </c>
      <c r="E362">
        <v>0.26621515353751402</v>
      </c>
      <c r="F362">
        <v>0.29383966299999997</v>
      </c>
      <c r="G362">
        <v>0.204294015</v>
      </c>
      <c r="H362">
        <v>0.25302737404210401</v>
      </c>
    </row>
    <row r="363" spans="1:8" x14ac:dyDescent="0.2">
      <c r="A363">
        <f t="shared" si="5"/>
        <v>361</v>
      </c>
      <c r="B363">
        <v>0.36214909820401397</v>
      </c>
      <c r="C363">
        <v>0.45276405697224098</v>
      </c>
      <c r="D363">
        <v>0.27238301538049797</v>
      </c>
      <c r="E363">
        <v>0.29018131819534099</v>
      </c>
      <c r="F363">
        <v>0.33418122900000002</v>
      </c>
      <c r="G363">
        <v>0.23013159899999999</v>
      </c>
      <c r="H363">
        <v>0.32074275729832602</v>
      </c>
    </row>
    <row r="364" spans="1:8" x14ac:dyDescent="0.2">
      <c r="A364">
        <f t="shared" si="5"/>
        <v>362</v>
      </c>
      <c r="B364">
        <v>0.40436703144163699</v>
      </c>
      <c r="C364">
        <v>0.45021920764090401</v>
      </c>
      <c r="D364">
        <v>0.27658501091438198</v>
      </c>
      <c r="E364">
        <v>0.30127638360658299</v>
      </c>
      <c r="F364">
        <v>0.39231071000000001</v>
      </c>
      <c r="G364">
        <v>0.30608134300000001</v>
      </c>
      <c r="H364">
        <v>0.30382372766001903</v>
      </c>
    </row>
    <row r="365" spans="1:8" x14ac:dyDescent="0.2">
      <c r="A365">
        <f t="shared" si="5"/>
        <v>363</v>
      </c>
      <c r="B365">
        <v>0.42833835651603402</v>
      </c>
      <c r="C365">
        <v>0.302414880359965</v>
      </c>
      <c r="D365">
        <v>0.31227696605250599</v>
      </c>
      <c r="E365">
        <v>0.27799303673804099</v>
      </c>
      <c r="F365">
        <v>0.37721204699999999</v>
      </c>
      <c r="G365">
        <v>0.336149802</v>
      </c>
      <c r="H365">
        <v>0.288018114116315</v>
      </c>
    </row>
    <row r="366" spans="1:8" x14ac:dyDescent="0.2">
      <c r="A366">
        <f t="shared" si="5"/>
        <v>364</v>
      </c>
      <c r="B366">
        <v>0.418033447741469</v>
      </c>
      <c r="C366">
        <v>0.27674927028360602</v>
      </c>
      <c r="D366">
        <v>0.27259879398161702</v>
      </c>
      <c r="E366">
        <v>0.28768258460845703</v>
      </c>
      <c r="F366">
        <v>0.327664069</v>
      </c>
      <c r="G366">
        <v>0.24120190999999999</v>
      </c>
      <c r="H366">
        <v>0.25353218724027998</v>
      </c>
    </row>
    <row r="367" spans="1:8" x14ac:dyDescent="0.2">
      <c r="A367">
        <f t="shared" si="5"/>
        <v>365</v>
      </c>
      <c r="B367">
        <v>0.36639481265271501</v>
      </c>
      <c r="C367">
        <v>0.32997449128940198</v>
      </c>
      <c r="D367">
        <v>0.19811202087532501</v>
      </c>
      <c r="E367">
        <v>0.32348709866765202</v>
      </c>
      <c r="F367">
        <v>0.32825036800000001</v>
      </c>
      <c r="G367">
        <v>0.192450287</v>
      </c>
      <c r="H367">
        <v>0.19606305911301</v>
      </c>
    </row>
    <row r="368" spans="1:8" x14ac:dyDescent="0.2">
      <c r="A368">
        <f t="shared" si="5"/>
        <v>366</v>
      </c>
      <c r="B368">
        <v>0.30363228401106601</v>
      </c>
      <c r="C368">
        <v>0.30295014510692703</v>
      </c>
      <c r="D368">
        <v>0.14676072829459599</v>
      </c>
      <c r="E368">
        <v>0.31431440816293699</v>
      </c>
      <c r="F368">
        <v>0.307851822</v>
      </c>
      <c r="G368">
        <v>0.149772771</v>
      </c>
      <c r="H368">
        <v>0.148190093515434</v>
      </c>
    </row>
    <row r="369" spans="1:8" x14ac:dyDescent="0.2">
      <c r="A369">
        <f t="shared" si="5"/>
        <v>367</v>
      </c>
      <c r="B369">
        <v>0.264072866256572</v>
      </c>
      <c r="C369">
        <v>0.34376140573904101</v>
      </c>
      <c r="D369">
        <v>0.105061597263459</v>
      </c>
      <c r="E369">
        <v>0.28627594136708201</v>
      </c>
      <c r="F369">
        <v>0.30624409400000002</v>
      </c>
      <c r="G369">
        <v>0.1679416</v>
      </c>
      <c r="H369">
        <v>0.21006655367157601</v>
      </c>
    </row>
    <row r="370" spans="1:8" x14ac:dyDescent="0.2">
      <c r="A370">
        <f t="shared" si="5"/>
        <v>368</v>
      </c>
      <c r="B370">
        <v>0.22634936631837099</v>
      </c>
      <c r="C370">
        <v>0.33326118410598199</v>
      </c>
      <c r="D370">
        <v>8.1217225488638106E-2</v>
      </c>
      <c r="E370">
        <v>0.27747328471379001</v>
      </c>
      <c r="F370">
        <v>0.29123385800000001</v>
      </c>
      <c r="G370">
        <v>0.11172979399999999</v>
      </c>
      <c r="H370">
        <v>0.17384198574691201</v>
      </c>
    </row>
    <row r="371" spans="1:8" x14ac:dyDescent="0.2">
      <c r="A371">
        <f t="shared" si="5"/>
        <v>369</v>
      </c>
      <c r="B371">
        <v>0.13936869527186899</v>
      </c>
      <c r="C371">
        <v>0.364591233367066</v>
      </c>
      <c r="D371">
        <v>4.3502805958165698E-2</v>
      </c>
      <c r="E371">
        <v>0.29679127099632502</v>
      </c>
      <c r="F371">
        <v>0.275456109</v>
      </c>
      <c r="G371">
        <v>6.7322555000000006E-2</v>
      </c>
      <c r="H371">
        <v>0.111940134416166</v>
      </c>
    </row>
    <row r="372" spans="1:8" x14ac:dyDescent="0.2">
      <c r="A372">
        <f t="shared" si="5"/>
        <v>370</v>
      </c>
      <c r="B372">
        <v>0.105991690356439</v>
      </c>
      <c r="C372">
        <v>0.407415423988224</v>
      </c>
      <c r="D372">
        <v>3.0129216255321199E-2</v>
      </c>
      <c r="E372">
        <v>0.32613378146936001</v>
      </c>
      <c r="F372">
        <v>0.297821697</v>
      </c>
      <c r="G372">
        <v>3.7323760999999997E-2</v>
      </c>
      <c r="H372">
        <v>9.6093685581346594E-2</v>
      </c>
    </row>
    <row r="373" spans="1:8" x14ac:dyDescent="0.2">
      <c r="A373">
        <f t="shared" si="5"/>
        <v>371</v>
      </c>
      <c r="B373">
        <v>0.13674079426501401</v>
      </c>
      <c r="C373">
        <v>0.35761322103924997</v>
      </c>
      <c r="D373">
        <v>2.3998260389572298E-2</v>
      </c>
      <c r="E373">
        <v>0.30157067389259201</v>
      </c>
      <c r="F373">
        <v>0.36920641100000001</v>
      </c>
      <c r="G373">
        <v>3.2373669000000001E-2</v>
      </c>
      <c r="H373">
        <v>6.4406154087782705E-2</v>
      </c>
    </row>
    <row r="374" spans="1:8" x14ac:dyDescent="0.2">
      <c r="A374">
        <f t="shared" si="5"/>
        <v>372</v>
      </c>
      <c r="B374">
        <v>0.18699626351267801</v>
      </c>
      <c r="C374">
        <v>0.321389179288599</v>
      </c>
      <c r="D374">
        <v>2.7630031697709199E-2</v>
      </c>
      <c r="E374">
        <v>0.27593847242435598</v>
      </c>
      <c r="F374">
        <v>0.43132773400000002</v>
      </c>
      <c r="G374">
        <v>3.6278350000000001E-2</v>
      </c>
      <c r="H374">
        <v>3.9751323547696803E-2</v>
      </c>
    </row>
    <row r="375" spans="1:8" x14ac:dyDescent="0.2">
      <c r="A375">
        <f t="shared" si="5"/>
        <v>373</v>
      </c>
      <c r="B375">
        <v>0.22689434202645001</v>
      </c>
      <c r="C375">
        <v>0.31710120685473397</v>
      </c>
      <c r="D375">
        <v>4.21442371222829E-2</v>
      </c>
      <c r="E375">
        <v>0.243047110567915</v>
      </c>
      <c r="F375">
        <v>0.40285147199999999</v>
      </c>
      <c r="G375">
        <v>3.5219744999999997E-2</v>
      </c>
      <c r="H375">
        <v>2.9236105203227499E-2</v>
      </c>
    </row>
    <row r="376" spans="1:8" x14ac:dyDescent="0.2">
      <c r="A376">
        <f t="shared" si="5"/>
        <v>374</v>
      </c>
      <c r="B376">
        <v>0.22898335219007501</v>
      </c>
      <c r="C376">
        <v>0.32908093370244301</v>
      </c>
      <c r="D376">
        <v>4.7753142589510397E-2</v>
      </c>
      <c r="E376">
        <v>0.21215563614142</v>
      </c>
      <c r="F376">
        <v>0.33770804999999998</v>
      </c>
      <c r="G376">
        <v>4.6267922000000003E-2</v>
      </c>
      <c r="H376">
        <v>2.75490317978653E-2</v>
      </c>
    </row>
    <row r="377" spans="1:8" x14ac:dyDescent="0.2">
      <c r="A377">
        <f t="shared" si="5"/>
        <v>375</v>
      </c>
      <c r="B377">
        <v>0.266887116249441</v>
      </c>
      <c r="C377">
        <v>0.33867170707636701</v>
      </c>
      <c r="D377">
        <v>6.3539772679752707E-2</v>
      </c>
      <c r="E377">
        <v>0.206502528805872</v>
      </c>
      <c r="F377">
        <v>0.29469326800000001</v>
      </c>
      <c r="G377">
        <v>4.3933626000000003E-2</v>
      </c>
      <c r="H377">
        <v>2.71578244736893E-2</v>
      </c>
    </row>
    <row r="378" spans="1:8" x14ac:dyDescent="0.2">
      <c r="A378">
        <f t="shared" si="5"/>
        <v>376</v>
      </c>
      <c r="B378">
        <v>0.26458285399176601</v>
      </c>
      <c r="C378">
        <v>0.36787474804921</v>
      </c>
      <c r="D378">
        <v>9.2174429399416197E-2</v>
      </c>
      <c r="E378">
        <v>0.210808815843431</v>
      </c>
      <c r="F378">
        <v>0.30766500299999999</v>
      </c>
      <c r="G378">
        <v>4.4038054E-2</v>
      </c>
      <c r="H378">
        <v>3.3030515218344401E-2</v>
      </c>
    </row>
    <row r="379" spans="1:8" x14ac:dyDescent="0.2">
      <c r="A379">
        <f t="shared" si="5"/>
        <v>377</v>
      </c>
      <c r="B379">
        <v>0.30325977619106398</v>
      </c>
      <c r="C379">
        <v>0.37022372393720598</v>
      </c>
      <c r="D379">
        <v>0.15843936872213901</v>
      </c>
      <c r="E379">
        <v>0.20783664476911001</v>
      </c>
      <c r="F379">
        <v>0.35783648699999998</v>
      </c>
      <c r="G379">
        <v>6.5054236000000001E-2</v>
      </c>
      <c r="H379">
        <v>4.5583571648266701E-2</v>
      </c>
    </row>
    <row r="380" spans="1:8" x14ac:dyDescent="0.2">
      <c r="A380">
        <f t="shared" si="5"/>
        <v>378</v>
      </c>
      <c r="B380">
        <v>0.32374333279456902</v>
      </c>
      <c r="C380">
        <v>0.33995466976674099</v>
      </c>
      <c r="D380">
        <v>0.22645395468649299</v>
      </c>
      <c r="E380">
        <v>0.15236356911399301</v>
      </c>
      <c r="F380">
        <v>0.36147026100000001</v>
      </c>
      <c r="G380">
        <v>8.3644179999999999E-2</v>
      </c>
      <c r="H380">
        <v>6.5871643685908504E-2</v>
      </c>
    </row>
    <row r="381" spans="1:8" x14ac:dyDescent="0.2">
      <c r="A381">
        <f t="shared" si="5"/>
        <v>379</v>
      </c>
      <c r="B381">
        <v>0.29324332804076803</v>
      </c>
      <c r="C381">
        <v>0.30193949835657002</v>
      </c>
      <c r="D381">
        <v>0.23294688333737501</v>
      </c>
      <c r="E381">
        <v>0.14786398321097999</v>
      </c>
      <c r="F381">
        <v>0.35451999299999998</v>
      </c>
      <c r="G381">
        <v>8.0537461000000005E-2</v>
      </c>
      <c r="H381">
        <v>9.2540753489650407E-2</v>
      </c>
    </row>
    <row r="382" spans="1:8" x14ac:dyDescent="0.2">
      <c r="A382">
        <f t="shared" si="5"/>
        <v>380</v>
      </c>
      <c r="B382">
        <v>0.26691944209395402</v>
      </c>
      <c r="C382">
        <v>0.24779061112179701</v>
      </c>
      <c r="D382">
        <v>0.25844689588264302</v>
      </c>
      <c r="E382">
        <v>0.154350913023551</v>
      </c>
      <c r="F382">
        <v>0.34350549200000002</v>
      </c>
      <c r="G382">
        <v>9.7095893000000003E-2</v>
      </c>
      <c r="H382">
        <v>8.9236236085570797E-2</v>
      </c>
    </row>
    <row r="383" spans="1:8" x14ac:dyDescent="0.2">
      <c r="A383">
        <f t="shared" si="5"/>
        <v>381</v>
      </c>
      <c r="B383">
        <v>0.279806995693056</v>
      </c>
      <c r="C383">
        <v>0.19315362934588901</v>
      </c>
      <c r="D383">
        <v>0.31792216916038701</v>
      </c>
      <c r="E383">
        <v>0.172178310966735</v>
      </c>
      <c r="F383">
        <v>0.27090723700000002</v>
      </c>
      <c r="G383">
        <v>0.11131705</v>
      </c>
      <c r="H383">
        <v>9.5058406245705399E-2</v>
      </c>
    </row>
    <row r="384" spans="1:8" x14ac:dyDescent="0.2">
      <c r="A384">
        <f t="shared" si="5"/>
        <v>382</v>
      </c>
      <c r="B384">
        <v>0.31370121412068902</v>
      </c>
      <c r="C384">
        <v>0.18142096063294999</v>
      </c>
      <c r="D384">
        <v>0.32072260740839797</v>
      </c>
      <c r="E384">
        <v>0.22308377624289399</v>
      </c>
      <c r="F384">
        <v>0.22396553199999999</v>
      </c>
      <c r="G384">
        <v>0.119274825</v>
      </c>
      <c r="H384">
        <v>0.12587439221511801</v>
      </c>
    </row>
    <row r="385" spans="1:8" x14ac:dyDescent="0.2">
      <c r="A385">
        <f t="shared" si="5"/>
        <v>383</v>
      </c>
      <c r="B385">
        <v>0.37414217667024702</v>
      </c>
      <c r="C385">
        <v>0.20380288875693101</v>
      </c>
      <c r="D385">
        <v>0.42720733981784198</v>
      </c>
      <c r="E385">
        <v>0.24809957625415099</v>
      </c>
      <c r="F385">
        <v>0.18301166799999999</v>
      </c>
      <c r="G385">
        <v>0.15790463900000001</v>
      </c>
      <c r="H385">
        <v>0.19595023853307</v>
      </c>
    </row>
    <row r="386" spans="1:8" x14ac:dyDescent="0.2">
      <c r="A386">
        <f t="shared" si="5"/>
        <v>384</v>
      </c>
      <c r="B386">
        <v>0.37364645033704402</v>
      </c>
      <c r="C386">
        <v>0.227326603494275</v>
      </c>
      <c r="D386">
        <v>0.492784798481186</v>
      </c>
      <c r="E386">
        <v>0.23663126070420601</v>
      </c>
      <c r="F386">
        <v>0.156373232</v>
      </c>
      <c r="G386">
        <v>0.20614987300000001</v>
      </c>
      <c r="H386">
        <v>0.25563245620349501</v>
      </c>
    </row>
    <row r="387" spans="1:8" x14ac:dyDescent="0.2">
      <c r="A387">
        <f t="shared" si="5"/>
        <v>385</v>
      </c>
      <c r="B387">
        <v>0.23265842040711501</v>
      </c>
      <c r="C387">
        <v>0.23401456923733099</v>
      </c>
      <c r="D387">
        <v>0.54313899320046499</v>
      </c>
      <c r="E387">
        <v>0.20236043323389599</v>
      </c>
      <c r="F387">
        <v>0.14477881500000001</v>
      </c>
      <c r="G387">
        <v>0.29053100500000001</v>
      </c>
      <c r="H387">
        <v>0.301885752802518</v>
      </c>
    </row>
    <row r="388" spans="1:8" x14ac:dyDescent="0.2">
      <c r="A388">
        <f t="shared" si="5"/>
        <v>386</v>
      </c>
      <c r="B388">
        <v>0.24116962511527901</v>
      </c>
      <c r="C388">
        <v>0.23308136860504899</v>
      </c>
      <c r="D388">
        <v>0.54738514807597405</v>
      </c>
      <c r="E388">
        <v>0.18930568398369299</v>
      </c>
      <c r="F388">
        <v>0.14367565199999999</v>
      </c>
      <c r="G388">
        <v>0.30590937800000001</v>
      </c>
      <c r="H388">
        <v>0.380064524995255</v>
      </c>
    </row>
    <row r="389" spans="1:8" x14ac:dyDescent="0.2">
      <c r="A389">
        <f t="shared" ref="A389:A452" si="6">A388+1</f>
        <v>387</v>
      </c>
      <c r="B389">
        <v>0.209357000922237</v>
      </c>
      <c r="C389">
        <v>0.20598158354729901</v>
      </c>
      <c r="D389">
        <v>0.486258415783619</v>
      </c>
      <c r="E389">
        <v>0.15258404560695299</v>
      </c>
      <c r="F389">
        <v>0.134453829</v>
      </c>
      <c r="G389">
        <v>0.305850921</v>
      </c>
      <c r="H389">
        <v>0.374831456262392</v>
      </c>
    </row>
    <row r="390" spans="1:8" x14ac:dyDescent="0.2">
      <c r="A390">
        <f t="shared" si="6"/>
        <v>388</v>
      </c>
      <c r="B390">
        <v>0.18658211239886199</v>
      </c>
      <c r="C390">
        <v>0.18627079378089201</v>
      </c>
      <c r="D390">
        <v>0.41275954067593801</v>
      </c>
      <c r="E390">
        <v>0.12118568430532201</v>
      </c>
      <c r="F390">
        <v>0.12868892400000001</v>
      </c>
      <c r="G390">
        <v>0.28079796299999998</v>
      </c>
      <c r="H390">
        <v>0.26965584487824601</v>
      </c>
    </row>
    <row r="391" spans="1:8" x14ac:dyDescent="0.2">
      <c r="A391">
        <f t="shared" si="6"/>
        <v>389</v>
      </c>
      <c r="B391">
        <v>0.19484383764819899</v>
      </c>
      <c r="C391">
        <v>0.156418577032124</v>
      </c>
      <c r="D391">
        <v>0.40317796716485299</v>
      </c>
      <c r="E391">
        <v>7.5995561523555202E-2</v>
      </c>
      <c r="F391">
        <v>0.15093899599999999</v>
      </c>
      <c r="G391">
        <v>0.28970310500000002</v>
      </c>
      <c r="H391">
        <v>0.30173419104895599</v>
      </c>
    </row>
    <row r="392" spans="1:8" x14ac:dyDescent="0.2">
      <c r="A392">
        <f t="shared" si="6"/>
        <v>390</v>
      </c>
      <c r="B392">
        <v>0.18141244925317701</v>
      </c>
      <c r="C392">
        <v>0.12855620698018599</v>
      </c>
      <c r="D392">
        <v>0.46452767067836398</v>
      </c>
      <c r="E392">
        <v>7.3309318388318404E-2</v>
      </c>
      <c r="F392">
        <v>0.18180684499999999</v>
      </c>
      <c r="G392">
        <v>0.29419348899999997</v>
      </c>
      <c r="H392">
        <v>0.29426408130411102</v>
      </c>
    </row>
    <row r="393" spans="1:8" x14ac:dyDescent="0.2">
      <c r="A393">
        <f t="shared" si="6"/>
        <v>391</v>
      </c>
      <c r="B393">
        <v>0.20795805246294399</v>
      </c>
      <c r="C393">
        <v>0.10623181981650399</v>
      </c>
      <c r="D393">
        <v>0.47934246071240399</v>
      </c>
      <c r="E393">
        <v>5.9062130629507797E-2</v>
      </c>
      <c r="F393">
        <v>0.19392061799999999</v>
      </c>
      <c r="G393">
        <v>0.26967401899999999</v>
      </c>
      <c r="H393">
        <v>0.24618628483924301</v>
      </c>
    </row>
    <row r="394" spans="1:8" x14ac:dyDescent="0.2">
      <c r="A394">
        <f t="shared" si="6"/>
        <v>392</v>
      </c>
      <c r="B394">
        <v>0.19419332756538801</v>
      </c>
      <c r="C394">
        <v>8.4015321953381697E-2</v>
      </c>
      <c r="D394">
        <v>0.46900683298903501</v>
      </c>
      <c r="E394">
        <v>4.0162422507578302E-2</v>
      </c>
      <c r="F394">
        <v>0.186809842</v>
      </c>
      <c r="G394">
        <v>0.24775530500000001</v>
      </c>
      <c r="H394">
        <v>0.22275782185604201</v>
      </c>
    </row>
    <row r="395" spans="1:8" x14ac:dyDescent="0.2">
      <c r="A395">
        <f t="shared" si="6"/>
        <v>393</v>
      </c>
      <c r="B395">
        <v>0.15083714429686501</v>
      </c>
      <c r="C395">
        <v>6.48829526541604E-2</v>
      </c>
      <c r="D395">
        <v>0.43278630391328698</v>
      </c>
      <c r="E395">
        <v>3.5032605112288603E-2</v>
      </c>
      <c r="F395">
        <v>0.13360505</v>
      </c>
      <c r="G395">
        <v>0.231027178</v>
      </c>
      <c r="H395">
        <v>0.17518575476575299</v>
      </c>
    </row>
    <row r="396" spans="1:8" x14ac:dyDescent="0.2">
      <c r="A396">
        <f t="shared" si="6"/>
        <v>394</v>
      </c>
      <c r="B396">
        <v>0.14829937535059201</v>
      </c>
      <c r="C396">
        <v>4.2678498247844303E-2</v>
      </c>
      <c r="D396">
        <v>0.41672668880209401</v>
      </c>
      <c r="E396">
        <v>3.9116003441427398E-2</v>
      </c>
      <c r="F396">
        <v>0.11269119700000001</v>
      </c>
      <c r="G396">
        <v>0.269272909</v>
      </c>
      <c r="H396">
        <v>0.12753057738745699</v>
      </c>
    </row>
    <row r="397" spans="1:8" x14ac:dyDescent="0.2">
      <c r="A397">
        <f t="shared" si="6"/>
        <v>395</v>
      </c>
      <c r="B397">
        <v>0.13905969822873299</v>
      </c>
      <c r="C397">
        <v>3.3095084764190701E-2</v>
      </c>
      <c r="D397">
        <v>0.417404467787934</v>
      </c>
      <c r="E397">
        <v>4.0558508285960103E-2</v>
      </c>
      <c r="F397">
        <v>0.12128967</v>
      </c>
      <c r="G397">
        <v>0.25732830099999998</v>
      </c>
      <c r="H397">
        <v>0.111756113841462</v>
      </c>
    </row>
    <row r="398" spans="1:8" x14ac:dyDescent="0.2">
      <c r="A398">
        <f t="shared" si="6"/>
        <v>396</v>
      </c>
      <c r="B398">
        <v>0.12855893286682701</v>
      </c>
      <c r="C398">
        <v>4.2364866560171202E-2</v>
      </c>
      <c r="D398">
        <v>0.43347462092383299</v>
      </c>
      <c r="E398">
        <v>3.7660955076507401E-2</v>
      </c>
      <c r="F398">
        <v>0.16956665900000001</v>
      </c>
      <c r="G398">
        <v>0.249735597</v>
      </c>
      <c r="H398">
        <v>9.6009004705220197E-2</v>
      </c>
    </row>
    <row r="399" spans="1:8" x14ac:dyDescent="0.2">
      <c r="A399">
        <f t="shared" si="6"/>
        <v>397</v>
      </c>
      <c r="B399">
        <v>0.10449747573184701</v>
      </c>
      <c r="C399">
        <v>4.8822166651333501E-2</v>
      </c>
      <c r="D399">
        <v>0.40487525822342202</v>
      </c>
      <c r="E399">
        <v>4.0906510569523998E-2</v>
      </c>
      <c r="F399">
        <v>0.22187628000000001</v>
      </c>
      <c r="G399">
        <v>0.24493221400000001</v>
      </c>
      <c r="H399">
        <v>8.7129946534562699E-2</v>
      </c>
    </row>
    <row r="400" spans="1:8" x14ac:dyDescent="0.2">
      <c r="A400">
        <f t="shared" si="6"/>
        <v>398</v>
      </c>
      <c r="B400">
        <v>0.105445763888228</v>
      </c>
      <c r="C400">
        <v>5.5216907675194597E-2</v>
      </c>
      <c r="D400">
        <v>0.39087039065962997</v>
      </c>
      <c r="E400">
        <v>4.4032741804497899E-2</v>
      </c>
      <c r="F400">
        <v>0.22042625699999999</v>
      </c>
      <c r="G400">
        <v>0.20260628999999999</v>
      </c>
      <c r="H400">
        <v>8.5191709912374194E-2</v>
      </c>
    </row>
    <row r="401" spans="1:8" x14ac:dyDescent="0.2">
      <c r="A401">
        <f t="shared" si="6"/>
        <v>399</v>
      </c>
      <c r="B401">
        <v>9.2945930271251795E-2</v>
      </c>
      <c r="C401">
        <v>5.4893574313982903E-2</v>
      </c>
      <c r="D401">
        <v>0.38771450316558898</v>
      </c>
      <c r="E401">
        <v>2.7099150096086499E-2</v>
      </c>
      <c r="F401">
        <v>0.19289685300000001</v>
      </c>
      <c r="G401">
        <v>0.17541739100000001</v>
      </c>
      <c r="H401">
        <v>0.104560071723524</v>
      </c>
    </row>
    <row r="402" spans="1:8" x14ac:dyDescent="0.2">
      <c r="A402">
        <f t="shared" si="6"/>
        <v>400</v>
      </c>
      <c r="B402">
        <v>0.10041415111381501</v>
      </c>
      <c r="C402">
        <v>6.5579131365677806E-2</v>
      </c>
      <c r="D402">
        <v>0.37725944449555399</v>
      </c>
      <c r="E402">
        <v>4.7475455707703798E-2</v>
      </c>
      <c r="F402">
        <v>0.154526688</v>
      </c>
      <c r="G402">
        <v>0.20433189800000001</v>
      </c>
      <c r="H402">
        <v>0.149113599329882</v>
      </c>
    </row>
    <row r="403" spans="1:8" x14ac:dyDescent="0.2">
      <c r="A403">
        <f t="shared" si="6"/>
        <v>401</v>
      </c>
      <c r="B403">
        <v>0.10793295239544</v>
      </c>
      <c r="C403">
        <v>7.0671171811620206E-2</v>
      </c>
      <c r="D403">
        <v>0.37419639198106502</v>
      </c>
      <c r="E403">
        <v>5.7465887253049401E-2</v>
      </c>
      <c r="F403">
        <v>0.136300373</v>
      </c>
      <c r="G403">
        <v>0.21297313400000001</v>
      </c>
      <c r="H403">
        <v>0.20616508189962601</v>
      </c>
    </row>
    <row r="404" spans="1:8" x14ac:dyDescent="0.2">
      <c r="A404">
        <f t="shared" si="6"/>
        <v>402</v>
      </c>
      <c r="B404">
        <v>0.13121136348510601</v>
      </c>
      <c r="C404">
        <v>7.33033362048056E-2</v>
      </c>
      <c r="D404">
        <v>0.350834093018976</v>
      </c>
      <c r="E404">
        <v>7.7367468862318794E-2</v>
      </c>
      <c r="F404">
        <v>0.15216265700000001</v>
      </c>
      <c r="G404">
        <v>0.224643762</v>
      </c>
      <c r="H404">
        <v>0.22752416415263399</v>
      </c>
    </row>
    <row r="405" spans="1:8" x14ac:dyDescent="0.2">
      <c r="A405">
        <f t="shared" si="6"/>
        <v>403</v>
      </c>
      <c r="B405">
        <v>0.15874975042546499</v>
      </c>
      <c r="C405">
        <v>4.7801483686970403E-2</v>
      </c>
      <c r="D405">
        <v>0.35415607985480901</v>
      </c>
      <c r="E405">
        <v>9.4754074633946306E-2</v>
      </c>
      <c r="F405">
        <v>0.18645597699999999</v>
      </c>
      <c r="G405">
        <v>0.235417817</v>
      </c>
      <c r="H405">
        <v>0.21908801183176299</v>
      </c>
    </row>
    <row r="406" spans="1:8" x14ac:dyDescent="0.2">
      <c r="A406">
        <f t="shared" si="6"/>
        <v>404</v>
      </c>
      <c r="B406">
        <v>0.12167809163426099</v>
      </c>
      <c r="C406">
        <v>2.6673747773215E-2</v>
      </c>
      <c r="D406">
        <v>0.34261041926284003</v>
      </c>
      <c r="E406">
        <v>7.8542378605256993E-2</v>
      </c>
      <c r="F406">
        <v>0.203422513</v>
      </c>
      <c r="G406">
        <v>0.24689335200000001</v>
      </c>
      <c r="H406">
        <v>0.188035914115006</v>
      </c>
    </row>
    <row r="407" spans="1:8" x14ac:dyDescent="0.2">
      <c r="A407">
        <f t="shared" si="6"/>
        <v>405</v>
      </c>
      <c r="B407">
        <v>9.8697268466138605E-2</v>
      </c>
      <c r="C407">
        <v>4.3799543352262701E-2</v>
      </c>
      <c r="D407">
        <v>0.31569613689395898</v>
      </c>
      <c r="E407">
        <v>6.2700877242355194E-2</v>
      </c>
      <c r="F407">
        <v>0.16528556</v>
      </c>
      <c r="G407">
        <v>0.26430352099999999</v>
      </c>
      <c r="H407">
        <v>0.19346033283379899</v>
      </c>
    </row>
    <row r="408" spans="1:8" x14ac:dyDescent="0.2">
      <c r="A408">
        <f t="shared" si="6"/>
        <v>406</v>
      </c>
      <c r="B408">
        <v>0.11576569467289</v>
      </c>
      <c r="C408">
        <v>7.1717112581230605E-2</v>
      </c>
      <c r="D408">
        <v>0.328126824290983</v>
      </c>
      <c r="E408">
        <v>8.80894449492228E-2</v>
      </c>
      <c r="F408">
        <v>0.21972693400000001</v>
      </c>
      <c r="G408">
        <v>0.28516093300000001</v>
      </c>
      <c r="H408">
        <v>0.233630610762455</v>
      </c>
    </row>
    <row r="409" spans="1:8" x14ac:dyDescent="0.2">
      <c r="A409">
        <f t="shared" si="6"/>
        <v>407</v>
      </c>
      <c r="B409">
        <v>0.150006750396942</v>
      </c>
      <c r="C409">
        <v>6.68457015731765E-2</v>
      </c>
      <c r="D409">
        <v>0.35541930465763899</v>
      </c>
      <c r="E409">
        <v>9.6960447707189201E-2</v>
      </c>
      <c r="F409">
        <v>0.25685942699999997</v>
      </c>
      <c r="G409">
        <v>0.27604367200000002</v>
      </c>
      <c r="H409">
        <v>0.26000510441138902</v>
      </c>
    </row>
    <row r="410" spans="1:8" x14ac:dyDescent="0.2">
      <c r="A410">
        <f t="shared" si="6"/>
        <v>408</v>
      </c>
      <c r="B410">
        <v>0.210596221679232</v>
      </c>
      <c r="C410">
        <v>6.5744728896769106E-2</v>
      </c>
      <c r="D410">
        <v>0.39220035628559702</v>
      </c>
      <c r="E410">
        <v>0.11776564522743101</v>
      </c>
      <c r="F410">
        <v>0.26677201099999998</v>
      </c>
      <c r="G410">
        <v>0.26414744699999998</v>
      </c>
      <c r="H410">
        <v>0.29052477275553101</v>
      </c>
    </row>
    <row r="411" spans="1:8" x14ac:dyDescent="0.2">
      <c r="A411">
        <f t="shared" si="6"/>
        <v>409</v>
      </c>
      <c r="B411">
        <v>0.24955285750957801</v>
      </c>
      <c r="C411">
        <v>8.3865280553999E-2</v>
      </c>
      <c r="D411">
        <v>0.42701297180660203</v>
      </c>
      <c r="E411">
        <v>0.15335129093730601</v>
      </c>
      <c r="F411">
        <v>0.233446877</v>
      </c>
      <c r="G411">
        <v>0.27678857000000001</v>
      </c>
      <c r="H411">
        <v>0.367658972966252</v>
      </c>
    </row>
    <row r="412" spans="1:8" x14ac:dyDescent="0.2">
      <c r="A412">
        <f t="shared" si="6"/>
        <v>410</v>
      </c>
      <c r="B412">
        <v>0.242566862206334</v>
      </c>
      <c r="C412">
        <v>9.6983448610402506E-2</v>
      </c>
      <c r="D412">
        <v>0.42064031045355299</v>
      </c>
      <c r="E412">
        <v>0.18160460572338299</v>
      </c>
      <c r="F412">
        <v>0.20450621599999999</v>
      </c>
      <c r="G412">
        <v>0.28676452000000002</v>
      </c>
      <c r="H412">
        <v>0.43422913571844501</v>
      </c>
    </row>
    <row r="413" spans="1:8" x14ac:dyDescent="0.2">
      <c r="A413">
        <f t="shared" si="6"/>
        <v>411</v>
      </c>
      <c r="B413">
        <v>0.278284258264482</v>
      </c>
      <c r="C413">
        <v>0.117989746334691</v>
      </c>
      <c r="D413">
        <v>0.44959997323676198</v>
      </c>
      <c r="E413">
        <v>0.21283298624233099</v>
      </c>
      <c r="F413">
        <v>0.17532455799999999</v>
      </c>
      <c r="G413">
        <v>0.38392809300000003</v>
      </c>
      <c r="H413">
        <v>0.474807635675909</v>
      </c>
    </row>
    <row r="414" spans="1:8" x14ac:dyDescent="0.2">
      <c r="A414">
        <f t="shared" si="6"/>
        <v>412</v>
      </c>
      <c r="B414">
        <v>0.32792553646640399</v>
      </c>
      <c r="C414">
        <v>9.0769861249341305E-2</v>
      </c>
      <c r="D414">
        <v>0.53584049110540499</v>
      </c>
      <c r="E414">
        <v>0.217826433057</v>
      </c>
      <c r="F414">
        <v>0.14222874399999999</v>
      </c>
      <c r="G414">
        <v>0.33940479099999998</v>
      </c>
      <c r="H414">
        <v>0.50209149984621304</v>
      </c>
    </row>
    <row r="415" spans="1:8" x14ac:dyDescent="0.2">
      <c r="A415">
        <f t="shared" si="6"/>
        <v>413</v>
      </c>
      <c r="B415">
        <v>0.356493596630506</v>
      </c>
      <c r="C415">
        <v>6.8404325608236394E-2</v>
      </c>
      <c r="D415">
        <v>0.56496458052807197</v>
      </c>
      <c r="E415">
        <v>0.19706706763047999</v>
      </c>
      <c r="F415">
        <v>0.130386792</v>
      </c>
      <c r="G415">
        <v>0.31476727300000001</v>
      </c>
      <c r="H415">
        <v>0.473147262268583</v>
      </c>
    </row>
    <row r="416" spans="1:8" x14ac:dyDescent="0.2">
      <c r="A416">
        <f t="shared" si="6"/>
        <v>414</v>
      </c>
      <c r="B416">
        <v>0.36676846138487701</v>
      </c>
      <c r="C416">
        <v>6.2899294955966106E-2</v>
      </c>
      <c r="D416">
        <v>0.55368136693234704</v>
      </c>
      <c r="E416">
        <v>0.191974880796352</v>
      </c>
      <c r="F416">
        <v>0.112901056</v>
      </c>
      <c r="G416">
        <v>0.398872438</v>
      </c>
      <c r="H416">
        <v>0.45205792852515198</v>
      </c>
    </row>
    <row r="417" spans="1:8" x14ac:dyDescent="0.2">
      <c r="A417">
        <f t="shared" si="6"/>
        <v>415</v>
      </c>
      <c r="B417">
        <v>0.43290923093012801</v>
      </c>
      <c r="C417">
        <v>6.2929905408682901E-2</v>
      </c>
      <c r="D417">
        <v>0.48311724807011902</v>
      </c>
      <c r="E417">
        <v>0.18577162752177001</v>
      </c>
      <c r="F417">
        <v>0.100023508</v>
      </c>
      <c r="G417">
        <v>0.45303811700000002</v>
      </c>
      <c r="H417">
        <v>0.44153655871054698</v>
      </c>
    </row>
    <row r="418" spans="1:8" x14ac:dyDescent="0.2">
      <c r="A418">
        <f t="shared" si="6"/>
        <v>416</v>
      </c>
      <c r="B418">
        <v>0.42117551982810197</v>
      </c>
      <c r="C418">
        <v>6.64302023133473E-2</v>
      </c>
      <c r="D418">
        <v>0.42257228164961902</v>
      </c>
      <c r="E418">
        <v>0.199734013042044</v>
      </c>
      <c r="F418">
        <v>9.0242475000000003E-2</v>
      </c>
      <c r="G418">
        <v>0.45575195600000001</v>
      </c>
      <c r="H418">
        <v>0.38302521448344001</v>
      </c>
    </row>
    <row r="419" spans="1:8" x14ac:dyDescent="0.2">
      <c r="A419">
        <f t="shared" si="6"/>
        <v>417</v>
      </c>
      <c r="B419">
        <v>0.418048279599539</v>
      </c>
      <c r="C419">
        <v>7.4032299882074395E-2</v>
      </c>
      <c r="D419">
        <v>0.38320473040220099</v>
      </c>
      <c r="E419">
        <v>0.18532729743420601</v>
      </c>
      <c r="F419">
        <v>7.1579782999999994E-2</v>
      </c>
      <c r="G419">
        <v>0.478269993</v>
      </c>
      <c r="H419">
        <v>0.29046914775962102</v>
      </c>
    </row>
    <row r="420" spans="1:8" x14ac:dyDescent="0.2">
      <c r="A420">
        <f t="shared" si="6"/>
        <v>418</v>
      </c>
      <c r="B420">
        <v>0.44086424096064802</v>
      </c>
      <c r="C420">
        <v>0.106934020256425</v>
      </c>
      <c r="D420">
        <v>0.39915093629513099</v>
      </c>
      <c r="E420">
        <v>0.19634694090876201</v>
      </c>
      <c r="F420">
        <v>3.6329796999999997E-2</v>
      </c>
      <c r="G420">
        <v>0.48412219200000001</v>
      </c>
      <c r="H420">
        <v>0.24929526402240701</v>
      </c>
    </row>
    <row r="421" spans="1:8" x14ac:dyDescent="0.2">
      <c r="A421">
        <f t="shared" si="6"/>
        <v>419</v>
      </c>
      <c r="B421">
        <v>0.44826248585744299</v>
      </c>
      <c r="C421">
        <v>0.12298393369407901</v>
      </c>
      <c r="D421">
        <v>0.38942885578796799</v>
      </c>
      <c r="E421">
        <v>0.21806588564490501</v>
      </c>
      <c r="F421">
        <v>3.4232137000000003E-2</v>
      </c>
      <c r="G421">
        <v>0.46055548099999999</v>
      </c>
      <c r="H421">
        <v>0.248815841998835</v>
      </c>
    </row>
    <row r="422" spans="1:8" x14ac:dyDescent="0.2">
      <c r="A422">
        <f t="shared" si="6"/>
        <v>420</v>
      </c>
      <c r="B422">
        <v>0.45455043307123999</v>
      </c>
      <c r="C422">
        <v>0.108394623934697</v>
      </c>
      <c r="D422">
        <v>0.333009944215377</v>
      </c>
      <c r="E422">
        <v>0.26433539443743098</v>
      </c>
      <c r="F422">
        <v>4.7569414999999997E-2</v>
      </c>
      <c r="G422">
        <v>0.48847494699999999</v>
      </c>
      <c r="H422">
        <v>0.248800790529353</v>
      </c>
    </row>
    <row r="423" spans="1:8" x14ac:dyDescent="0.2">
      <c r="A423">
        <f t="shared" si="6"/>
        <v>421</v>
      </c>
      <c r="B423">
        <v>0.44266193821960598</v>
      </c>
      <c r="C423">
        <v>0.11508543327172201</v>
      </c>
      <c r="D423">
        <v>0.23010763839520901</v>
      </c>
      <c r="E423">
        <v>0.29694147161224399</v>
      </c>
      <c r="F423">
        <v>8.6969415999999994E-2</v>
      </c>
      <c r="G423">
        <v>0.49416553699999999</v>
      </c>
      <c r="H423">
        <v>0.26449593937529797</v>
      </c>
    </row>
    <row r="424" spans="1:8" x14ac:dyDescent="0.2">
      <c r="A424">
        <f t="shared" si="6"/>
        <v>422</v>
      </c>
      <c r="B424">
        <v>0.45144791260612799</v>
      </c>
      <c r="C424">
        <v>0.10865155101323901</v>
      </c>
      <c r="D424">
        <v>0.193850644408574</v>
      </c>
      <c r="E424">
        <v>0.32103773509049799</v>
      </c>
      <c r="F424">
        <v>0.11178575</v>
      </c>
      <c r="G424">
        <v>0.48518590499999997</v>
      </c>
      <c r="H424">
        <v>0.28325713799579799</v>
      </c>
    </row>
    <row r="425" spans="1:8" x14ac:dyDescent="0.2">
      <c r="A425">
        <f t="shared" si="6"/>
        <v>423</v>
      </c>
      <c r="B425">
        <v>0.48380931554778001</v>
      </c>
      <c r="C425">
        <v>0.10026612694138</v>
      </c>
      <c r="D425">
        <v>0.225048215644784</v>
      </c>
      <c r="E425">
        <v>0.412683428883868</v>
      </c>
      <c r="F425">
        <v>0.10379988599999999</v>
      </c>
      <c r="G425">
        <v>0.46880596499999999</v>
      </c>
      <c r="H425">
        <v>0.31029062424333598</v>
      </c>
    </row>
    <row r="426" spans="1:8" x14ac:dyDescent="0.2">
      <c r="A426">
        <f t="shared" si="6"/>
        <v>424</v>
      </c>
      <c r="B426">
        <v>0.49924053280597802</v>
      </c>
      <c r="C426">
        <v>0.10559719655088699</v>
      </c>
      <c r="D426">
        <v>0.290141928793061</v>
      </c>
      <c r="E426">
        <v>0.429976923138774</v>
      </c>
      <c r="F426">
        <v>9.1132352999999999E-2</v>
      </c>
      <c r="G426">
        <v>0.45880816400000002</v>
      </c>
      <c r="H426">
        <v>0.36447565261208398</v>
      </c>
    </row>
    <row r="427" spans="1:8" x14ac:dyDescent="0.2">
      <c r="A427">
        <f t="shared" si="6"/>
        <v>425</v>
      </c>
      <c r="B427">
        <v>0.51558695176793801</v>
      </c>
      <c r="C427">
        <v>0.13442488311992401</v>
      </c>
      <c r="D427">
        <v>0.19081519148259901</v>
      </c>
      <c r="E427">
        <v>0.38148544227970399</v>
      </c>
      <c r="F427">
        <v>8.6695571999999999E-2</v>
      </c>
      <c r="G427">
        <v>0.41734561100000001</v>
      </c>
      <c r="H427">
        <v>0.40440039526467603</v>
      </c>
    </row>
    <row r="428" spans="1:8" x14ac:dyDescent="0.2">
      <c r="A428">
        <f t="shared" si="6"/>
        <v>426</v>
      </c>
      <c r="B428">
        <v>0.50466328829899498</v>
      </c>
      <c r="C428">
        <v>0.15545660591969299</v>
      </c>
      <c r="D428">
        <v>0.162710112321961</v>
      </c>
      <c r="E428">
        <v>0.32546993977501998</v>
      </c>
      <c r="F428">
        <v>7.1100438000000002E-2</v>
      </c>
      <c r="G428">
        <v>0.39722359000000002</v>
      </c>
      <c r="H428">
        <v>0.46523647167378801</v>
      </c>
    </row>
    <row r="429" spans="1:8" x14ac:dyDescent="0.2">
      <c r="A429">
        <f t="shared" si="6"/>
        <v>427</v>
      </c>
      <c r="B429">
        <v>0.48873273181908899</v>
      </c>
      <c r="C429">
        <v>0.195662850117507</v>
      </c>
      <c r="D429">
        <v>0.10228725317186101</v>
      </c>
      <c r="E429">
        <v>0.27320060787829498</v>
      </c>
      <c r="F429">
        <v>4.9143514999999999E-2</v>
      </c>
      <c r="G429">
        <v>0.37398832300000001</v>
      </c>
      <c r="H429">
        <v>0.45307724021490797</v>
      </c>
    </row>
    <row r="430" spans="1:8" x14ac:dyDescent="0.2">
      <c r="A430">
        <f t="shared" si="6"/>
        <v>428</v>
      </c>
      <c r="B430">
        <v>0.480398938951691</v>
      </c>
      <c r="C430">
        <v>0.218529360107722</v>
      </c>
      <c r="D430">
        <v>9.27172213068823E-2</v>
      </c>
      <c r="E430">
        <v>0.183048397082827</v>
      </c>
      <c r="F430">
        <v>3.4640491000000002E-2</v>
      </c>
      <c r="G430">
        <v>0.32209663799999999</v>
      </c>
      <c r="H430">
        <v>0.35085747567224401</v>
      </c>
    </row>
    <row r="431" spans="1:8" x14ac:dyDescent="0.2">
      <c r="A431">
        <f t="shared" si="6"/>
        <v>429</v>
      </c>
      <c r="B431">
        <v>0.46454900693104101</v>
      </c>
      <c r="C431">
        <v>0.227184925606563</v>
      </c>
      <c r="D431">
        <v>0.10990022330576101</v>
      </c>
      <c r="E431">
        <v>0.14419516431207599</v>
      </c>
      <c r="F431">
        <v>3.8372811999999999E-2</v>
      </c>
      <c r="G431">
        <v>0.266691024</v>
      </c>
      <c r="H431">
        <v>0.28083228082115502</v>
      </c>
    </row>
    <row r="432" spans="1:8" x14ac:dyDescent="0.2">
      <c r="A432">
        <f t="shared" si="6"/>
        <v>430</v>
      </c>
      <c r="B432">
        <v>0.45729185483794199</v>
      </c>
      <c r="C432">
        <v>0.20151145382923299</v>
      </c>
      <c r="D432">
        <v>0.15675445566084201</v>
      </c>
      <c r="E432">
        <v>0.13872811919560599</v>
      </c>
      <c r="F432">
        <v>5.4194306999999997E-2</v>
      </c>
      <c r="G432">
        <v>0.25645372100000002</v>
      </c>
      <c r="H432">
        <v>0.315986362059826</v>
      </c>
    </row>
    <row r="433" spans="1:8" x14ac:dyDescent="0.2">
      <c r="A433">
        <f t="shared" si="6"/>
        <v>431</v>
      </c>
      <c r="B433">
        <v>0.46689053898591898</v>
      </c>
      <c r="C433">
        <v>0.203186163406291</v>
      </c>
      <c r="D433">
        <v>0.22423277325683499</v>
      </c>
      <c r="E433">
        <v>0.17792919343555699</v>
      </c>
      <c r="F433">
        <v>8.2042548000000007E-2</v>
      </c>
      <c r="G433">
        <v>0.256576309</v>
      </c>
      <c r="H433">
        <v>0.35138911975080001</v>
      </c>
    </row>
    <row r="434" spans="1:8" x14ac:dyDescent="0.2">
      <c r="A434">
        <f t="shared" si="6"/>
        <v>432</v>
      </c>
      <c r="B434">
        <v>0.50409967769231501</v>
      </c>
      <c r="C434">
        <v>0.193406876479296</v>
      </c>
      <c r="D434">
        <v>0.24162603393913001</v>
      </c>
      <c r="E434">
        <v>0.21997780761777599</v>
      </c>
      <c r="F434">
        <v>0.12055671900000001</v>
      </c>
      <c r="G434">
        <v>0.291695174</v>
      </c>
      <c r="H434">
        <v>0.37790274133068003</v>
      </c>
    </row>
    <row r="435" spans="1:8" x14ac:dyDescent="0.2">
      <c r="A435">
        <f t="shared" si="6"/>
        <v>433</v>
      </c>
      <c r="B435">
        <v>0.46197282727540601</v>
      </c>
      <c r="C435">
        <v>0.18565975561818901</v>
      </c>
      <c r="D435">
        <v>0.246927831257788</v>
      </c>
      <c r="E435">
        <v>0.21261090160573101</v>
      </c>
      <c r="F435">
        <v>0.14992161400000001</v>
      </c>
      <c r="G435">
        <v>0.276757213</v>
      </c>
      <c r="H435">
        <v>0.339940710298477</v>
      </c>
    </row>
    <row r="436" spans="1:8" x14ac:dyDescent="0.2">
      <c r="A436">
        <f t="shared" si="6"/>
        <v>434</v>
      </c>
      <c r="B436">
        <v>0.47409102577510698</v>
      </c>
      <c r="C436">
        <v>0.16695626719747</v>
      </c>
      <c r="D436">
        <v>0.19357515033412201</v>
      </c>
      <c r="E436">
        <v>0.214782538776363</v>
      </c>
      <c r="F436">
        <v>0.15484023099999999</v>
      </c>
      <c r="G436">
        <v>0.26424109099999998</v>
      </c>
      <c r="H436">
        <v>0.30754222591601199</v>
      </c>
    </row>
    <row r="437" spans="1:8" x14ac:dyDescent="0.2">
      <c r="A437">
        <f t="shared" si="6"/>
        <v>435</v>
      </c>
      <c r="B437">
        <v>0.479643084646174</v>
      </c>
      <c r="C437">
        <v>0.162917360141176</v>
      </c>
      <c r="D437">
        <v>0.163349084613647</v>
      </c>
      <c r="E437">
        <v>0.24033240329026101</v>
      </c>
      <c r="F437">
        <v>0.150809002</v>
      </c>
      <c r="G437">
        <v>0.239235381</v>
      </c>
      <c r="H437">
        <v>0.28432801732882201</v>
      </c>
    </row>
    <row r="438" spans="1:8" x14ac:dyDescent="0.2">
      <c r="A438">
        <f t="shared" si="6"/>
        <v>436</v>
      </c>
      <c r="B438">
        <v>0.48481712128846999</v>
      </c>
      <c r="C438">
        <v>0.156524291819649</v>
      </c>
      <c r="D438">
        <v>0.18238443717748201</v>
      </c>
      <c r="E438">
        <v>0.23285244478036701</v>
      </c>
      <c r="F438">
        <v>0.159741101</v>
      </c>
      <c r="G438">
        <v>0.27284784899999998</v>
      </c>
      <c r="H438">
        <v>0.26351065709480398</v>
      </c>
    </row>
    <row r="439" spans="1:8" x14ac:dyDescent="0.2">
      <c r="A439">
        <f t="shared" si="6"/>
        <v>437</v>
      </c>
      <c r="B439">
        <v>0.45363770334382297</v>
      </c>
      <c r="C439">
        <v>0.15871335736448999</v>
      </c>
      <c r="D439">
        <v>0.168233709970142</v>
      </c>
      <c r="E439">
        <v>0.22798523724139</v>
      </c>
      <c r="F439">
        <v>0.156765084</v>
      </c>
      <c r="G439">
        <v>0.29453897899999998</v>
      </c>
      <c r="H439">
        <v>0.228381312619021</v>
      </c>
    </row>
    <row r="440" spans="1:8" x14ac:dyDescent="0.2">
      <c r="A440">
        <f t="shared" si="6"/>
        <v>438</v>
      </c>
      <c r="B440">
        <v>0.45703914279466401</v>
      </c>
      <c r="C440">
        <v>0.14801475323458799</v>
      </c>
      <c r="D440">
        <v>0.15555061179087801</v>
      </c>
      <c r="E440">
        <v>0.249510883112079</v>
      </c>
      <c r="F440">
        <v>0.133869243</v>
      </c>
      <c r="G440">
        <v>0.28421087</v>
      </c>
      <c r="H440">
        <v>0.21025908159859699</v>
      </c>
    </row>
    <row r="441" spans="1:8" x14ac:dyDescent="0.2">
      <c r="A441">
        <f t="shared" si="6"/>
        <v>439</v>
      </c>
      <c r="B441">
        <v>0.46514988733492402</v>
      </c>
      <c r="C441">
        <v>0.15411125143225099</v>
      </c>
      <c r="D441">
        <v>0.16270994505172801</v>
      </c>
      <c r="E441">
        <v>0.29180522164239697</v>
      </c>
      <c r="F441">
        <v>0.136992691</v>
      </c>
      <c r="G441">
        <v>0.244307777</v>
      </c>
      <c r="H441">
        <v>0.19758731488328499</v>
      </c>
    </row>
    <row r="442" spans="1:8" x14ac:dyDescent="0.2">
      <c r="A442">
        <f t="shared" si="6"/>
        <v>440</v>
      </c>
      <c r="B442">
        <v>0.427088677397579</v>
      </c>
      <c r="C442">
        <v>0.12879523614375199</v>
      </c>
      <c r="D442">
        <v>0.16038321610477799</v>
      </c>
      <c r="E442">
        <v>0.29186520540014599</v>
      </c>
      <c r="F442">
        <v>0.102902691</v>
      </c>
      <c r="G442">
        <v>0.20537588900000001</v>
      </c>
      <c r="H442">
        <v>0.195522253270422</v>
      </c>
    </row>
    <row r="443" spans="1:8" x14ac:dyDescent="0.2">
      <c r="A443">
        <f t="shared" si="6"/>
        <v>441</v>
      </c>
      <c r="B443">
        <v>0.40262542903050902</v>
      </c>
      <c r="C443">
        <v>7.0059297297749304E-2</v>
      </c>
      <c r="D443">
        <v>0.10258014335059</v>
      </c>
      <c r="E443">
        <v>0.285974575249061</v>
      </c>
      <c r="F443">
        <v>6.0278204000000002E-2</v>
      </c>
      <c r="G443">
        <v>0.15540121600000001</v>
      </c>
      <c r="H443">
        <v>0.16906818315675101</v>
      </c>
    </row>
    <row r="444" spans="1:8" x14ac:dyDescent="0.2">
      <c r="A444">
        <f t="shared" si="6"/>
        <v>442</v>
      </c>
      <c r="B444">
        <v>0.425497104935395</v>
      </c>
      <c r="C444">
        <v>5.4006372995893497E-2</v>
      </c>
      <c r="D444">
        <v>8.0203902414545794E-2</v>
      </c>
      <c r="E444">
        <v>0.24650751405115501</v>
      </c>
      <c r="F444">
        <v>2.6361011E-2</v>
      </c>
      <c r="G444">
        <v>0.16079895599999999</v>
      </c>
      <c r="H444">
        <v>0.13590312088947601</v>
      </c>
    </row>
    <row r="445" spans="1:8" x14ac:dyDescent="0.2">
      <c r="A445">
        <f t="shared" si="6"/>
        <v>443</v>
      </c>
      <c r="B445">
        <v>0.38327841108966598</v>
      </c>
      <c r="C445">
        <v>3.4428897605526601E-2</v>
      </c>
      <c r="D445">
        <v>7.7620413659287193E-2</v>
      </c>
      <c r="E445">
        <v>0.188414450778743</v>
      </c>
      <c r="F445">
        <v>1.6846972000000002E-2</v>
      </c>
      <c r="G445">
        <v>0.20305521500000001</v>
      </c>
      <c r="H445">
        <v>0.123061730657225</v>
      </c>
    </row>
    <row r="446" spans="1:8" x14ac:dyDescent="0.2">
      <c r="A446">
        <f t="shared" si="6"/>
        <v>444</v>
      </c>
      <c r="B446">
        <v>0.30159214291826297</v>
      </c>
      <c r="C446">
        <v>2.30439837078792E-2</v>
      </c>
      <c r="D446">
        <v>9.4048525094716701E-2</v>
      </c>
      <c r="E446">
        <v>0.17649762396777199</v>
      </c>
      <c r="F446">
        <v>1.8913961999999999E-2</v>
      </c>
      <c r="G446">
        <v>0.27987315499999998</v>
      </c>
      <c r="H446">
        <v>0.12716305976742201</v>
      </c>
    </row>
    <row r="447" spans="1:8" x14ac:dyDescent="0.2">
      <c r="A447">
        <f t="shared" si="6"/>
        <v>445</v>
      </c>
      <c r="B447">
        <v>0.24858137080595899</v>
      </c>
      <c r="C447">
        <v>1.41490545050055E-2</v>
      </c>
      <c r="D447">
        <v>8.4217718935826705E-2</v>
      </c>
      <c r="E447">
        <v>0.19501700611898601</v>
      </c>
      <c r="F447">
        <v>2.9397433000000001E-2</v>
      </c>
      <c r="G447">
        <v>0.35709745399999998</v>
      </c>
      <c r="H447">
        <v>0.12594048779849301</v>
      </c>
    </row>
    <row r="448" spans="1:8" x14ac:dyDescent="0.2">
      <c r="A448">
        <f t="shared" si="6"/>
        <v>446</v>
      </c>
      <c r="B448">
        <v>0.24136871428707199</v>
      </c>
      <c r="C448">
        <v>9.6272382848110304E-3</v>
      </c>
      <c r="D448">
        <v>8.9814580946247696E-2</v>
      </c>
      <c r="E448">
        <v>0.19154840110318599</v>
      </c>
      <c r="F448">
        <v>4.7955816999999998E-2</v>
      </c>
      <c r="G448">
        <v>0.42600472499999997</v>
      </c>
      <c r="H448">
        <v>0.16222630865983001</v>
      </c>
    </row>
    <row r="449" spans="1:8" x14ac:dyDescent="0.2">
      <c r="A449">
        <f t="shared" si="6"/>
        <v>447</v>
      </c>
      <c r="B449">
        <v>0.31654151494119498</v>
      </c>
      <c r="C449">
        <v>6.04029539923223E-3</v>
      </c>
      <c r="D449">
        <v>0.105079160637968</v>
      </c>
      <c r="E449">
        <v>0.21783190074537401</v>
      </c>
      <c r="F449">
        <v>7.0524259000000006E-2</v>
      </c>
      <c r="G449">
        <v>0.5059186</v>
      </c>
      <c r="H449">
        <v>0.21695829434130101</v>
      </c>
    </row>
    <row r="450" spans="1:8" x14ac:dyDescent="0.2">
      <c r="A450">
        <f t="shared" si="6"/>
        <v>448</v>
      </c>
      <c r="B450">
        <v>0.34932144249327302</v>
      </c>
      <c r="C450">
        <v>4.2013264529510604E-3</v>
      </c>
      <c r="D450">
        <v>0.12678163707377399</v>
      </c>
      <c r="E450">
        <v>0.25489108847202202</v>
      </c>
      <c r="F450">
        <v>9.3901625000000002E-2</v>
      </c>
      <c r="G450">
        <v>0.478901666</v>
      </c>
      <c r="H450">
        <v>0.167683840611482</v>
      </c>
    </row>
    <row r="451" spans="1:8" x14ac:dyDescent="0.2">
      <c r="A451">
        <f t="shared" si="6"/>
        <v>449</v>
      </c>
      <c r="B451">
        <v>0.340033276604645</v>
      </c>
      <c r="C451">
        <v>7.1854274172639598E-3</v>
      </c>
      <c r="D451">
        <v>0.17799509898216001</v>
      </c>
      <c r="E451">
        <v>0.283233172786993</v>
      </c>
      <c r="F451">
        <v>0.114371629</v>
      </c>
      <c r="G451">
        <v>0.50525557099999996</v>
      </c>
      <c r="H451">
        <v>0.16646310099535999</v>
      </c>
    </row>
    <row r="452" spans="1:8" x14ac:dyDescent="0.2">
      <c r="A452">
        <f t="shared" si="6"/>
        <v>450</v>
      </c>
      <c r="B452">
        <v>0.24801490791888101</v>
      </c>
      <c r="C452">
        <v>8.1577692841670307E-3</v>
      </c>
      <c r="D452">
        <v>0.17151588649041899</v>
      </c>
      <c r="E452">
        <v>0.269519727902096</v>
      </c>
      <c r="F452">
        <v>0.114425806</v>
      </c>
      <c r="G452">
        <v>0.47146063700000002</v>
      </c>
      <c r="H452">
        <v>0.135653659143113</v>
      </c>
    </row>
    <row r="453" spans="1:8" x14ac:dyDescent="0.2">
      <c r="A453">
        <f t="shared" ref="A453:A516" si="7">A452+1</f>
        <v>451</v>
      </c>
      <c r="B453">
        <v>0.25743180672948002</v>
      </c>
      <c r="C453">
        <v>9.7873158981993304E-3</v>
      </c>
      <c r="D453">
        <v>0.19260949927655599</v>
      </c>
      <c r="E453">
        <v>0.23398120080085499</v>
      </c>
      <c r="F453">
        <v>0.102541353</v>
      </c>
      <c r="G453">
        <v>0.45008832399999998</v>
      </c>
      <c r="H453">
        <v>0.19242884908611399</v>
      </c>
    </row>
    <row r="454" spans="1:8" x14ac:dyDescent="0.2">
      <c r="A454">
        <f t="shared" si="7"/>
        <v>452</v>
      </c>
      <c r="B454">
        <v>0.275848410804438</v>
      </c>
      <c r="C454">
        <v>1.6099927237448401E-2</v>
      </c>
      <c r="D454">
        <v>0.20119732033085999</v>
      </c>
      <c r="E454">
        <v>0.188315549944921</v>
      </c>
      <c r="F454">
        <v>8.5536519000000005E-2</v>
      </c>
      <c r="G454">
        <v>0.41232173900000002</v>
      </c>
      <c r="H454">
        <v>0.13243382261516001</v>
      </c>
    </row>
    <row r="455" spans="1:8" x14ac:dyDescent="0.2">
      <c r="A455">
        <f t="shared" si="7"/>
        <v>453</v>
      </c>
      <c r="B455">
        <v>0.26630163815970798</v>
      </c>
      <c r="C455">
        <v>3.8442045045873799E-2</v>
      </c>
      <c r="D455">
        <v>0.145095051310144</v>
      </c>
      <c r="E455">
        <v>0.16017625254287701</v>
      </c>
      <c r="F455">
        <v>8.1081523000000003E-2</v>
      </c>
      <c r="G455">
        <v>0.35083265299999999</v>
      </c>
      <c r="H455">
        <v>0.10550046136026001</v>
      </c>
    </row>
    <row r="456" spans="1:8" x14ac:dyDescent="0.2">
      <c r="A456">
        <f t="shared" si="7"/>
        <v>454</v>
      </c>
      <c r="B456">
        <v>0.28142937278354002</v>
      </c>
      <c r="C456">
        <v>0.101882626477205</v>
      </c>
      <c r="D456">
        <v>0.12929738138449501</v>
      </c>
      <c r="E456">
        <v>0.158313861394099</v>
      </c>
      <c r="F456">
        <v>0.14104805100000001</v>
      </c>
      <c r="G456">
        <v>0.19312211400000001</v>
      </c>
      <c r="H456">
        <v>5.0508805109646601E-2</v>
      </c>
    </row>
    <row r="457" spans="1:8" x14ac:dyDescent="0.2">
      <c r="A457">
        <f t="shared" si="7"/>
        <v>455</v>
      </c>
      <c r="B457">
        <v>0.315564323676779</v>
      </c>
      <c r="C457">
        <v>0.16405613589033699</v>
      </c>
      <c r="D457">
        <v>0.149800362976406</v>
      </c>
      <c r="E457">
        <v>0.13598398288935101</v>
      </c>
      <c r="F457">
        <v>0.24311286200000001</v>
      </c>
      <c r="G457">
        <v>0.216996148</v>
      </c>
      <c r="H457">
        <v>5.5558376797178101E-2</v>
      </c>
    </row>
    <row r="458" spans="1:8" x14ac:dyDescent="0.2">
      <c r="A458">
        <f t="shared" si="7"/>
        <v>456</v>
      </c>
      <c r="B458">
        <v>0.39800967873815102</v>
      </c>
      <c r="C458">
        <v>0.17797753560765001</v>
      </c>
      <c r="D458">
        <v>0.141571002032333</v>
      </c>
      <c r="E458">
        <v>0.14839515305507001</v>
      </c>
      <c r="F458">
        <v>0.36097503600000003</v>
      </c>
      <c r="G458">
        <v>0.213499103</v>
      </c>
      <c r="H458">
        <v>0.1068726318476</v>
      </c>
    </row>
    <row r="459" spans="1:8" x14ac:dyDescent="0.2">
      <c r="A459">
        <f t="shared" si="7"/>
        <v>457</v>
      </c>
      <c r="B459">
        <v>0.432215936641344</v>
      </c>
      <c r="C459">
        <v>0.179629161892495</v>
      </c>
      <c r="D459">
        <v>0.110820544130069</v>
      </c>
      <c r="E459">
        <v>0.14575538527101201</v>
      </c>
      <c r="F459">
        <v>0.39097293500000002</v>
      </c>
      <c r="G459">
        <v>0.26755780000000001</v>
      </c>
      <c r="H459">
        <v>0.110804991852574</v>
      </c>
    </row>
    <row r="460" spans="1:8" x14ac:dyDescent="0.2">
      <c r="A460">
        <f t="shared" si="7"/>
        <v>458</v>
      </c>
      <c r="B460">
        <v>0.45651071031289497</v>
      </c>
      <c r="C460">
        <v>0.17912066038288099</v>
      </c>
      <c r="D460">
        <v>0.11826908762451099</v>
      </c>
      <c r="E460">
        <v>0.136401296163773</v>
      </c>
      <c r="F460">
        <v>0.395894199</v>
      </c>
      <c r="G460">
        <v>0.27699217500000001</v>
      </c>
      <c r="H460">
        <v>6.7183608295322897E-2</v>
      </c>
    </row>
    <row r="461" spans="1:8" x14ac:dyDescent="0.2">
      <c r="A461">
        <f t="shared" si="7"/>
        <v>459</v>
      </c>
      <c r="B461">
        <v>0.44837353464094498</v>
      </c>
      <c r="C461">
        <v>0.157395602465563</v>
      </c>
      <c r="D461">
        <v>0.144364749471007</v>
      </c>
      <c r="E461">
        <v>0.12625744771522901</v>
      </c>
      <c r="F461">
        <v>0.39413156700000002</v>
      </c>
      <c r="G461">
        <v>0.31704339599999998</v>
      </c>
      <c r="H461">
        <v>5.3262569613046297E-2</v>
      </c>
    </row>
    <row r="462" spans="1:8" x14ac:dyDescent="0.2">
      <c r="A462">
        <f t="shared" si="7"/>
        <v>460</v>
      </c>
      <c r="B462">
        <v>0.42885252759581199</v>
      </c>
      <c r="C462">
        <v>0.13725793906345399</v>
      </c>
      <c r="D462">
        <v>9.3475290004767203E-2</v>
      </c>
      <c r="E462">
        <v>0.11973915910169</v>
      </c>
      <c r="F462">
        <v>0.40072625699999997</v>
      </c>
      <c r="G462">
        <v>0.34920452000000002</v>
      </c>
      <c r="H462">
        <v>5.2180303516154103E-2</v>
      </c>
    </row>
    <row r="463" spans="1:8" x14ac:dyDescent="0.2">
      <c r="A463">
        <f t="shared" si="7"/>
        <v>461</v>
      </c>
      <c r="B463">
        <v>0.40214016105876599</v>
      </c>
      <c r="C463">
        <v>0.11910594060234</v>
      </c>
      <c r="D463">
        <v>5.4075622872531703E-2</v>
      </c>
      <c r="E463">
        <v>0.123211623662225</v>
      </c>
      <c r="F463">
        <v>0.410641488</v>
      </c>
      <c r="G463">
        <v>0.32729318499999999</v>
      </c>
      <c r="H463">
        <v>4.3772029134409599E-2</v>
      </c>
    </row>
    <row r="464" spans="1:8" x14ac:dyDescent="0.2">
      <c r="A464">
        <f t="shared" si="7"/>
        <v>462</v>
      </c>
      <c r="B464">
        <v>0.41395468677207398</v>
      </c>
      <c r="C464">
        <v>0.110606772771751</v>
      </c>
      <c r="D464">
        <v>6.0926175282477603E-2</v>
      </c>
      <c r="E464">
        <v>0.10497270176172099</v>
      </c>
      <c r="F464">
        <v>0.41163380500000002</v>
      </c>
      <c r="G464">
        <v>0.317668116</v>
      </c>
      <c r="H464">
        <v>3.6176272339979901E-2</v>
      </c>
    </row>
    <row r="465" spans="1:8" x14ac:dyDescent="0.2">
      <c r="A465">
        <f t="shared" si="7"/>
        <v>463</v>
      </c>
      <c r="B465">
        <v>0.41995322260147</v>
      </c>
      <c r="C465">
        <v>9.6351836208987393E-2</v>
      </c>
      <c r="D465">
        <v>6.7588715950053099E-2</v>
      </c>
      <c r="E465">
        <v>9.6258010565503704E-2</v>
      </c>
      <c r="F465">
        <v>0.44505499500000001</v>
      </c>
      <c r="G465">
        <v>0.31291893399999998</v>
      </c>
      <c r="H465">
        <v>3.3540171063222698E-2</v>
      </c>
    </row>
    <row r="466" spans="1:8" x14ac:dyDescent="0.2">
      <c r="A466">
        <f t="shared" si="7"/>
        <v>464</v>
      </c>
      <c r="B466">
        <v>0.36695252854657301</v>
      </c>
      <c r="C466">
        <v>9.1571252937683395E-2</v>
      </c>
      <c r="D466">
        <v>5.15933326084956E-2</v>
      </c>
      <c r="E466">
        <v>8.2502271502890606E-2</v>
      </c>
      <c r="F466">
        <v>0.42879977000000002</v>
      </c>
      <c r="G466">
        <v>0.26691350000000003</v>
      </c>
      <c r="H466">
        <v>3.3840676923479598E-2</v>
      </c>
    </row>
    <row r="467" spans="1:8" x14ac:dyDescent="0.2">
      <c r="A467">
        <f t="shared" si="7"/>
        <v>465</v>
      </c>
      <c r="B467">
        <v>0.275174702174388</v>
      </c>
      <c r="C467">
        <v>4.4326444587553401E-2</v>
      </c>
      <c r="D467">
        <v>3.83625916849967E-2</v>
      </c>
      <c r="E467">
        <v>7.1986137801828401E-2</v>
      </c>
      <c r="F467">
        <v>0.39357235699999998</v>
      </c>
      <c r="G467">
        <v>0.205269334</v>
      </c>
      <c r="H467">
        <v>2.9482818420380998E-2</v>
      </c>
    </row>
    <row r="468" spans="1:8" x14ac:dyDescent="0.2">
      <c r="A468">
        <f t="shared" si="7"/>
        <v>466</v>
      </c>
      <c r="B468">
        <v>0.26070812614685401</v>
      </c>
      <c r="C468">
        <v>1.97556181889651E-2</v>
      </c>
      <c r="D468">
        <v>3.7190361889150002E-2</v>
      </c>
      <c r="E468">
        <v>4.4456970096569001E-2</v>
      </c>
      <c r="F468">
        <v>0.39336125199999999</v>
      </c>
      <c r="G468">
        <v>0.189502054</v>
      </c>
      <c r="H468">
        <v>3.6010837058026601E-2</v>
      </c>
    </row>
    <row r="469" spans="1:8" x14ac:dyDescent="0.2">
      <c r="A469">
        <f t="shared" si="7"/>
        <v>467</v>
      </c>
      <c r="B469">
        <v>0.26201580163340499</v>
      </c>
      <c r="C469">
        <v>2.2434116436809402E-2</v>
      </c>
      <c r="D469">
        <v>3.4609047646925899E-2</v>
      </c>
      <c r="E469">
        <v>4.8542619826802899E-2</v>
      </c>
      <c r="F469">
        <v>0.38532230099999998</v>
      </c>
      <c r="G469">
        <v>0.22311977199999999</v>
      </c>
      <c r="H469">
        <v>3.7519779594133801E-2</v>
      </c>
    </row>
    <row r="470" spans="1:8" x14ac:dyDescent="0.2">
      <c r="A470">
        <f t="shared" si="7"/>
        <v>468</v>
      </c>
      <c r="B470">
        <v>0.24903393262913601</v>
      </c>
      <c r="C470">
        <v>4.2085859810817298E-2</v>
      </c>
      <c r="D470">
        <v>3.0493029013021901E-2</v>
      </c>
      <c r="E470">
        <v>4.0326453158796099E-2</v>
      </c>
      <c r="F470">
        <v>0.40344757799999997</v>
      </c>
      <c r="G470">
        <v>0.29904894300000001</v>
      </c>
      <c r="H470">
        <v>4.6621730395460997E-2</v>
      </c>
    </row>
    <row r="471" spans="1:8" x14ac:dyDescent="0.2">
      <c r="A471">
        <f t="shared" si="7"/>
        <v>469</v>
      </c>
      <c r="B471">
        <v>0.248404529421272</v>
      </c>
      <c r="C471">
        <v>4.4810859183553903E-2</v>
      </c>
      <c r="D471">
        <v>3.3070496039877197E-2</v>
      </c>
      <c r="E471">
        <v>5.5579373949681099E-2</v>
      </c>
      <c r="F471">
        <v>0.43920135100000002</v>
      </c>
      <c r="G471">
        <v>0.36075866000000001</v>
      </c>
      <c r="H471">
        <v>4.6321748064577298E-2</v>
      </c>
    </row>
    <row r="472" spans="1:8" x14ac:dyDescent="0.2">
      <c r="A472">
        <f t="shared" si="7"/>
        <v>470</v>
      </c>
      <c r="B472">
        <v>0.26282299698609002</v>
      </c>
      <c r="C472">
        <v>3.5905057415507598E-2</v>
      </c>
      <c r="D472">
        <v>4.6631093863691402E-2</v>
      </c>
      <c r="E472">
        <v>5.5235874468307501E-2</v>
      </c>
      <c r="F472">
        <v>0.468746526</v>
      </c>
      <c r="G472">
        <v>0.384815301</v>
      </c>
      <c r="H472">
        <v>4.5903578977678001E-2</v>
      </c>
    </row>
    <row r="473" spans="1:8" x14ac:dyDescent="0.2">
      <c r="A473">
        <f t="shared" si="7"/>
        <v>471</v>
      </c>
      <c r="B473">
        <v>0.29597904524667401</v>
      </c>
      <c r="C473">
        <v>3.0722523773281898E-2</v>
      </c>
      <c r="D473">
        <v>8.1555445900624704E-2</v>
      </c>
      <c r="E473">
        <v>0.113153971712753</v>
      </c>
      <c r="F473">
        <v>0.463332996</v>
      </c>
      <c r="G473">
        <v>0.41651004899999999</v>
      </c>
      <c r="H473">
        <v>5.15609682675758E-2</v>
      </c>
    </row>
    <row r="474" spans="1:8" x14ac:dyDescent="0.2">
      <c r="A474">
        <f t="shared" si="7"/>
        <v>472</v>
      </c>
      <c r="B474">
        <v>0.310244440430123</v>
      </c>
      <c r="C474">
        <v>3.1544824240802197E-2</v>
      </c>
      <c r="D474">
        <v>0.107435496416235</v>
      </c>
      <c r="E474">
        <v>0.24262481204821201</v>
      </c>
      <c r="F474">
        <v>0.43307775500000001</v>
      </c>
      <c r="G474">
        <v>0.41648479300000002</v>
      </c>
      <c r="H474">
        <v>5.81463133715946E-2</v>
      </c>
    </row>
    <row r="475" spans="1:8" x14ac:dyDescent="0.2">
      <c r="A475">
        <f t="shared" si="7"/>
        <v>473</v>
      </c>
      <c r="B475">
        <v>0.31996177944266402</v>
      </c>
      <c r="C475">
        <v>3.4870825562237001E-2</v>
      </c>
      <c r="D475">
        <v>0.13462393469770001</v>
      </c>
      <c r="E475">
        <v>0.35088922302539999</v>
      </c>
      <c r="F475">
        <v>0.41231164399999998</v>
      </c>
      <c r="G475">
        <v>0.41889059899999997</v>
      </c>
      <c r="H475">
        <v>9.6601116426388495E-2</v>
      </c>
    </row>
    <row r="476" spans="1:8" x14ac:dyDescent="0.2">
      <c r="A476">
        <f t="shared" si="7"/>
        <v>474</v>
      </c>
      <c r="B476">
        <v>0.33166715789273499</v>
      </c>
      <c r="C476">
        <v>4.3085132185301897E-2</v>
      </c>
      <c r="D476">
        <v>0.14867563792685201</v>
      </c>
      <c r="E476">
        <v>0.378449106274172</v>
      </c>
      <c r="F476">
        <v>0.38126413799999997</v>
      </c>
      <c r="G476">
        <v>0.35897076500000002</v>
      </c>
      <c r="H476">
        <v>0.10958582282457099</v>
      </c>
    </row>
    <row r="477" spans="1:8" x14ac:dyDescent="0.2">
      <c r="A477">
        <f t="shared" si="7"/>
        <v>475</v>
      </c>
      <c r="B477">
        <v>0.34172030538415399</v>
      </c>
      <c r="C477">
        <v>5.8202681341841797E-2</v>
      </c>
      <c r="D477">
        <v>0.146463656360032</v>
      </c>
      <c r="E477">
        <v>0.27883377423271399</v>
      </c>
      <c r="F477">
        <v>0.324844513</v>
      </c>
      <c r="G477">
        <v>0.296032605</v>
      </c>
      <c r="H477">
        <v>6.9185061089333699E-2</v>
      </c>
    </row>
    <row r="478" spans="1:8" x14ac:dyDescent="0.2">
      <c r="A478">
        <f t="shared" si="7"/>
        <v>476</v>
      </c>
      <c r="B478">
        <v>0.34653552515235903</v>
      </c>
      <c r="C478">
        <v>7.8450074017078306E-2</v>
      </c>
      <c r="D478">
        <v>0.119873041892829</v>
      </c>
      <c r="E478">
        <v>0.18152452017014101</v>
      </c>
      <c r="F478">
        <v>0.26613558300000001</v>
      </c>
      <c r="G478">
        <v>0.220525685</v>
      </c>
      <c r="H478">
        <v>5.7760079576464701E-2</v>
      </c>
    </row>
    <row r="479" spans="1:8" x14ac:dyDescent="0.2">
      <c r="A479">
        <f t="shared" si="7"/>
        <v>477</v>
      </c>
      <c r="B479">
        <v>0.33891632360071799</v>
      </c>
      <c r="C479">
        <v>0.102733530154641</v>
      </c>
      <c r="D479">
        <v>7.33453210333955E-2</v>
      </c>
      <c r="E479">
        <v>0.13567859641223101</v>
      </c>
      <c r="F479">
        <v>0.231264683</v>
      </c>
      <c r="G479">
        <v>0.174305294</v>
      </c>
      <c r="H479">
        <v>0.101602392529235</v>
      </c>
    </row>
    <row r="480" spans="1:8" x14ac:dyDescent="0.2">
      <c r="A480">
        <f t="shared" si="7"/>
        <v>478</v>
      </c>
      <c r="B480">
        <v>0.30746650947432402</v>
      </c>
      <c r="C480">
        <v>0.14560890546722699</v>
      </c>
      <c r="D480">
        <v>5.22026980688651E-2</v>
      </c>
      <c r="E480">
        <v>0.13755690818303801</v>
      </c>
      <c r="F480">
        <v>0.281113905</v>
      </c>
      <c r="G480">
        <v>0.16865514100000001</v>
      </c>
      <c r="H480">
        <v>0.14794220235719099</v>
      </c>
    </row>
    <row r="481" spans="1:8" x14ac:dyDescent="0.2">
      <c r="A481">
        <f t="shared" si="7"/>
        <v>479</v>
      </c>
      <c r="B481">
        <v>0.31197045037507398</v>
      </c>
      <c r="C481">
        <v>0.21028042854633799</v>
      </c>
      <c r="D481">
        <v>5.6492677745531801E-2</v>
      </c>
      <c r="E481">
        <v>0.204978330264459</v>
      </c>
      <c r="F481">
        <v>0.40008328999999998</v>
      </c>
      <c r="G481">
        <v>0.196941806</v>
      </c>
      <c r="H481">
        <v>0.16112742050533599</v>
      </c>
    </row>
    <row r="482" spans="1:8" x14ac:dyDescent="0.2">
      <c r="A482">
        <f t="shared" si="7"/>
        <v>480</v>
      </c>
      <c r="B482">
        <v>0.34725068692419497</v>
      </c>
      <c r="C482">
        <v>0.26923482231719398</v>
      </c>
      <c r="D482">
        <v>5.2232137629948001E-2</v>
      </c>
      <c r="E482">
        <v>0.281862069520049</v>
      </c>
      <c r="F482">
        <v>0.51244708800000005</v>
      </c>
      <c r="G482">
        <v>0.19391383300000001</v>
      </c>
      <c r="H482">
        <v>0.185826227512777</v>
      </c>
    </row>
    <row r="483" spans="1:8" x14ac:dyDescent="0.2">
      <c r="A483">
        <f t="shared" si="7"/>
        <v>481</v>
      </c>
      <c r="B483">
        <v>0.34992688654579301</v>
      </c>
      <c r="C483">
        <v>0.292107855846512</v>
      </c>
      <c r="D483">
        <v>5.9332089957931503E-2</v>
      </c>
      <c r="E483">
        <v>0.28428538117024599</v>
      </c>
      <c r="F483">
        <v>0.545846638</v>
      </c>
      <c r="G483">
        <v>0.18742726600000001</v>
      </c>
      <c r="H483">
        <v>0.18704578918780901</v>
      </c>
    </row>
    <row r="484" spans="1:8" x14ac:dyDescent="0.2">
      <c r="A484">
        <f t="shared" si="7"/>
        <v>482</v>
      </c>
      <c r="B484">
        <v>0.33734947090198603</v>
      </c>
      <c r="C484">
        <v>0.31752557143693499</v>
      </c>
      <c r="D484">
        <v>5.01144964747798E-2</v>
      </c>
      <c r="E484">
        <v>0.36124566806307101</v>
      </c>
      <c r="F484">
        <v>0.49001066399999998</v>
      </c>
      <c r="G484">
        <v>0.16804886499999999</v>
      </c>
      <c r="H484">
        <v>0.20078254553069499</v>
      </c>
    </row>
    <row r="485" spans="1:8" x14ac:dyDescent="0.2">
      <c r="A485">
        <f t="shared" si="7"/>
        <v>483</v>
      </c>
      <c r="B485">
        <v>0.32762205383203802</v>
      </c>
      <c r="C485">
        <v>0.34344359229553301</v>
      </c>
      <c r="D485">
        <v>4.19468582468406E-2</v>
      </c>
      <c r="E485">
        <v>0.34295046113518801</v>
      </c>
      <c r="F485">
        <v>0.46124857000000002</v>
      </c>
      <c r="G485">
        <v>0.179865209</v>
      </c>
      <c r="H485">
        <v>0.178829257439025</v>
      </c>
    </row>
    <row r="486" spans="1:8" x14ac:dyDescent="0.2">
      <c r="A486">
        <f t="shared" si="7"/>
        <v>484</v>
      </c>
      <c r="B486">
        <v>0.353517907567099</v>
      </c>
      <c r="C486">
        <v>0.36079018458270201</v>
      </c>
      <c r="D486">
        <v>4.0189684444704603E-2</v>
      </c>
      <c r="E486">
        <v>0.39018340878207203</v>
      </c>
      <c r="F486">
        <v>0.444615816</v>
      </c>
      <c r="G486">
        <v>0.19900098599999999</v>
      </c>
      <c r="H486">
        <v>0.153974569560693</v>
      </c>
    </row>
    <row r="487" spans="1:8" x14ac:dyDescent="0.2">
      <c r="A487">
        <f t="shared" si="7"/>
        <v>485</v>
      </c>
      <c r="B487">
        <v>0.33826695443006599</v>
      </c>
      <c r="C487">
        <v>0.35009492585746899</v>
      </c>
      <c r="D487">
        <v>5.1033479137220103E-2</v>
      </c>
      <c r="E487">
        <v>0.257189608175802</v>
      </c>
      <c r="F487">
        <v>0.40360621800000002</v>
      </c>
      <c r="G487">
        <v>0.18121184200000001</v>
      </c>
      <c r="H487">
        <v>0.13899534713269501</v>
      </c>
    </row>
    <row r="488" spans="1:8" x14ac:dyDescent="0.2">
      <c r="A488">
        <f t="shared" si="7"/>
        <v>486</v>
      </c>
      <c r="B488">
        <v>0.35264549006931001</v>
      </c>
      <c r="C488">
        <v>0.34348691528599001</v>
      </c>
      <c r="D488">
        <v>7.0029188655732696E-2</v>
      </c>
      <c r="E488">
        <v>0.25672453303529003</v>
      </c>
      <c r="F488">
        <v>0.33237095900000002</v>
      </c>
      <c r="G488">
        <v>0.16505352600000001</v>
      </c>
      <c r="H488">
        <v>0.12621965983678901</v>
      </c>
    </row>
    <row r="489" spans="1:8" x14ac:dyDescent="0.2">
      <c r="A489">
        <f t="shared" si="7"/>
        <v>487</v>
      </c>
      <c r="B489">
        <v>0.33718803183144902</v>
      </c>
      <c r="C489">
        <v>0.34356921224083498</v>
      </c>
      <c r="D489">
        <v>6.8523422014435398E-2</v>
      </c>
      <c r="E489">
        <v>0.28268206196177398</v>
      </c>
      <c r="F489">
        <v>0.21472938599999999</v>
      </c>
      <c r="G489">
        <v>0.17380372999999999</v>
      </c>
      <c r="H489">
        <v>0.114250731305093</v>
      </c>
    </row>
    <row r="490" spans="1:8" x14ac:dyDescent="0.2">
      <c r="A490">
        <f t="shared" si="7"/>
        <v>488</v>
      </c>
      <c r="B490">
        <v>0.30380075870658502</v>
      </c>
      <c r="C490">
        <v>0.29446854065084799</v>
      </c>
      <c r="D490">
        <v>6.6115734274507093E-2</v>
      </c>
      <c r="E490">
        <v>0.32325263132502902</v>
      </c>
      <c r="F490">
        <v>0.13522087399999999</v>
      </c>
      <c r="G490">
        <v>0.17417390899999999</v>
      </c>
      <c r="H490">
        <v>0.10249618805175</v>
      </c>
    </row>
    <row r="491" spans="1:8" x14ac:dyDescent="0.2">
      <c r="A491">
        <f t="shared" si="7"/>
        <v>489</v>
      </c>
      <c r="B491">
        <v>0.23911275064414</v>
      </c>
      <c r="C491">
        <v>0.209603318641431</v>
      </c>
      <c r="D491">
        <v>4.6906755208376803E-2</v>
      </c>
      <c r="E491">
        <v>0.30176622415914101</v>
      </c>
      <c r="F491">
        <v>7.3158242999999998E-2</v>
      </c>
      <c r="G491">
        <v>0.12784157099999999</v>
      </c>
      <c r="H491">
        <v>9.4172987193162694E-2</v>
      </c>
    </row>
    <row r="492" spans="1:8" x14ac:dyDescent="0.2">
      <c r="A492">
        <f t="shared" si="7"/>
        <v>490</v>
      </c>
      <c r="B492">
        <v>0.17259586039038199</v>
      </c>
      <c r="C492">
        <v>0.205904639239924</v>
      </c>
      <c r="D492">
        <v>3.9679342962523102E-2</v>
      </c>
      <c r="E492">
        <v>0.25262569652721301</v>
      </c>
      <c r="F492">
        <v>5.8603220999999997E-2</v>
      </c>
      <c r="G492">
        <v>9.2867996999999994E-2</v>
      </c>
      <c r="H492">
        <v>8.0238336747181102E-2</v>
      </c>
    </row>
    <row r="493" spans="1:8" x14ac:dyDescent="0.2">
      <c r="A493">
        <f t="shared" si="7"/>
        <v>491</v>
      </c>
      <c r="B493">
        <v>0.189322393253406</v>
      </c>
      <c r="C493">
        <v>0.22806393068321501</v>
      </c>
      <c r="D493">
        <v>3.9809311933894802E-2</v>
      </c>
      <c r="E493">
        <v>0.27270015357771699</v>
      </c>
      <c r="F493">
        <v>5.9412456000000002E-2</v>
      </c>
      <c r="G493">
        <v>8.1205599000000003E-2</v>
      </c>
      <c r="H493">
        <v>7.7425413424601894E-2</v>
      </c>
    </row>
    <row r="494" spans="1:8" x14ac:dyDescent="0.2">
      <c r="A494">
        <f t="shared" si="7"/>
        <v>492</v>
      </c>
      <c r="B494">
        <v>0.16163492712423499</v>
      </c>
      <c r="C494">
        <v>0.246422173342142</v>
      </c>
      <c r="D494">
        <v>5.0305017270651599E-2</v>
      </c>
      <c r="E494">
        <v>0.25426889769794198</v>
      </c>
      <c r="F494">
        <v>0.13443717099999999</v>
      </c>
      <c r="G494">
        <v>9.3746125E-2</v>
      </c>
      <c r="H494">
        <v>7.0751722738843906E-2</v>
      </c>
    </row>
    <row r="495" spans="1:8" x14ac:dyDescent="0.2">
      <c r="A495">
        <f t="shared" si="7"/>
        <v>493</v>
      </c>
      <c r="B495">
        <v>0.13804409625495501</v>
      </c>
      <c r="C495">
        <v>0.23095937842381201</v>
      </c>
      <c r="D495">
        <v>6.0892721235792403E-2</v>
      </c>
      <c r="E495">
        <v>0.223316474627513</v>
      </c>
      <c r="F495">
        <v>0.237756</v>
      </c>
      <c r="G495">
        <v>0.10544895999999999</v>
      </c>
      <c r="H495">
        <v>5.0373603648999697E-2</v>
      </c>
    </row>
    <row r="496" spans="1:8" x14ac:dyDescent="0.2">
      <c r="A496">
        <f t="shared" si="7"/>
        <v>494</v>
      </c>
      <c r="B496">
        <v>0.13581304252750001</v>
      </c>
      <c r="C496">
        <v>0.18397132988199</v>
      </c>
      <c r="D496">
        <v>7.5433522627480806E-2</v>
      </c>
      <c r="E496">
        <v>0.19298013138533501</v>
      </c>
      <c r="F496">
        <v>0.30959997500000003</v>
      </c>
      <c r="G496">
        <v>0.11044161800000001</v>
      </c>
      <c r="H496">
        <v>5.2501488786655198E-2</v>
      </c>
    </row>
    <row r="497" spans="1:8" x14ac:dyDescent="0.2">
      <c r="A497">
        <f t="shared" si="7"/>
        <v>495</v>
      </c>
      <c r="B497">
        <v>0.112069519580904</v>
      </c>
      <c r="C497">
        <v>0.18949793839437301</v>
      </c>
      <c r="D497">
        <v>8.2870022665116602E-2</v>
      </c>
      <c r="E497">
        <v>0.18927287785344901</v>
      </c>
      <c r="F497">
        <v>0.36571415200000001</v>
      </c>
      <c r="G497">
        <v>0.114948176</v>
      </c>
      <c r="H497">
        <v>8.9687911052359404E-2</v>
      </c>
    </row>
    <row r="498" spans="1:8" x14ac:dyDescent="0.2">
      <c r="A498">
        <f t="shared" si="7"/>
        <v>496</v>
      </c>
      <c r="B498">
        <v>0.16154004126298899</v>
      </c>
      <c r="C498">
        <v>0.266606672409611</v>
      </c>
      <c r="D498">
        <v>9.5019696069985796E-2</v>
      </c>
      <c r="E498">
        <v>0.187704294547589</v>
      </c>
      <c r="F498">
        <v>0.40799006700000001</v>
      </c>
      <c r="G498">
        <v>0.118476862</v>
      </c>
      <c r="H498">
        <v>8.33778115163374E-2</v>
      </c>
    </row>
    <row r="499" spans="1:8" x14ac:dyDescent="0.2">
      <c r="A499">
        <f t="shared" si="7"/>
        <v>497</v>
      </c>
      <c r="B499">
        <v>0.17502923587408101</v>
      </c>
      <c r="C499">
        <v>0.28562864335477101</v>
      </c>
      <c r="D499">
        <v>9.8209539421412195E-2</v>
      </c>
      <c r="E499">
        <v>0.17591611922776901</v>
      </c>
      <c r="F499">
        <v>0.40929390399999999</v>
      </c>
      <c r="G499">
        <v>0.13363077200000001</v>
      </c>
      <c r="H499">
        <v>0.110203849249716</v>
      </c>
    </row>
    <row r="500" spans="1:8" x14ac:dyDescent="0.2">
      <c r="A500">
        <f t="shared" si="7"/>
        <v>498</v>
      </c>
      <c r="B500">
        <v>0.13380522727920899</v>
      </c>
      <c r="C500">
        <v>0.28581816052924303</v>
      </c>
      <c r="D500">
        <v>0.117007870064482</v>
      </c>
      <c r="E500">
        <v>0.18375823168525399</v>
      </c>
      <c r="F500">
        <v>0.40256034600000001</v>
      </c>
      <c r="G500">
        <v>0.13560808499999999</v>
      </c>
      <c r="H500">
        <v>0.172847541702386</v>
      </c>
    </row>
    <row r="501" spans="1:8" x14ac:dyDescent="0.2">
      <c r="A501">
        <f t="shared" si="7"/>
        <v>499</v>
      </c>
      <c r="B501">
        <v>0.109898173589785</v>
      </c>
      <c r="C501">
        <v>0.29894569571871799</v>
      </c>
      <c r="D501">
        <v>0.150411568409343</v>
      </c>
      <c r="E501">
        <v>0.15763651129318801</v>
      </c>
      <c r="F501">
        <v>0.330979629</v>
      </c>
      <c r="G501">
        <v>0.125717833</v>
      </c>
      <c r="H501">
        <v>0.20776904501698101</v>
      </c>
    </row>
    <row r="502" spans="1:8" x14ac:dyDescent="0.2">
      <c r="A502">
        <f t="shared" si="7"/>
        <v>500</v>
      </c>
      <c r="B502">
        <v>0.117319997337871</v>
      </c>
      <c r="C502">
        <v>0.28798782272700602</v>
      </c>
      <c r="D502">
        <v>0.104623014711417</v>
      </c>
      <c r="E502">
        <v>0.150940683621861</v>
      </c>
      <c r="F502">
        <v>0.252069247</v>
      </c>
      <c r="G502">
        <v>0.116232522</v>
      </c>
      <c r="H502">
        <v>0.20530714813918</v>
      </c>
    </row>
    <row r="503" spans="1:8" x14ac:dyDescent="0.2">
      <c r="A503">
        <f t="shared" si="7"/>
        <v>501</v>
      </c>
      <c r="B503">
        <v>0.117057017085159</v>
      </c>
      <c r="C503">
        <v>0.25526809236662201</v>
      </c>
      <c r="D503">
        <v>9.5067033546045301E-2</v>
      </c>
      <c r="E503">
        <v>0.136616304968359</v>
      </c>
      <c r="F503">
        <v>0.17631095899999999</v>
      </c>
      <c r="G503">
        <v>8.2590681999999999E-2</v>
      </c>
      <c r="H503">
        <v>0.21894783684207</v>
      </c>
    </row>
    <row r="504" spans="1:8" x14ac:dyDescent="0.2">
      <c r="A504">
        <f t="shared" si="7"/>
        <v>502</v>
      </c>
      <c r="B504">
        <v>0.11077135169568</v>
      </c>
      <c r="C504">
        <v>0.269742654745874</v>
      </c>
      <c r="D504">
        <v>9.2642618782774494E-2</v>
      </c>
      <c r="E504">
        <v>0.13465839008740199</v>
      </c>
      <c r="F504">
        <v>0.14725618300000001</v>
      </c>
      <c r="G504">
        <v>7.1431124999999998E-2</v>
      </c>
      <c r="H504">
        <v>0.26047942202357099</v>
      </c>
    </row>
    <row r="505" spans="1:8" x14ac:dyDescent="0.2">
      <c r="A505">
        <f t="shared" si="7"/>
        <v>503</v>
      </c>
      <c r="B505">
        <v>0.12503275368657199</v>
      </c>
      <c r="C505">
        <v>0.29116645897279297</v>
      </c>
      <c r="D505">
        <v>5.0659797435747299E-2</v>
      </c>
      <c r="E505">
        <v>0.157980010774562</v>
      </c>
      <c r="F505">
        <v>0.11856196500000001</v>
      </c>
      <c r="G505">
        <v>0.122888783</v>
      </c>
      <c r="H505">
        <v>0.27401069308744802</v>
      </c>
    </row>
    <row r="506" spans="1:8" x14ac:dyDescent="0.2">
      <c r="A506">
        <f t="shared" si="7"/>
        <v>504</v>
      </c>
      <c r="B506">
        <v>0.161092993848581</v>
      </c>
      <c r="C506">
        <v>0.24363595306397201</v>
      </c>
      <c r="D506">
        <v>6.2485970209171397E-2</v>
      </c>
      <c r="E506">
        <v>0.18872305354314201</v>
      </c>
      <c r="F506">
        <v>0.127475383</v>
      </c>
      <c r="G506">
        <v>0.21341170100000001</v>
      </c>
      <c r="H506">
        <v>0.28260704539654002</v>
      </c>
    </row>
    <row r="507" spans="1:8" x14ac:dyDescent="0.2">
      <c r="A507">
        <f t="shared" si="7"/>
        <v>505</v>
      </c>
      <c r="B507">
        <v>0.18420597267515301</v>
      </c>
      <c r="C507">
        <v>0.26460511679644</v>
      </c>
      <c r="D507">
        <v>7.4844731405822595E-2</v>
      </c>
      <c r="E507">
        <v>0.228842216986821</v>
      </c>
      <c r="F507">
        <v>0.13194579200000001</v>
      </c>
      <c r="G507">
        <v>0.30869203099999998</v>
      </c>
      <c r="H507">
        <v>0.27001995955735503</v>
      </c>
    </row>
    <row r="508" spans="1:8" x14ac:dyDescent="0.2">
      <c r="A508">
        <f t="shared" si="7"/>
        <v>506</v>
      </c>
      <c r="B508">
        <v>0.200432215556337</v>
      </c>
      <c r="C508">
        <v>0.30793145265834199</v>
      </c>
      <c r="D508">
        <v>8.8191223330852095E-2</v>
      </c>
      <c r="E508">
        <v>0.22301912886858999</v>
      </c>
      <c r="F508">
        <v>0.137440744</v>
      </c>
      <c r="G508">
        <v>0.380562291</v>
      </c>
      <c r="H508">
        <v>0.25711862521186502</v>
      </c>
    </row>
    <row r="509" spans="1:8" x14ac:dyDescent="0.2">
      <c r="A509">
        <f t="shared" si="7"/>
        <v>507</v>
      </c>
      <c r="B509">
        <v>0.21620874889474101</v>
      </c>
      <c r="C509">
        <v>0.35309140481905499</v>
      </c>
      <c r="D509">
        <v>8.4562964697617204E-2</v>
      </c>
      <c r="E509">
        <v>0.20081790185499299</v>
      </c>
      <c r="F509">
        <v>0.13141102399999999</v>
      </c>
      <c r="G509">
        <v>0.44790570299999999</v>
      </c>
      <c r="H509">
        <v>0.26518032314850498</v>
      </c>
    </row>
    <row r="510" spans="1:8" x14ac:dyDescent="0.2">
      <c r="A510">
        <f t="shared" si="7"/>
        <v>508</v>
      </c>
      <c r="B510">
        <v>0.20413162323277401</v>
      </c>
      <c r="C510">
        <v>0.34811829350907803</v>
      </c>
      <c r="D510">
        <v>6.5836560254919796E-2</v>
      </c>
      <c r="E510">
        <v>0.177245732388817</v>
      </c>
      <c r="F510">
        <v>0.151165358</v>
      </c>
      <c r="G510">
        <v>0.48520534300000001</v>
      </c>
      <c r="H510">
        <v>0.28071474847685601</v>
      </c>
    </row>
    <row r="511" spans="1:8" x14ac:dyDescent="0.2">
      <c r="A511">
        <f t="shared" si="7"/>
        <v>509</v>
      </c>
      <c r="B511">
        <v>0.171957139733216</v>
      </c>
      <c r="C511">
        <v>0.30935391872339302</v>
      </c>
      <c r="D511">
        <v>3.3723853571637603E-2</v>
      </c>
      <c r="E511">
        <v>0.16342357699389701</v>
      </c>
      <c r="F511">
        <v>0.200684534</v>
      </c>
      <c r="G511">
        <v>0.53615505200000002</v>
      </c>
      <c r="H511">
        <v>0.26715913329712199</v>
      </c>
    </row>
    <row r="512" spans="1:8" x14ac:dyDescent="0.2">
      <c r="A512">
        <f t="shared" si="7"/>
        <v>510</v>
      </c>
      <c r="B512">
        <v>0.15805284324817601</v>
      </c>
      <c r="C512">
        <v>0.27700770279424902</v>
      </c>
      <c r="D512">
        <v>2.35476343807237E-2</v>
      </c>
      <c r="E512">
        <v>0.16874106475190301</v>
      </c>
      <c r="F512">
        <v>0.242310321</v>
      </c>
      <c r="G512">
        <v>0.50874325200000003</v>
      </c>
      <c r="H512">
        <v>0.24726881270082199</v>
      </c>
    </row>
    <row r="513" spans="1:8" x14ac:dyDescent="0.2">
      <c r="A513">
        <f t="shared" si="7"/>
        <v>511</v>
      </c>
      <c r="B513">
        <v>0.13350516738132101</v>
      </c>
      <c r="C513">
        <v>0.31365594185686602</v>
      </c>
      <c r="D513">
        <v>1.8351217309123698E-2</v>
      </c>
      <c r="E513">
        <v>0.17611070460813499</v>
      </c>
      <c r="F513">
        <v>0.22505795300000001</v>
      </c>
      <c r="G513">
        <v>0.46795139000000002</v>
      </c>
      <c r="H513">
        <v>0.23640623261718799</v>
      </c>
    </row>
    <row r="514" spans="1:8" x14ac:dyDescent="0.2">
      <c r="A514">
        <f t="shared" si="7"/>
        <v>512</v>
      </c>
      <c r="B514">
        <v>0.103197596478384</v>
      </c>
      <c r="C514">
        <v>0.292788311156088</v>
      </c>
      <c r="D514">
        <v>2.7491531944432799E-2</v>
      </c>
      <c r="E514">
        <v>0.208651491151189</v>
      </c>
      <c r="F514">
        <v>0.18655701499999999</v>
      </c>
      <c r="G514">
        <v>0.403614101</v>
      </c>
      <c r="H514">
        <v>0.226614270101891</v>
      </c>
    </row>
    <row r="515" spans="1:8" x14ac:dyDescent="0.2">
      <c r="A515">
        <f t="shared" si="7"/>
        <v>513</v>
      </c>
      <c r="B515">
        <v>3.6409169130720002E-2</v>
      </c>
      <c r="C515">
        <v>0.22074468707920999</v>
      </c>
      <c r="D515">
        <v>1.8938001287980798E-2</v>
      </c>
      <c r="E515">
        <v>0.22495951498387801</v>
      </c>
      <c r="F515">
        <v>0.26239703599999997</v>
      </c>
      <c r="G515">
        <v>0.290608333</v>
      </c>
      <c r="H515">
        <v>0.20507614080322401</v>
      </c>
    </row>
    <row r="516" spans="1:8" x14ac:dyDescent="0.2">
      <c r="A516">
        <f t="shared" si="7"/>
        <v>514</v>
      </c>
      <c r="B516">
        <v>1.1889825915819699E-2</v>
      </c>
      <c r="C516">
        <v>0.13139879732702101</v>
      </c>
      <c r="D516">
        <v>1.02700577918656E-2</v>
      </c>
      <c r="E516">
        <v>0.24847395209340101</v>
      </c>
      <c r="F516">
        <v>0.36045334600000001</v>
      </c>
      <c r="G516">
        <v>0.25154988299999997</v>
      </c>
      <c r="H516">
        <v>0.19164133002637199</v>
      </c>
    </row>
    <row r="517" spans="1:8" x14ac:dyDescent="0.2">
      <c r="A517">
        <f t="shared" ref="A517:A580" si="8">A516+1</f>
        <v>515</v>
      </c>
      <c r="B517">
        <v>1.5304576008518801E-2</v>
      </c>
      <c r="C517">
        <v>0.101676884090091</v>
      </c>
      <c r="D517">
        <v>6.43923490595231E-3</v>
      </c>
      <c r="E517">
        <v>0.23222221328809001</v>
      </c>
      <c r="F517">
        <v>0.41064366699999999</v>
      </c>
      <c r="G517">
        <v>0.20227768400000001</v>
      </c>
      <c r="H517">
        <v>0.190814153616606</v>
      </c>
    </row>
    <row r="518" spans="1:8" x14ac:dyDescent="0.2">
      <c r="A518">
        <f t="shared" si="8"/>
        <v>516</v>
      </c>
      <c r="B518">
        <v>4.2314720619135E-2</v>
      </c>
      <c r="C518">
        <v>6.8673797954285007E-2</v>
      </c>
      <c r="D518">
        <v>7.7370846471016197E-3</v>
      </c>
      <c r="E518">
        <v>0.174345766963905</v>
      </c>
      <c r="F518">
        <v>0.35155113799999999</v>
      </c>
      <c r="G518">
        <v>0.204179371</v>
      </c>
      <c r="H518">
        <v>0.21994267353362601</v>
      </c>
    </row>
    <row r="519" spans="1:8" x14ac:dyDescent="0.2">
      <c r="A519">
        <f t="shared" si="8"/>
        <v>517</v>
      </c>
      <c r="B519">
        <v>5.6013082459426301E-2</v>
      </c>
      <c r="C519">
        <v>6.1781595256216099E-2</v>
      </c>
      <c r="D519">
        <v>5.4406316124014104E-3</v>
      </c>
      <c r="E519">
        <v>9.75630191288685E-2</v>
      </c>
      <c r="F519">
        <v>0.30935835699999997</v>
      </c>
      <c r="G519">
        <v>0.20106669299999999</v>
      </c>
      <c r="H519">
        <v>0.237718328108946</v>
      </c>
    </row>
    <row r="520" spans="1:8" x14ac:dyDescent="0.2">
      <c r="A520">
        <f t="shared" si="8"/>
        <v>518</v>
      </c>
      <c r="B520">
        <v>6.3961627321043102E-2</v>
      </c>
      <c r="C520">
        <v>0.127968753920396</v>
      </c>
      <c r="D520">
        <v>9.1948447314058202E-3</v>
      </c>
      <c r="E520">
        <v>0.109645163105968</v>
      </c>
      <c r="F520">
        <v>0.28480169999999999</v>
      </c>
      <c r="G520">
        <v>0.27766357600000002</v>
      </c>
      <c r="H520">
        <v>0.22639334070637199</v>
      </c>
    </row>
    <row r="521" spans="1:8" x14ac:dyDescent="0.2">
      <c r="A521">
        <f t="shared" si="8"/>
        <v>519</v>
      </c>
      <c r="B521">
        <v>8.6490268970041501E-2</v>
      </c>
      <c r="C521">
        <v>0.16100629772428801</v>
      </c>
      <c r="D521">
        <v>1.4878352722741199E-2</v>
      </c>
      <c r="E521">
        <v>0.20150747384756401</v>
      </c>
      <c r="F521">
        <v>0.36684253500000003</v>
      </c>
      <c r="G521">
        <v>0.33411162100000003</v>
      </c>
      <c r="H521">
        <v>0.182411376293281</v>
      </c>
    </row>
    <row r="522" spans="1:8" x14ac:dyDescent="0.2">
      <c r="A522">
        <f t="shared" si="8"/>
        <v>520</v>
      </c>
      <c r="B522">
        <v>0.126677378564162</v>
      </c>
      <c r="C522">
        <v>0.18375287495713699</v>
      </c>
      <c r="D522">
        <v>9.8610820711400298E-3</v>
      </c>
      <c r="E522">
        <v>0.32096569025545302</v>
      </c>
      <c r="F522">
        <v>0.38543408000000001</v>
      </c>
      <c r="G522">
        <v>0.359238218</v>
      </c>
      <c r="H522">
        <v>0.16128801314058699</v>
      </c>
    </row>
    <row r="523" spans="1:8" x14ac:dyDescent="0.2">
      <c r="A523">
        <f t="shared" si="8"/>
        <v>521</v>
      </c>
      <c r="B523">
        <v>0.13239144696184599</v>
      </c>
      <c r="C523">
        <v>0.20891600525228499</v>
      </c>
      <c r="D523">
        <v>1.2930490854499901E-2</v>
      </c>
      <c r="E523">
        <v>0.37855025850909002</v>
      </c>
      <c r="F523">
        <v>0.33964161999999998</v>
      </c>
      <c r="G523">
        <v>0.35412524200000001</v>
      </c>
      <c r="H523">
        <v>0.169065041980511</v>
      </c>
    </row>
    <row r="524" spans="1:8" x14ac:dyDescent="0.2">
      <c r="A524">
        <f t="shared" si="8"/>
        <v>522</v>
      </c>
      <c r="B524">
        <v>0.106349176166345</v>
      </c>
      <c r="C524">
        <v>0.33342561074543903</v>
      </c>
      <c r="D524">
        <v>1.9774185184875399E-2</v>
      </c>
      <c r="E524">
        <v>0.46169401850973302</v>
      </c>
      <c r="F524">
        <v>0.28824772100000001</v>
      </c>
      <c r="G524">
        <v>0.32825743699999999</v>
      </c>
      <c r="H524">
        <v>0.19437258276672101</v>
      </c>
    </row>
    <row r="525" spans="1:8" x14ac:dyDescent="0.2">
      <c r="A525">
        <f t="shared" si="8"/>
        <v>523</v>
      </c>
      <c r="B525">
        <v>0.10383859895986799</v>
      </c>
      <c r="C525">
        <v>0.33548721637241002</v>
      </c>
      <c r="D525">
        <v>3.2328318014167703E-2</v>
      </c>
      <c r="E525">
        <v>0.46208335008482898</v>
      </c>
      <c r="F525">
        <v>0.232342936</v>
      </c>
      <c r="G525">
        <v>0.35042913199999998</v>
      </c>
      <c r="H525">
        <v>0.21863882362949799</v>
      </c>
    </row>
    <row r="526" spans="1:8" x14ac:dyDescent="0.2">
      <c r="A526">
        <f t="shared" si="8"/>
        <v>524</v>
      </c>
      <c r="B526">
        <v>6.6926858022989394E-2</v>
      </c>
      <c r="C526">
        <v>0.35916247794123801</v>
      </c>
      <c r="D526">
        <v>2.5242918196492301E-2</v>
      </c>
      <c r="E526">
        <v>0.46887840021870703</v>
      </c>
      <c r="F526">
        <v>0.236208053</v>
      </c>
      <c r="G526">
        <v>0.39772756599999998</v>
      </c>
      <c r="H526">
        <v>0.21898985007427499</v>
      </c>
    </row>
    <row r="527" spans="1:8" x14ac:dyDescent="0.2">
      <c r="A527">
        <f t="shared" si="8"/>
        <v>525</v>
      </c>
      <c r="B527">
        <v>3.1499443805322297E-2</v>
      </c>
      <c r="C527">
        <v>0.34150710480316399</v>
      </c>
      <c r="D527">
        <v>7.5735278128580594E-2</v>
      </c>
      <c r="E527">
        <v>0.44578931710180297</v>
      </c>
      <c r="F527">
        <v>0.31858391600000002</v>
      </c>
      <c r="G527">
        <v>0.39331621300000003</v>
      </c>
      <c r="H527">
        <v>0.204743961415885</v>
      </c>
    </row>
    <row r="528" spans="1:8" x14ac:dyDescent="0.2">
      <c r="A528">
        <f t="shared" si="8"/>
        <v>526</v>
      </c>
      <c r="B528">
        <v>3.98967474495859E-2</v>
      </c>
      <c r="C528">
        <v>0.35797569563508302</v>
      </c>
      <c r="D528">
        <v>0.14280344911221299</v>
      </c>
      <c r="E528">
        <v>0.46501097558033799</v>
      </c>
      <c r="F528">
        <v>0.38387508100000001</v>
      </c>
      <c r="G528">
        <v>0.34777672900000001</v>
      </c>
      <c r="H528">
        <v>0.199236955938459</v>
      </c>
    </row>
    <row r="529" spans="1:8" x14ac:dyDescent="0.2">
      <c r="A529">
        <f t="shared" si="8"/>
        <v>527</v>
      </c>
      <c r="B529">
        <v>4.33384991300544E-2</v>
      </c>
      <c r="C529">
        <v>0.28747413584015602</v>
      </c>
      <c r="D529">
        <v>9.6138901201836602E-2</v>
      </c>
      <c r="E529">
        <v>0.49134786559135402</v>
      </c>
      <c r="F529">
        <v>0.34691134699999998</v>
      </c>
      <c r="G529">
        <v>0.32776438499999999</v>
      </c>
      <c r="H529">
        <v>0.21168753149356301</v>
      </c>
    </row>
    <row r="530" spans="1:8" x14ac:dyDescent="0.2">
      <c r="A530">
        <f t="shared" si="8"/>
        <v>528</v>
      </c>
      <c r="B530">
        <v>5.35439583947366E-2</v>
      </c>
      <c r="C530">
        <v>0.22546639122834899</v>
      </c>
      <c r="D530">
        <v>8.9412797845559402E-2</v>
      </c>
      <c r="E530">
        <v>0.431041192599323</v>
      </c>
      <c r="F530">
        <v>0.30596900399999999</v>
      </c>
      <c r="G530">
        <v>0.323667449</v>
      </c>
      <c r="H530">
        <v>0.19420897983757399</v>
      </c>
    </row>
    <row r="531" spans="1:8" x14ac:dyDescent="0.2">
      <c r="A531">
        <f t="shared" si="8"/>
        <v>529</v>
      </c>
      <c r="B531">
        <v>6.5829110373743796E-2</v>
      </c>
      <c r="C531">
        <v>0.18525178351886301</v>
      </c>
      <c r="D531">
        <v>9.38406081945687E-2</v>
      </c>
      <c r="E531">
        <v>0.444027756559215</v>
      </c>
      <c r="F531">
        <v>0.25559264199999998</v>
      </c>
      <c r="G531">
        <v>0.33415872699999999</v>
      </c>
      <c r="H531">
        <v>0.154931319490344</v>
      </c>
    </row>
    <row r="532" spans="1:8" x14ac:dyDescent="0.2">
      <c r="A532">
        <f t="shared" si="8"/>
        <v>530</v>
      </c>
      <c r="B532">
        <v>5.4929786364198097E-2</v>
      </c>
      <c r="C532">
        <v>0.190105631152408</v>
      </c>
      <c r="D532">
        <v>8.0246723594302793E-2</v>
      </c>
      <c r="E532">
        <v>0.43723994307171499</v>
      </c>
      <c r="F532">
        <v>0.31131496800000003</v>
      </c>
      <c r="G532">
        <v>0.30873644099999997</v>
      </c>
      <c r="H532">
        <v>0.124430498203639</v>
      </c>
    </row>
    <row r="533" spans="1:8" x14ac:dyDescent="0.2">
      <c r="A533">
        <f t="shared" si="8"/>
        <v>531</v>
      </c>
      <c r="B533">
        <v>4.0575970488405402E-2</v>
      </c>
      <c r="C533">
        <v>0.16334406650664399</v>
      </c>
      <c r="D533">
        <v>7.2195170908361E-2</v>
      </c>
      <c r="E533">
        <v>0.47914141211092898</v>
      </c>
      <c r="F533">
        <v>0.23684728399999999</v>
      </c>
      <c r="G533">
        <v>0.32281684700000002</v>
      </c>
      <c r="H533">
        <v>0.113923132799769</v>
      </c>
    </row>
    <row r="534" spans="1:8" x14ac:dyDescent="0.2">
      <c r="A534">
        <f t="shared" si="8"/>
        <v>532</v>
      </c>
      <c r="B534">
        <v>3.8108938096007697E-2</v>
      </c>
      <c r="C534">
        <v>0.135060342736708</v>
      </c>
      <c r="D534">
        <v>6.6563349419154094E-2</v>
      </c>
      <c r="E534">
        <v>0.49914832712857898</v>
      </c>
      <c r="F534">
        <v>0.225596301</v>
      </c>
      <c r="G534">
        <v>0.33485311299999998</v>
      </c>
      <c r="H534">
        <v>0.112962063752789</v>
      </c>
    </row>
    <row r="535" spans="1:8" x14ac:dyDescent="0.2">
      <c r="A535">
        <f t="shared" si="8"/>
        <v>533</v>
      </c>
      <c r="B535">
        <v>2.5866950627026299E-2</v>
      </c>
      <c r="C535">
        <v>0.11805013088895699</v>
      </c>
      <c r="D535">
        <v>6.8186205223849397E-2</v>
      </c>
      <c r="E535">
        <v>0.50327450207852498</v>
      </c>
      <c r="F535">
        <v>0.172192859</v>
      </c>
      <c r="G535">
        <v>0.35210933700000002</v>
      </c>
      <c r="H535">
        <v>0.120403117617417</v>
      </c>
    </row>
    <row r="536" spans="1:8" x14ac:dyDescent="0.2">
      <c r="A536">
        <f t="shared" si="8"/>
        <v>534</v>
      </c>
      <c r="B536">
        <v>1.8120157065573898E-2</v>
      </c>
      <c r="C536">
        <v>0.112535733103615</v>
      </c>
      <c r="D536">
        <v>8.3344568317345005E-2</v>
      </c>
      <c r="E536">
        <v>0.50124341666197603</v>
      </c>
      <c r="F536">
        <v>0.110225817</v>
      </c>
      <c r="G536">
        <v>0.38298597499999998</v>
      </c>
      <c r="H536">
        <v>0.12928518608197101</v>
      </c>
    </row>
    <row r="537" spans="1:8" x14ac:dyDescent="0.2">
      <c r="A537">
        <f t="shared" si="8"/>
        <v>535</v>
      </c>
      <c r="B537">
        <v>1.8572148432671898E-2</v>
      </c>
      <c r="C537">
        <v>0.119357180492945</v>
      </c>
      <c r="D537">
        <v>9.7887376951834498E-2</v>
      </c>
      <c r="E537">
        <v>0.50367235681490996</v>
      </c>
      <c r="F537">
        <v>7.8109552999999998E-2</v>
      </c>
      <c r="G537">
        <v>0.43551188600000001</v>
      </c>
      <c r="H537">
        <v>0.131038224188365</v>
      </c>
    </row>
    <row r="538" spans="1:8" x14ac:dyDescent="0.2">
      <c r="A538">
        <f t="shared" si="8"/>
        <v>536</v>
      </c>
      <c r="B538">
        <v>1.3889464626969199E-2</v>
      </c>
      <c r="C538">
        <v>0.139561584718191</v>
      </c>
      <c r="D538">
        <v>9.0537857435580002E-2</v>
      </c>
      <c r="E538">
        <v>0.43250765878408198</v>
      </c>
      <c r="F538">
        <v>5.1618704000000001E-2</v>
      </c>
      <c r="G538">
        <v>0.42537177500000001</v>
      </c>
      <c r="H538">
        <v>0.11342551813047599</v>
      </c>
    </row>
    <row r="539" spans="1:8" x14ac:dyDescent="0.2">
      <c r="A539">
        <f t="shared" si="8"/>
        <v>537</v>
      </c>
      <c r="B539">
        <v>4.6043411707660199E-3</v>
      </c>
      <c r="C539">
        <v>0.13535156021310199</v>
      </c>
      <c r="D539">
        <v>6.9013189257905602E-2</v>
      </c>
      <c r="E539">
        <v>0.421539636720351</v>
      </c>
      <c r="F539">
        <v>7.4272458999999999E-2</v>
      </c>
      <c r="G539">
        <v>0.37532147599999999</v>
      </c>
      <c r="H539">
        <v>8.6148852489054906E-2</v>
      </c>
    </row>
    <row r="540" spans="1:8" x14ac:dyDescent="0.2">
      <c r="A540">
        <f t="shared" si="8"/>
        <v>538</v>
      </c>
      <c r="B540">
        <v>4.0741973207579401E-3</v>
      </c>
      <c r="C540">
        <v>0.139392139971731</v>
      </c>
      <c r="D540">
        <v>7.5012001639248205E-2</v>
      </c>
      <c r="E540">
        <v>0.40085730137415798</v>
      </c>
      <c r="F540">
        <v>0.102335853</v>
      </c>
      <c r="G540">
        <v>0.30781319400000001</v>
      </c>
      <c r="H540">
        <v>7.9430138277195694E-2</v>
      </c>
    </row>
    <row r="541" spans="1:8" x14ac:dyDescent="0.2">
      <c r="A541">
        <f t="shared" si="8"/>
        <v>539</v>
      </c>
      <c r="B541">
        <v>1.1001435647800401E-2</v>
      </c>
      <c r="C541">
        <v>0.185123487249826</v>
      </c>
      <c r="D541">
        <v>7.2204872581899698E-2</v>
      </c>
      <c r="E541">
        <v>0.36207659588154401</v>
      </c>
      <c r="F541">
        <v>0.13877135800000001</v>
      </c>
      <c r="G541">
        <v>0.30412176600000002</v>
      </c>
      <c r="H541">
        <v>7.8225758953988297E-2</v>
      </c>
    </row>
    <row r="542" spans="1:8" x14ac:dyDescent="0.2">
      <c r="A542">
        <f t="shared" si="8"/>
        <v>540</v>
      </c>
      <c r="B542">
        <v>2.22384696564903E-2</v>
      </c>
      <c r="C542">
        <v>0.22621258373965999</v>
      </c>
      <c r="D542">
        <v>9.39351158764542E-2</v>
      </c>
      <c r="E542">
        <v>0.31120860035218301</v>
      </c>
      <c r="F542">
        <v>0.18188421900000001</v>
      </c>
      <c r="G542">
        <v>0.27865663099999999</v>
      </c>
      <c r="H542">
        <v>8.7330458284525098E-2</v>
      </c>
    </row>
    <row r="543" spans="1:8" x14ac:dyDescent="0.2">
      <c r="A543">
        <f t="shared" si="8"/>
        <v>541</v>
      </c>
      <c r="B543">
        <v>3.1553637132887703E-2</v>
      </c>
      <c r="C543">
        <v>0.22330659797435701</v>
      </c>
      <c r="D543">
        <v>9.6722507046258593E-2</v>
      </c>
      <c r="E543">
        <v>0.29650759445833702</v>
      </c>
      <c r="F543">
        <v>0.195329696</v>
      </c>
      <c r="G543">
        <v>0.32452542899999998</v>
      </c>
      <c r="H543">
        <v>8.4032354115267993E-2</v>
      </c>
    </row>
    <row r="544" spans="1:8" x14ac:dyDescent="0.2">
      <c r="A544">
        <f t="shared" si="8"/>
        <v>542</v>
      </c>
      <c r="B544">
        <v>3.1630838855665103E-2</v>
      </c>
      <c r="C544">
        <v>0.21592630073515201</v>
      </c>
      <c r="D544">
        <v>0.101676549549624</v>
      </c>
      <c r="E544">
        <v>0.26362684634991501</v>
      </c>
      <c r="F544">
        <v>0.19221948</v>
      </c>
      <c r="G544">
        <v>0.31697330400000001</v>
      </c>
      <c r="H544">
        <v>9.0444149232047799E-2</v>
      </c>
    </row>
    <row r="545" spans="1:8" x14ac:dyDescent="0.2">
      <c r="A545">
        <f t="shared" si="8"/>
        <v>543</v>
      </c>
      <c r="B545">
        <v>3.2838114072200698E-2</v>
      </c>
      <c r="C545">
        <v>0.20527637224317699</v>
      </c>
      <c r="D545">
        <v>0.14869704851673099</v>
      </c>
      <c r="E545">
        <v>0.229437390947759</v>
      </c>
      <c r="F545">
        <v>0.14947465099999999</v>
      </c>
      <c r="G545">
        <v>0.346344398</v>
      </c>
      <c r="H545">
        <v>0.130131733078549</v>
      </c>
    </row>
    <row r="546" spans="1:8" x14ac:dyDescent="0.2">
      <c r="A546">
        <f t="shared" si="8"/>
        <v>544</v>
      </c>
      <c r="B546">
        <v>4.1540611719069302E-2</v>
      </c>
      <c r="C546">
        <v>0.22144621843819701</v>
      </c>
      <c r="D546">
        <v>0.12963359455368101</v>
      </c>
      <c r="E546">
        <v>0.218270923958928</v>
      </c>
      <c r="F546">
        <v>0.13166509700000001</v>
      </c>
      <c r="G546">
        <v>0.35761945000000001</v>
      </c>
      <c r="H546">
        <v>0.13107827418542101</v>
      </c>
    </row>
    <row r="547" spans="1:8" x14ac:dyDescent="0.2">
      <c r="A547">
        <f t="shared" si="8"/>
        <v>545</v>
      </c>
      <c r="B547">
        <v>4.6434364274237201E-2</v>
      </c>
      <c r="C547">
        <v>0.278035912919116</v>
      </c>
      <c r="D547">
        <v>0.16898726237172401</v>
      </c>
      <c r="E547">
        <v>0.185530566790225</v>
      </c>
      <c r="F547">
        <v>0.126391058</v>
      </c>
      <c r="G547">
        <v>0.33550890700000002</v>
      </c>
      <c r="H547">
        <v>0.14566275546597299</v>
      </c>
    </row>
    <row r="548" spans="1:8" x14ac:dyDescent="0.2">
      <c r="A548">
        <f t="shared" si="8"/>
        <v>546</v>
      </c>
      <c r="B548">
        <v>3.4233829947042597E-2</v>
      </c>
      <c r="C548">
        <v>0.263793521623859</v>
      </c>
      <c r="D548">
        <v>0.19513678523338299</v>
      </c>
      <c r="E548">
        <v>0.176131771289811</v>
      </c>
      <c r="F548">
        <v>0.14932192699999999</v>
      </c>
      <c r="G548">
        <v>0.342446953</v>
      </c>
      <c r="H548">
        <v>0.16273884391626101</v>
      </c>
    </row>
    <row r="549" spans="1:8" x14ac:dyDescent="0.2">
      <c r="A549">
        <f t="shared" si="8"/>
        <v>547</v>
      </c>
      <c r="B549">
        <v>3.1305869042299303E-2</v>
      </c>
      <c r="C549">
        <v>0.20645479103766001</v>
      </c>
      <c r="D549">
        <v>0.176572967457576</v>
      </c>
      <c r="E549">
        <v>0.15714602748317399</v>
      </c>
      <c r="F549">
        <v>0.15860337699999999</v>
      </c>
      <c r="G549">
        <v>0.34848246700000002</v>
      </c>
      <c r="H549">
        <v>0.16074969406252199</v>
      </c>
    </row>
    <row r="550" spans="1:8" x14ac:dyDescent="0.2">
      <c r="A550">
        <f t="shared" si="8"/>
        <v>548</v>
      </c>
      <c r="B550">
        <v>2.40249479458827E-2</v>
      </c>
      <c r="C550">
        <v>0.19624294328702699</v>
      </c>
      <c r="D550">
        <v>0.13696120166935699</v>
      </c>
      <c r="E550">
        <v>0.20047440237361999</v>
      </c>
      <c r="F550">
        <v>0.16424933999999999</v>
      </c>
      <c r="G550">
        <v>0.41049752099999998</v>
      </c>
      <c r="H550">
        <v>0.123977383531074</v>
      </c>
    </row>
    <row r="551" spans="1:8" x14ac:dyDescent="0.2">
      <c r="A551">
        <f t="shared" si="8"/>
        <v>549</v>
      </c>
      <c r="B551">
        <v>1.4187813156618699E-2</v>
      </c>
      <c r="C551">
        <v>0.14617862788227501</v>
      </c>
      <c r="D551">
        <v>0.122348641347529</v>
      </c>
      <c r="E551">
        <v>0.218034687658301</v>
      </c>
      <c r="F551">
        <v>0.16415063799999999</v>
      </c>
      <c r="G551">
        <v>0.42625132100000002</v>
      </c>
      <c r="H551">
        <v>0.100542638195394</v>
      </c>
    </row>
    <row r="552" spans="1:8" x14ac:dyDescent="0.2">
      <c r="A552">
        <f t="shared" si="8"/>
        <v>550</v>
      </c>
      <c r="B552">
        <v>1.82833075043497E-2</v>
      </c>
      <c r="C552">
        <v>0.13954418861391499</v>
      </c>
      <c r="D552">
        <v>0.11870683382538599</v>
      </c>
      <c r="E552">
        <v>0.18606736513705399</v>
      </c>
      <c r="F552">
        <v>0.17292876800000001</v>
      </c>
      <c r="G552">
        <v>0.46352258499999999</v>
      </c>
      <c r="H552">
        <v>0.101763116046829</v>
      </c>
    </row>
    <row r="553" spans="1:8" x14ac:dyDescent="0.2">
      <c r="A553">
        <f t="shared" si="8"/>
        <v>551</v>
      </c>
      <c r="B553">
        <v>1.66249916808488E-2</v>
      </c>
      <c r="C553">
        <v>0.17745816153286401</v>
      </c>
      <c r="D553">
        <v>0.156575811051544</v>
      </c>
      <c r="E553">
        <v>0.16384056863959001</v>
      </c>
      <c r="F553">
        <v>0.18087057400000001</v>
      </c>
      <c r="G553">
        <v>0.42541505000000002</v>
      </c>
      <c r="H553">
        <v>0.12885942581915899</v>
      </c>
    </row>
    <row r="554" spans="1:8" x14ac:dyDescent="0.2">
      <c r="A554">
        <f t="shared" si="8"/>
        <v>552</v>
      </c>
      <c r="B554">
        <v>1.38168265528289E-2</v>
      </c>
      <c r="C554">
        <v>0.18603912450759799</v>
      </c>
      <c r="D554">
        <v>0.18890312544431101</v>
      </c>
      <c r="E554">
        <v>0.156900303135076</v>
      </c>
      <c r="F554">
        <v>0.16006258400000001</v>
      </c>
      <c r="G554">
        <v>0.38309990799999999</v>
      </c>
      <c r="H554">
        <v>0.14615945395886301</v>
      </c>
    </row>
    <row r="555" spans="1:8" x14ac:dyDescent="0.2">
      <c r="A555">
        <f t="shared" si="8"/>
        <v>553</v>
      </c>
      <c r="B555">
        <v>1.19828102568003E-2</v>
      </c>
      <c r="C555">
        <v>0.190077697023426</v>
      </c>
      <c r="D555">
        <v>0.18701079729356701</v>
      </c>
      <c r="E555">
        <v>0.14957295745655999</v>
      </c>
      <c r="F555">
        <v>0.12522328699999999</v>
      </c>
      <c r="G555">
        <v>0.41396235799999997</v>
      </c>
      <c r="H555">
        <v>0.14588316133212001</v>
      </c>
    </row>
    <row r="556" spans="1:8" x14ac:dyDescent="0.2">
      <c r="A556">
        <f t="shared" si="8"/>
        <v>554</v>
      </c>
      <c r="B556">
        <v>1.6267125566890701E-2</v>
      </c>
      <c r="C556">
        <v>0.179941957229001</v>
      </c>
      <c r="D556">
        <v>0.16194317830170499</v>
      </c>
      <c r="E556">
        <v>0.139787081782144</v>
      </c>
      <c r="F556">
        <v>9.0883417999999994E-2</v>
      </c>
      <c r="G556">
        <v>0.448394923</v>
      </c>
      <c r="H556">
        <v>0.150912708021124</v>
      </c>
    </row>
    <row r="557" spans="1:8" x14ac:dyDescent="0.2">
      <c r="A557">
        <f t="shared" si="8"/>
        <v>555</v>
      </c>
      <c r="B557">
        <v>4.1257475351543497E-2</v>
      </c>
      <c r="C557">
        <v>0.18049411626953901</v>
      </c>
      <c r="D557">
        <v>0.131305795077237</v>
      </c>
      <c r="E557">
        <v>0.12341843093425101</v>
      </c>
      <c r="F557">
        <v>6.6917418000000006E-2</v>
      </c>
      <c r="G557">
        <v>0.50431657399999996</v>
      </c>
      <c r="H557">
        <v>0.148627109659771</v>
      </c>
    </row>
    <row r="558" spans="1:8" x14ac:dyDescent="0.2">
      <c r="A558">
        <f t="shared" si="8"/>
        <v>556</v>
      </c>
      <c r="B558">
        <v>7.1116667775886794E-2</v>
      </c>
      <c r="C558">
        <v>0.19914474729649401</v>
      </c>
      <c r="D558">
        <v>0.116561258541236</v>
      </c>
      <c r="E558">
        <v>9.6979745430861797E-2</v>
      </c>
      <c r="F558">
        <v>7.7298916999999995E-2</v>
      </c>
      <c r="G558">
        <v>0.53891642299999998</v>
      </c>
      <c r="H558">
        <v>0.13383858280598601</v>
      </c>
    </row>
    <row r="559" spans="1:8" x14ac:dyDescent="0.2">
      <c r="A559">
        <f t="shared" si="8"/>
        <v>557</v>
      </c>
      <c r="B559">
        <v>8.4268342539860597E-2</v>
      </c>
      <c r="C559">
        <v>0.24260055031906699</v>
      </c>
      <c r="D559">
        <v>0.12346249383191001</v>
      </c>
      <c r="E559">
        <v>7.5909365024483894E-2</v>
      </c>
      <c r="F559">
        <v>8.9177143E-2</v>
      </c>
      <c r="G559">
        <v>0.49938322499999999</v>
      </c>
      <c r="H559">
        <v>0.111382575633634</v>
      </c>
    </row>
    <row r="560" spans="1:8" x14ac:dyDescent="0.2">
      <c r="A560">
        <f t="shared" si="8"/>
        <v>558</v>
      </c>
      <c r="B560">
        <v>7.2729537265043401E-2</v>
      </c>
      <c r="C560">
        <v>0.23407411744043</v>
      </c>
      <c r="D560">
        <v>0.135213729540759</v>
      </c>
      <c r="E560">
        <v>5.7340934492268798E-2</v>
      </c>
      <c r="F560">
        <v>8.0885051999999999E-2</v>
      </c>
      <c r="G560">
        <v>0.50990273799999997</v>
      </c>
      <c r="H560">
        <v>0.10802662146863</v>
      </c>
    </row>
    <row r="561" spans="1:8" x14ac:dyDescent="0.2">
      <c r="A561">
        <f t="shared" si="8"/>
        <v>559</v>
      </c>
      <c r="B561">
        <v>6.6594662432614804E-2</v>
      </c>
      <c r="C561">
        <v>0.23356093236428099</v>
      </c>
      <c r="D561">
        <v>0.149514163607015</v>
      </c>
      <c r="E561">
        <v>4.7956451470245298E-2</v>
      </c>
      <c r="F561">
        <v>7.497007E-2</v>
      </c>
      <c r="G561">
        <v>0.46221525400000002</v>
      </c>
      <c r="H561">
        <v>0.104261921745446</v>
      </c>
    </row>
    <row r="562" spans="1:8" x14ac:dyDescent="0.2">
      <c r="A562">
        <f t="shared" si="8"/>
        <v>560</v>
      </c>
      <c r="B562">
        <v>6.6979720286368893E-2</v>
      </c>
      <c r="C562">
        <v>0.212594110415081</v>
      </c>
      <c r="D562">
        <v>9.9023309107027793E-2</v>
      </c>
      <c r="E562">
        <v>3.4298326726543198E-2</v>
      </c>
      <c r="F562">
        <v>7.0211961000000003E-2</v>
      </c>
      <c r="G562">
        <v>0.38695478799999999</v>
      </c>
      <c r="H562">
        <v>8.4418980557427803E-2</v>
      </c>
    </row>
    <row r="563" spans="1:8" x14ac:dyDescent="0.2">
      <c r="A563">
        <f t="shared" si="8"/>
        <v>561</v>
      </c>
      <c r="B563">
        <v>6.3968282641972199E-2</v>
      </c>
      <c r="C563">
        <v>0.15160972509137099</v>
      </c>
      <c r="D563">
        <v>7.9625481947359994E-2</v>
      </c>
      <c r="E563">
        <v>3.3912372253089601E-2</v>
      </c>
      <c r="F563">
        <v>3.6594768E-2</v>
      </c>
      <c r="G563">
        <v>0.31799090499999999</v>
      </c>
      <c r="H563">
        <v>7.4439463644157003E-2</v>
      </c>
    </row>
    <row r="564" spans="1:8" x14ac:dyDescent="0.2">
      <c r="A564">
        <f t="shared" si="8"/>
        <v>562</v>
      </c>
      <c r="B564">
        <v>3.7131746831591803E-2</v>
      </c>
      <c r="C564">
        <v>0.114451311816805</v>
      </c>
      <c r="D564">
        <v>7.0776384788444904E-2</v>
      </c>
      <c r="E564">
        <v>4.5685270208335002E-2</v>
      </c>
      <c r="F564">
        <v>2.6322868999999999E-2</v>
      </c>
      <c r="G564">
        <v>0.30093686800000002</v>
      </c>
      <c r="H564">
        <v>9.6118553226576905E-2</v>
      </c>
    </row>
    <row r="565" spans="1:8" x14ac:dyDescent="0.2">
      <c r="A565">
        <f t="shared" si="8"/>
        <v>563</v>
      </c>
      <c r="B565">
        <v>3.4647220452751898E-2</v>
      </c>
      <c r="C565">
        <v>9.7073105455518602E-2</v>
      </c>
      <c r="D565">
        <v>4.7544389338195298E-2</v>
      </c>
      <c r="E565">
        <v>3.6754926950075102E-2</v>
      </c>
      <c r="F565">
        <v>2.0302489999999999E-2</v>
      </c>
      <c r="G565">
        <v>0.29195766099999998</v>
      </c>
      <c r="H565">
        <v>0.11903147065944999</v>
      </c>
    </row>
    <row r="566" spans="1:8" x14ac:dyDescent="0.2">
      <c r="A566">
        <f t="shared" si="8"/>
        <v>564</v>
      </c>
      <c r="B566">
        <v>3.95715874841936E-2</v>
      </c>
      <c r="C566">
        <v>9.7073272725752099E-2</v>
      </c>
      <c r="D566">
        <v>3.9884918079403101E-2</v>
      </c>
      <c r="E566">
        <v>4.7149002548907602E-2</v>
      </c>
      <c r="F566">
        <v>1.5073754E-2</v>
      </c>
      <c r="G566">
        <v>0.34169638000000002</v>
      </c>
      <c r="H566">
        <v>0.13768717811123601</v>
      </c>
    </row>
    <row r="567" spans="1:8" x14ac:dyDescent="0.2">
      <c r="A567">
        <f t="shared" si="8"/>
        <v>565</v>
      </c>
      <c r="B567">
        <v>4.9948754028846E-2</v>
      </c>
      <c r="C567">
        <v>0.123605008070788</v>
      </c>
      <c r="D567">
        <v>3.7969172095979602E-2</v>
      </c>
      <c r="E567">
        <v>7.7128177088777505E-2</v>
      </c>
      <c r="F567">
        <v>1.3141585000000001E-2</v>
      </c>
      <c r="G567">
        <v>0.44083343400000002</v>
      </c>
      <c r="H567">
        <v>0.13086192567191701</v>
      </c>
    </row>
    <row r="568" spans="1:8" x14ac:dyDescent="0.2">
      <c r="A568">
        <f t="shared" si="8"/>
        <v>566</v>
      </c>
      <c r="B568">
        <v>4.4421795225282598E-2</v>
      </c>
      <c r="C568">
        <v>0.20934956969732399</v>
      </c>
      <c r="D568">
        <v>3.7253924577851698E-2</v>
      </c>
      <c r="E568">
        <v>6.1055746299259403E-2</v>
      </c>
      <c r="F568">
        <v>1.6509921E-2</v>
      </c>
      <c r="G568">
        <v>0.53329180799999998</v>
      </c>
      <c r="H568">
        <v>0.129040697864654</v>
      </c>
    </row>
    <row r="569" spans="1:8" x14ac:dyDescent="0.2">
      <c r="A569">
        <f t="shared" si="8"/>
        <v>567</v>
      </c>
      <c r="B569">
        <v>3.2430428127287698E-2</v>
      </c>
      <c r="C569">
        <v>0.21359020465513001</v>
      </c>
      <c r="D569">
        <v>5.0238778258215003E-2</v>
      </c>
      <c r="E569">
        <v>5.1585549221256403E-2</v>
      </c>
      <c r="F569">
        <v>1.5473234000000001E-2</v>
      </c>
      <c r="G569">
        <v>0.57994665099999998</v>
      </c>
      <c r="H569">
        <v>0.141680005758823</v>
      </c>
    </row>
    <row r="570" spans="1:8" x14ac:dyDescent="0.2">
      <c r="A570">
        <f t="shared" si="8"/>
        <v>568</v>
      </c>
      <c r="B570">
        <v>2.1614580857395399E-2</v>
      </c>
      <c r="C570">
        <v>0.176951499995818</v>
      </c>
      <c r="D570">
        <v>6.8927881438858501E-2</v>
      </c>
      <c r="E570">
        <v>5.4970852396535999E-2</v>
      </c>
      <c r="F570">
        <v>1.6999851999999999E-2</v>
      </c>
      <c r="G570">
        <v>0.60612674600000005</v>
      </c>
      <c r="H570">
        <v>0.16368813355234299</v>
      </c>
    </row>
    <row r="571" spans="1:8" x14ac:dyDescent="0.2">
      <c r="A571">
        <f t="shared" si="8"/>
        <v>569</v>
      </c>
      <c r="B571">
        <v>2.33316536570988E-2</v>
      </c>
      <c r="C571">
        <v>0.20841469636270801</v>
      </c>
      <c r="D571">
        <v>9.2271613405036507E-2</v>
      </c>
      <c r="E571">
        <v>6.4251610153818903E-2</v>
      </c>
      <c r="F571">
        <v>2.0944523E-2</v>
      </c>
      <c r="G571">
        <v>0.61742038499999996</v>
      </c>
      <c r="H571">
        <v>0.177911903094713</v>
      </c>
    </row>
    <row r="572" spans="1:8" x14ac:dyDescent="0.2">
      <c r="A572">
        <f t="shared" si="8"/>
        <v>570</v>
      </c>
      <c r="B572">
        <v>1.68052558020137E-2</v>
      </c>
      <c r="C572">
        <v>0.21722348139536801</v>
      </c>
      <c r="D572">
        <v>9.9152441727232393E-2</v>
      </c>
      <c r="E572">
        <v>6.8797671408010103E-2</v>
      </c>
      <c r="F572">
        <v>1.3633384E-2</v>
      </c>
      <c r="G572">
        <v>0.60540327299999996</v>
      </c>
      <c r="H572">
        <v>0.18835592144441701</v>
      </c>
    </row>
    <row r="573" spans="1:8" x14ac:dyDescent="0.2">
      <c r="A573">
        <f t="shared" si="8"/>
        <v>571</v>
      </c>
      <c r="B573">
        <v>1.5837952442978101E-2</v>
      </c>
      <c r="C573">
        <v>0.23576789582409799</v>
      </c>
      <c r="D573">
        <v>0.126961954385407</v>
      </c>
      <c r="E573">
        <v>7.0239211366359203E-2</v>
      </c>
      <c r="F573">
        <v>1.151284E-2</v>
      </c>
      <c r="G573">
        <v>0.58041473099999996</v>
      </c>
      <c r="H573">
        <v>0.16533109960800699</v>
      </c>
    </row>
    <row r="574" spans="1:8" x14ac:dyDescent="0.2">
      <c r="A574">
        <f t="shared" si="8"/>
        <v>572</v>
      </c>
      <c r="B574">
        <v>1.4534840605063701E-2</v>
      </c>
      <c r="C574">
        <v>0.16317646173275199</v>
      </c>
      <c r="D574">
        <v>0.13316751277526401</v>
      </c>
      <c r="E574">
        <v>3.3255445576398798E-2</v>
      </c>
      <c r="F574">
        <v>1.3222695E-2</v>
      </c>
      <c r="G574">
        <v>0.49691683399999997</v>
      </c>
      <c r="H574">
        <v>0.15098600213338201</v>
      </c>
    </row>
    <row r="575" spans="1:8" x14ac:dyDescent="0.2">
      <c r="A575">
        <f t="shared" si="8"/>
        <v>573</v>
      </c>
      <c r="B575">
        <v>1.26831401705663E-2</v>
      </c>
      <c r="C575">
        <v>0.14694455828113101</v>
      </c>
      <c r="D575">
        <v>0.13851213127367901</v>
      </c>
      <c r="E575">
        <v>5.5842466249085301E-2</v>
      </c>
      <c r="F575">
        <v>2.1530820999999999E-2</v>
      </c>
      <c r="G575">
        <v>0.32428564300000001</v>
      </c>
      <c r="H575">
        <v>0.173235476967979</v>
      </c>
    </row>
    <row r="576" spans="1:8" x14ac:dyDescent="0.2">
      <c r="A576">
        <f t="shared" si="8"/>
        <v>574</v>
      </c>
      <c r="B576">
        <v>1.71302256153795E-2</v>
      </c>
      <c r="C576">
        <v>0.15840123110891799</v>
      </c>
      <c r="D576">
        <v>0.14112037602348401</v>
      </c>
      <c r="E576">
        <v>7.4290286008346196E-2</v>
      </c>
      <c r="F576">
        <v>4.032989E-2</v>
      </c>
      <c r="G576">
        <v>0.207779993</v>
      </c>
      <c r="H576">
        <v>0.20106538227460399</v>
      </c>
    </row>
    <row r="577" spans="1:8" x14ac:dyDescent="0.2">
      <c r="A577">
        <f t="shared" si="8"/>
        <v>575</v>
      </c>
      <c r="B577">
        <v>3.17270557810969E-2</v>
      </c>
      <c r="C577">
        <v>0.19278078399558399</v>
      </c>
      <c r="D577">
        <v>0.14681341841812501</v>
      </c>
      <c r="E577">
        <v>5.8848569154196798E-2</v>
      </c>
      <c r="F577">
        <v>5.8281115000000001E-2</v>
      </c>
      <c r="G577">
        <v>0.18268858299999999</v>
      </c>
      <c r="H577">
        <v>0.21517423711954101</v>
      </c>
    </row>
    <row r="578" spans="1:8" x14ac:dyDescent="0.2">
      <c r="A578">
        <f t="shared" si="8"/>
        <v>576</v>
      </c>
      <c r="B578">
        <v>6.5852308920982303E-2</v>
      </c>
      <c r="C578">
        <v>0.21675746652504399</v>
      </c>
      <c r="D578">
        <v>0.155642944959729</v>
      </c>
      <c r="E578">
        <v>4.8054065789156303E-2</v>
      </c>
      <c r="F578">
        <v>8.8644242999999998E-2</v>
      </c>
      <c r="G578">
        <v>0.196039132</v>
      </c>
      <c r="H578">
        <v>0.245615506940036</v>
      </c>
    </row>
    <row r="579" spans="1:8" x14ac:dyDescent="0.2">
      <c r="A579">
        <f t="shared" si="8"/>
        <v>577</v>
      </c>
      <c r="B579">
        <v>0.15651945730611599</v>
      </c>
      <c r="C579">
        <v>0.26669967465939598</v>
      </c>
      <c r="D579">
        <v>0.16191658233459</v>
      </c>
      <c r="E579">
        <v>7.1361856441017293E-2</v>
      </c>
      <c r="F579">
        <v>0.120869484</v>
      </c>
      <c r="G579">
        <v>0.24475485799999999</v>
      </c>
      <c r="H579">
        <v>0.26612241425570399</v>
      </c>
    </row>
    <row r="580" spans="1:8" x14ac:dyDescent="0.2">
      <c r="A580">
        <f t="shared" si="8"/>
        <v>578</v>
      </c>
      <c r="B580">
        <v>0.202498027172724</v>
      </c>
      <c r="C580">
        <v>0.38477740513686798</v>
      </c>
      <c r="D580">
        <v>0.13226592621710001</v>
      </c>
      <c r="E580">
        <v>0.112442368152323</v>
      </c>
      <c r="F580">
        <v>0.15503888199999999</v>
      </c>
      <c r="G580">
        <v>0.25897260900000002</v>
      </c>
      <c r="H580">
        <v>0.26947902283242398</v>
      </c>
    </row>
    <row r="581" spans="1:8" x14ac:dyDescent="0.2">
      <c r="A581">
        <f t="shared" ref="A581:A644" si="9">A580+1</f>
        <v>579</v>
      </c>
      <c r="B581">
        <v>0.29082402380703298</v>
      </c>
      <c r="C581">
        <v>0.44107772211396101</v>
      </c>
      <c r="D581">
        <v>0.12003111226341701</v>
      </c>
      <c r="E581">
        <v>0.168633479942428</v>
      </c>
      <c r="F581">
        <v>0.17617738399999999</v>
      </c>
      <c r="G581">
        <v>0.27174284700000001</v>
      </c>
      <c r="H581">
        <v>0.25244180643810199</v>
      </c>
    </row>
    <row r="582" spans="1:8" x14ac:dyDescent="0.2">
      <c r="A582">
        <f t="shared" si="9"/>
        <v>580</v>
      </c>
      <c r="B582">
        <v>0.35175690964926398</v>
      </c>
      <c r="C582">
        <v>0.40971338245502498</v>
      </c>
      <c r="D582">
        <v>0.104159341624361</v>
      </c>
      <c r="E582">
        <v>0.15873744642871501</v>
      </c>
      <c r="F582">
        <v>0.183036422</v>
      </c>
      <c r="G582">
        <v>0.2624129</v>
      </c>
      <c r="H582">
        <v>0.26821260527848401</v>
      </c>
    </row>
    <row r="583" spans="1:8" x14ac:dyDescent="0.2">
      <c r="A583">
        <f t="shared" si="9"/>
        <v>581</v>
      </c>
      <c r="B583">
        <v>0.36929786364198097</v>
      </c>
      <c r="C583">
        <v>0.36561693443843202</v>
      </c>
      <c r="D583">
        <v>0.10345613756303999</v>
      </c>
      <c r="E583">
        <v>0.19680928220508601</v>
      </c>
      <c r="F583">
        <v>0.18933422599999999</v>
      </c>
      <c r="G583">
        <v>0.25183748500000003</v>
      </c>
      <c r="H583">
        <v>0.27507057830363302</v>
      </c>
    </row>
    <row r="584" spans="1:8" x14ac:dyDescent="0.2">
      <c r="A584">
        <f t="shared" si="9"/>
        <v>582</v>
      </c>
      <c r="B584">
        <v>0.37602506203709801</v>
      </c>
      <c r="C584">
        <v>0.37132018031731101</v>
      </c>
      <c r="D584">
        <v>0.10694322011926299</v>
      </c>
      <c r="E584">
        <v>0.15380253604251901</v>
      </c>
      <c r="F584">
        <v>0.18319350500000001</v>
      </c>
      <c r="G584">
        <v>0.25369164100000002</v>
      </c>
      <c r="H584">
        <v>0.26708924212579099</v>
      </c>
    </row>
    <row r="585" spans="1:8" x14ac:dyDescent="0.2">
      <c r="A585">
        <f t="shared" si="9"/>
        <v>583</v>
      </c>
      <c r="B585">
        <v>0.36624097966323998</v>
      </c>
      <c r="C585">
        <v>0.37503341222912601</v>
      </c>
      <c r="D585">
        <v>0.10633837095519599</v>
      </c>
      <c r="E585">
        <v>0.138038386388672</v>
      </c>
      <c r="F585">
        <v>0.18925451700000001</v>
      </c>
      <c r="G585">
        <v>0.27950013800000001</v>
      </c>
      <c r="H585">
        <v>0.26607464220039401</v>
      </c>
    </row>
    <row r="586" spans="1:8" x14ac:dyDescent="0.2">
      <c r="A586">
        <f t="shared" si="9"/>
        <v>584</v>
      </c>
      <c r="B586">
        <v>0.36009564646935199</v>
      </c>
      <c r="C586">
        <v>0.31545342778525798</v>
      </c>
      <c r="D586">
        <v>9.6576145592011095E-2</v>
      </c>
      <c r="E586">
        <v>0.14654128506758199</v>
      </c>
      <c r="F586">
        <v>0.177762694</v>
      </c>
      <c r="G586">
        <v>0.25569250599999999</v>
      </c>
      <c r="H586">
        <v>0.23035318600344201</v>
      </c>
    </row>
    <row r="587" spans="1:8" x14ac:dyDescent="0.2">
      <c r="A587">
        <f t="shared" si="9"/>
        <v>585</v>
      </c>
      <c r="B587">
        <v>0.33011874994057699</v>
      </c>
      <c r="C587">
        <v>0.263351760937382</v>
      </c>
      <c r="D587">
        <v>6.5385265165137499E-2</v>
      </c>
      <c r="E587">
        <v>6.9235568921015997E-2</v>
      </c>
      <c r="F587">
        <v>0.106430134</v>
      </c>
      <c r="G587">
        <v>0.18472619700000001</v>
      </c>
      <c r="H587">
        <v>0.17344816077587</v>
      </c>
    </row>
    <row r="588" spans="1:8" x14ac:dyDescent="0.2">
      <c r="A588">
        <f t="shared" si="9"/>
        <v>586</v>
      </c>
      <c r="B588">
        <v>0.33115964213388599</v>
      </c>
      <c r="C588">
        <v>0.24733312703337801</v>
      </c>
      <c r="D588">
        <v>2.7873242617110001E-2</v>
      </c>
      <c r="E588">
        <v>7.7617374383879903E-2</v>
      </c>
      <c r="F588">
        <v>4.8660434000000002E-2</v>
      </c>
      <c r="G588">
        <v>0.249784122</v>
      </c>
      <c r="H588">
        <v>0.14524249226158101</v>
      </c>
    </row>
    <row r="589" spans="1:8" x14ac:dyDescent="0.2">
      <c r="A589">
        <f t="shared" si="9"/>
        <v>587</v>
      </c>
      <c r="B589">
        <v>0.35286492550794302</v>
      </c>
      <c r="C589">
        <v>0.23875701489541401</v>
      </c>
      <c r="D589">
        <v>2.0164092098990501E-2</v>
      </c>
      <c r="E589">
        <v>9.8381564241317998E-2</v>
      </c>
      <c r="F589">
        <v>5.5634988000000003E-2</v>
      </c>
      <c r="G589">
        <v>0.36211735299999998</v>
      </c>
      <c r="H589">
        <v>0.138552833929938</v>
      </c>
    </row>
    <row r="590" spans="1:8" x14ac:dyDescent="0.2">
      <c r="A590">
        <f t="shared" si="9"/>
        <v>588</v>
      </c>
      <c r="B590">
        <v>0.34648323334505898</v>
      </c>
      <c r="C590">
        <v>0.216653089899386</v>
      </c>
      <c r="D590">
        <v>1.96488997800396E-2</v>
      </c>
      <c r="E590">
        <v>0.10556015663319</v>
      </c>
      <c r="F590">
        <v>6.6593600000000003E-2</v>
      </c>
      <c r="G590">
        <v>0.50788129900000001</v>
      </c>
      <c r="H590">
        <v>0.14871453906510701</v>
      </c>
    </row>
    <row r="591" spans="1:8" x14ac:dyDescent="0.2">
      <c r="A591">
        <f t="shared" si="9"/>
        <v>589</v>
      </c>
      <c r="B591">
        <v>0.36047271793799102</v>
      </c>
      <c r="C591">
        <v>0.25138641932974798</v>
      </c>
      <c r="D591">
        <v>3.6690558431674299E-2</v>
      </c>
      <c r="E591">
        <v>0.110596862511759</v>
      </c>
      <c r="F591">
        <v>6.7811655999999998E-2</v>
      </c>
      <c r="G591">
        <v>0.554930441</v>
      </c>
      <c r="H591">
        <v>0.19104149624694799</v>
      </c>
    </row>
    <row r="592" spans="1:8" x14ac:dyDescent="0.2">
      <c r="A592">
        <f t="shared" si="9"/>
        <v>590</v>
      </c>
      <c r="B592">
        <v>0.386887876857547</v>
      </c>
      <c r="C592">
        <v>0.29163314292405101</v>
      </c>
      <c r="D592">
        <v>5.1170473458395697E-2</v>
      </c>
      <c r="E592">
        <v>0.12109916617752201</v>
      </c>
      <c r="F592">
        <v>7.0500594999999999E-2</v>
      </c>
      <c r="G592">
        <v>0.53968359600000004</v>
      </c>
      <c r="H592">
        <v>0.212521906432212</v>
      </c>
    </row>
    <row r="593" spans="1:8" x14ac:dyDescent="0.2">
      <c r="A593">
        <f t="shared" si="9"/>
        <v>591</v>
      </c>
      <c r="B593">
        <v>0.403269854248471</v>
      </c>
      <c r="C593">
        <v>0.32490586867613902</v>
      </c>
      <c r="D593">
        <v>8.7431314660399606E-2</v>
      </c>
      <c r="E593">
        <v>9.6192559119380502E-2</v>
      </c>
      <c r="F593">
        <v>7.8384488000000002E-2</v>
      </c>
      <c r="G593">
        <v>0.54746543299999995</v>
      </c>
      <c r="H593">
        <v>0.232035678526788</v>
      </c>
    </row>
    <row r="594" spans="1:8" x14ac:dyDescent="0.2">
      <c r="A594">
        <f t="shared" si="9"/>
        <v>592</v>
      </c>
      <c r="B594">
        <v>0.40465530191387999</v>
      </c>
      <c r="C594">
        <v>0.31026570876579601</v>
      </c>
      <c r="D594">
        <v>9.2556307342326893E-2</v>
      </c>
      <c r="E594">
        <v>4.43551746041956E-2</v>
      </c>
      <c r="F594">
        <v>8.0417072000000006E-2</v>
      </c>
      <c r="G594">
        <v>0.56646627699999996</v>
      </c>
      <c r="H594">
        <v>0.27262347113062702</v>
      </c>
    </row>
    <row r="595" spans="1:8" x14ac:dyDescent="0.2">
      <c r="A595">
        <f t="shared" si="9"/>
        <v>593</v>
      </c>
      <c r="B595">
        <v>0.402714420178933</v>
      </c>
      <c r="C595">
        <v>0.32913429290690499</v>
      </c>
      <c r="D595">
        <v>0.119437470204989</v>
      </c>
      <c r="E595">
        <v>2.8991131087828699E-2</v>
      </c>
      <c r="F595">
        <v>7.9802440000000002E-2</v>
      </c>
      <c r="G595">
        <v>0.53897686600000005</v>
      </c>
      <c r="H595">
        <v>0.34585554515768002</v>
      </c>
    </row>
    <row r="596" spans="1:8" x14ac:dyDescent="0.2">
      <c r="A596">
        <f t="shared" si="9"/>
        <v>594</v>
      </c>
      <c r="B596">
        <v>0.401140912159271</v>
      </c>
      <c r="C596">
        <v>0.362326896217183</v>
      </c>
      <c r="D596">
        <v>0.144649276138064</v>
      </c>
      <c r="E596">
        <v>3.6491513021943103E-2</v>
      </c>
      <c r="F596">
        <v>7.5629072000000006E-2</v>
      </c>
      <c r="G596">
        <v>0.52207180799999997</v>
      </c>
      <c r="H596">
        <v>0.34891675228553198</v>
      </c>
    </row>
    <row r="597" spans="1:8" x14ac:dyDescent="0.2">
      <c r="A597">
        <f t="shared" si="9"/>
        <v>595</v>
      </c>
      <c r="B597">
        <v>0.42246265889578699</v>
      </c>
      <c r="C597">
        <v>0.32324186439402097</v>
      </c>
      <c r="D597">
        <v>0.161751486614199</v>
      </c>
      <c r="E597">
        <v>5.5916280042133303E-2</v>
      </c>
      <c r="F597">
        <v>7.6364202000000006E-2</v>
      </c>
      <c r="G597">
        <v>0.52685731300000005</v>
      </c>
      <c r="H597">
        <v>0.32236347335562598</v>
      </c>
    </row>
    <row r="598" spans="1:8" x14ac:dyDescent="0.2">
      <c r="A598">
        <f t="shared" si="9"/>
        <v>596</v>
      </c>
      <c r="B598">
        <v>0.462970554958689</v>
      </c>
      <c r="C598">
        <v>0.327227412245853</v>
      </c>
      <c r="D598">
        <v>0.10673848135355</v>
      </c>
      <c r="E598">
        <v>5.8450392789083899E-2</v>
      </c>
      <c r="F598">
        <v>9.1431574000000002E-2</v>
      </c>
      <c r="G598">
        <v>0.49775395700000002</v>
      </c>
      <c r="H598">
        <v>0.30726933623019498</v>
      </c>
    </row>
    <row r="599" spans="1:8" x14ac:dyDescent="0.2">
      <c r="A599">
        <f t="shared" si="9"/>
        <v>597</v>
      </c>
      <c r="B599">
        <v>0.41376586580971397</v>
      </c>
      <c r="C599">
        <v>0.28080640979534399</v>
      </c>
      <c r="D599">
        <v>0.101269748341933</v>
      </c>
      <c r="E599">
        <v>6.4909019273601501E-2</v>
      </c>
      <c r="F599">
        <v>0.14972779</v>
      </c>
      <c r="G599">
        <v>0.38719429100000002</v>
      </c>
      <c r="H599">
        <v>0.26171822340307099</v>
      </c>
    </row>
    <row r="600" spans="1:8" x14ac:dyDescent="0.2">
      <c r="A600">
        <f t="shared" si="9"/>
        <v>598</v>
      </c>
      <c r="B600">
        <v>0.41477880565512099</v>
      </c>
      <c r="C600">
        <v>0.28932799183721197</v>
      </c>
      <c r="D600">
        <v>0.10842406349578</v>
      </c>
      <c r="E600">
        <v>4.8984859327635098E-2</v>
      </c>
      <c r="F600">
        <v>0.23916274200000001</v>
      </c>
      <c r="G600">
        <v>0.29615051199999998</v>
      </c>
      <c r="H600">
        <v>0.27108874477288603</v>
      </c>
    </row>
    <row r="601" spans="1:8" x14ac:dyDescent="0.2">
      <c r="A601">
        <f t="shared" si="9"/>
        <v>599</v>
      </c>
      <c r="B601">
        <v>0.43203871495260399</v>
      </c>
      <c r="C601">
        <v>0.29211739024981798</v>
      </c>
      <c r="D601">
        <v>0.122863164585546</v>
      </c>
      <c r="E601">
        <v>3.5073934403820901E-2</v>
      </c>
      <c r="F601">
        <v>0.30591124600000003</v>
      </c>
      <c r="G601">
        <v>0.28118871400000001</v>
      </c>
      <c r="H601">
        <v>0.32209320131667601</v>
      </c>
    </row>
    <row r="602" spans="1:8" x14ac:dyDescent="0.2">
      <c r="A602">
        <f t="shared" si="9"/>
        <v>600</v>
      </c>
      <c r="B602">
        <v>0.37582445164909301</v>
      </c>
      <c r="C602">
        <v>0.32031948614584299</v>
      </c>
      <c r="D602">
        <v>0.13598032902054899</v>
      </c>
      <c r="E602">
        <v>2.79154438074408E-2</v>
      </c>
      <c r="F602">
        <v>0.30869063699999999</v>
      </c>
      <c r="G602">
        <v>0.27582942599999999</v>
      </c>
      <c r="H602">
        <v>0.35329568284590501</v>
      </c>
    </row>
    <row r="603" spans="1:8" x14ac:dyDescent="0.2">
      <c r="A603">
        <f t="shared" si="9"/>
        <v>601</v>
      </c>
      <c r="B603">
        <v>0.34277127563486998</v>
      </c>
      <c r="C603">
        <v>0.31325750416084702</v>
      </c>
      <c r="D603">
        <v>0.132228959495512</v>
      </c>
      <c r="E603">
        <v>5.2820442721943903E-2</v>
      </c>
      <c r="F603">
        <v>0.27559513299999999</v>
      </c>
      <c r="G603">
        <v>0.26913215899999998</v>
      </c>
      <c r="H603">
        <v>0.34296631742894701</v>
      </c>
    </row>
    <row r="604" spans="1:8" x14ac:dyDescent="0.2">
      <c r="A604">
        <f t="shared" si="9"/>
        <v>602</v>
      </c>
      <c r="B604">
        <v>0.32330141948487801</v>
      </c>
      <c r="C604">
        <v>0.32323902080005301</v>
      </c>
      <c r="D604">
        <v>9.6371574096531604E-2</v>
      </c>
      <c r="E604">
        <v>7.0351298978024696E-2</v>
      </c>
      <c r="F604">
        <v>0.27304350500000002</v>
      </c>
      <c r="G604">
        <v>0.257248278</v>
      </c>
      <c r="H604">
        <v>0.37401658279289801</v>
      </c>
    </row>
    <row r="605" spans="1:8" x14ac:dyDescent="0.2">
      <c r="A605">
        <f t="shared" si="9"/>
        <v>603</v>
      </c>
      <c r="B605">
        <v>0.29169587084874299</v>
      </c>
      <c r="C605">
        <v>0.32845751754246499</v>
      </c>
      <c r="D605">
        <v>8.97265968034658E-2</v>
      </c>
      <c r="E605">
        <v>5.9967997941576097E-2</v>
      </c>
      <c r="F605">
        <v>0.33087828000000002</v>
      </c>
      <c r="G605">
        <v>0.25016863099999997</v>
      </c>
      <c r="H605">
        <v>0.35974844413614299</v>
      </c>
    </row>
    <row r="606" spans="1:8" x14ac:dyDescent="0.2">
      <c r="A606">
        <f t="shared" si="9"/>
        <v>604</v>
      </c>
      <c r="B606">
        <v>0.25389535933979201</v>
      </c>
      <c r="C606">
        <v>0.31197286876813801</v>
      </c>
      <c r="D606">
        <v>9.4475398730418894E-2</v>
      </c>
      <c r="E606">
        <v>6.6413920091342504E-2</v>
      </c>
      <c r="F606">
        <v>0.35973440699999998</v>
      </c>
      <c r="G606">
        <v>0.244584312</v>
      </c>
      <c r="H606">
        <v>0.350487994817059</v>
      </c>
    </row>
    <row r="607" spans="1:8" x14ac:dyDescent="0.2">
      <c r="A607">
        <f t="shared" si="9"/>
        <v>605</v>
      </c>
      <c r="B607">
        <v>0.256655416005096</v>
      </c>
      <c r="C607">
        <v>0.39538568334072099</v>
      </c>
      <c r="D607">
        <v>0.108461866568534</v>
      </c>
      <c r="E607">
        <v>5.3295809981747502E-2</v>
      </c>
      <c r="F607">
        <v>0.38221753400000003</v>
      </c>
      <c r="G607">
        <v>0.223977185</v>
      </c>
      <c r="H607">
        <v>0.35251654025613599</v>
      </c>
    </row>
    <row r="608" spans="1:8" x14ac:dyDescent="0.2">
      <c r="A608">
        <f t="shared" si="9"/>
        <v>606</v>
      </c>
      <c r="B608">
        <v>0.23913290675895299</v>
      </c>
      <c r="C608">
        <v>0.458198666856239</v>
      </c>
      <c r="D608">
        <v>0.11663351928207601</v>
      </c>
      <c r="E608">
        <v>4.5087040774481897E-2</v>
      </c>
      <c r="F608">
        <v>0.39810535000000002</v>
      </c>
      <c r="G608">
        <v>0.23635837400000001</v>
      </c>
      <c r="H608">
        <v>0.35309242256673301</v>
      </c>
    </row>
    <row r="609" spans="1:8" x14ac:dyDescent="0.2">
      <c r="A609">
        <f t="shared" si="9"/>
        <v>607</v>
      </c>
      <c r="B609">
        <v>0.23952176765323799</v>
      </c>
      <c r="C609">
        <v>0.43192369131951103</v>
      </c>
      <c r="D609">
        <v>0.112237490277417</v>
      </c>
      <c r="E609">
        <v>4.4473533976054698E-2</v>
      </c>
      <c r="F609">
        <v>0.36554041100000001</v>
      </c>
      <c r="G609">
        <v>0.25087096199999998</v>
      </c>
      <c r="H609">
        <v>0.33393609015175801</v>
      </c>
    </row>
    <row r="610" spans="1:8" x14ac:dyDescent="0.2">
      <c r="A610">
        <f t="shared" si="9"/>
        <v>608</v>
      </c>
      <c r="B610">
        <v>0.23074530086804401</v>
      </c>
      <c r="C610">
        <v>0.34752799685531899</v>
      </c>
      <c r="D610">
        <v>9.4565557386235302E-2</v>
      </c>
      <c r="E610">
        <v>5.6710863814355798E-2</v>
      </c>
      <c r="F610">
        <v>0.29039706700000001</v>
      </c>
      <c r="G610">
        <v>0.20065778000000001</v>
      </c>
      <c r="H610">
        <v>0.29820259277922101</v>
      </c>
    </row>
    <row r="611" spans="1:8" x14ac:dyDescent="0.2">
      <c r="A611">
        <f t="shared" si="9"/>
        <v>609</v>
      </c>
      <c r="B611">
        <v>0.18770172753116099</v>
      </c>
      <c r="C611">
        <v>0.24697081970777801</v>
      </c>
      <c r="D611">
        <v>8.906955932657E-2</v>
      </c>
      <c r="E611">
        <v>6.1467752699671099E-2</v>
      </c>
      <c r="F611">
        <v>0.21591770599999999</v>
      </c>
      <c r="G611">
        <v>0.12711440900000001</v>
      </c>
      <c r="H611">
        <v>0.25765877664273701</v>
      </c>
    </row>
    <row r="612" spans="1:8" x14ac:dyDescent="0.2">
      <c r="A612">
        <f t="shared" si="9"/>
        <v>610</v>
      </c>
      <c r="B612">
        <v>0.17690907880850701</v>
      </c>
      <c r="C612">
        <v>0.27148527603770201</v>
      </c>
      <c r="D612">
        <v>7.7239873878244006E-2</v>
      </c>
      <c r="E612">
        <v>5.5129897802471697E-2</v>
      </c>
      <c r="F612">
        <v>0.113387718</v>
      </c>
      <c r="G612">
        <v>0.140788314</v>
      </c>
      <c r="H612">
        <v>0.19245253879025401</v>
      </c>
    </row>
    <row r="613" spans="1:8" x14ac:dyDescent="0.2">
      <c r="A613">
        <f t="shared" si="9"/>
        <v>611</v>
      </c>
      <c r="B613">
        <v>0.19013225073446199</v>
      </c>
      <c r="C613">
        <v>0.22864837287880399</v>
      </c>
      <c r="D613">
        <v>5.9288432427007397E-2</v>
      </c>
      <c r="E613">
        <v>7.5601405517540798E-2</v>
      </c>
      <c r="F613">
        <v>6.5843367999999999E-2</v>
      </c>
      <c r="G613">
        <v>0.229297313</v>
      </c>
      <c r="H613">
        <v>0.19696850316407999</v>
      </c>
    </row>
    <row r="614" spans="1:8" x14ac:dyDescent="0.2">
      <c r="A614">
        <f t="shared" si="9"/>
        <v>612</v>
      </c>
      <c r="B614">
        <v>0.181411498493045</v>
      </c>
      <c r="C614">
        <v>0.25559176026830099</v>
      </c>
      <c r="D614">
        <v>5.6190085893264803E-2</v>
      </c>
      <c r="E614">
        <v>7.8846317753101705E-2</v>
      </c>
      <c r="F614">
        <v>6.6684985000000002E-2</v>
      </c>
      <c r="G614">
        <v>0.31192687200000002</v>
      </c>
      <c r="H614">
        <v>0.19513601947529199</v>
      </c>
    </row>
    <row r="615" spans="1:8" x14ac:dyDescent="0.2">
      <c r="A615">
        <f t="shared" si="9"/>
        <v>613</v>
      </c>
      <c r="B615">
        <v>0.168311545080291</v>
      </c>
      <c r="C615">
        <v>0.16884006456631001</v>
      </c>
      <c r="D615">
        <v>4.7090250654444797E-2</v>
      </c>
      <c r="E615">
        <v>7.5023921136635904E-2</v>
      </c>
      <c r="F615">
        <v>6.0759417000000003E-2</v>
      </c>
      <c r="G615">
        <v>0.38478720799999999</v>
      </c>
      <c r="H615">
        <v>0.19420400630852799</v>
      </c>
    </row>
    <row r="616" spans="1:8" x14ac:dyDescent="0.2">
      <c r="A616">
        <f t="shared" si="9"/>
        <v>614</v>
      </c>
      <c r="B616">
        <v>0.17080843134085699</v>
      </c>
      <c r="C616">
        <v>0.15275803524383799</v>
      </c>
      <c r="D616">
        <v>4.4994187359388399E-2</v>
      </c>
      <c r="E616">
        <v>6.9986411186247099E-2</v>
      </c>
      <c r="F616">
        <v>8.1261024000000001E-2</v>
      </c>
      <c r="G616">
        <v>0.41445512499999998</v>
      </c>
      <c r="H616">
        <v>0.20476398641441201</v>
      </c>
    </row>
    <row r="617" spans="1:8" x14ac:dyDescent="0.2">
      <c r="A617">
        <f t="shared" si="9"/>
        <v>615</v>
      </c>
      <c r="B617">
        <v>0.17251789805949799</v>
      </c>
      <c r="C617">
        <v>0.12856473776209101</v>
      </c>
      <c r="D617">
        <v>4.6420500639808598E-2</v>
      </c>
      <c r="E617">
        <v>0.104175866588403</v>
      </c>
      <c r="F617">
        <v>0.114167218</v>
      </c>
      <c r="G617">
        <v>0.44072460800000002</v>
      </c>
      <c r="H617">
        <v>0.25608674881714999</v>
      </c>
    </row>
    <row r="618" spans="1:8" x14ac:dyDescent="0.2">
      <c r="A618">
        <f t="shared" si="9"/>
        <v>616</v>
      </c>
      <c r="B618">
        <v>0.17699445706842601</v>
      </c>
      <c r="C618">
        <v>0.18445005729005401</v>
      </c>
      <c r="D618">
        <v>5.0098773072837798E-2</v>
      </c>
      <c r="E618">
        <v>0.117534876615179</v>
      </c>
      <c r="F618">
        <v>0.142275915</v>
      </c>
      <c r="G618">
        <v>0.46891748700000002</v>
      </c>
      <c r="H618">
        <v>0.23822052366025501</v>
      </c>
    </row>
    <row r="619" spans="1:8" x14ac:dyDescent="0.2">
      <c r="A619">
        <f t="shared" si="9"/>
        <v>617</v>
      </c>
      <c r="B619">
        <v>0.17841508285874499</v>
      </c>
      <c r="C619">
        <v>0.17471827510935201</v>
      </c>
      <c r="D619">
        <v>5.72984184599429E-2</v>
      </c>
      <c r="E619">
        <v>0.14306254874685401</v>
      </c>
      <c r="F619">
        <v>0.19380992799999999</v>
      </c>
      <c r="G619">
        <v>0.44539788200000002</v>
      </c>
      <c r="H619">
        <v>0.24624374218796</v>
      </c>
    </row>
    <row r="620" spans="1:8" x14ac:dyDescent="0.2">
      <c r="A620">
        <f t="shared" si="9"/>
        <v>618</v>
      </c>
      <c r="B620">
        <v>0.17972618108177399</v>
      </c>
      <c r="C620">
        <v>0.13821924109495001</v>
      </c>
      <c r="D620">
        <v>0.06</v>
      </c>
      <c r="E620">
        <v>0.195253403233976</v>
      </c>
      <c r="F620">
        <v>0.206826967</v>
      </c>
      <c r="G620">
        <v>0.43256677500000001</v>
      </c>
      <c r="H620">
        <v>0.27230411821293199</v>
      </c>
    </row>
    <row r="621" spans="1:8" x14ac:dyDescent="0.2">
      <c r="A621">
        <f t="shared" si="9"/>
        <v>619</v>
      </c>
      <c r="B621">
        <v>0.16734481217733499</v>
      </c>
      <c r="C621">
        <v>9.84221398880962E-2</v>
      </c>
      <c r="D621">
        <v>6.0753385131348897E-2</v>
      </c>
      <c r="E621">
        <v>0.260090538486897</v>
      </c>
      <c r="F621">
        <v>0.15599321199999999</v>
      </c>
      <c r="G621">
        <v>0.416320207</v>
      </c>
      <c r="H621">
        <v>0.34422488204228802</v>
      </c>
    </row>
    <row r="622" spans="1:8" x14ac:dyDescent="0.2">
      <c r="A622">
        <f t="shared" si="9"/>
        <v>620</v>
      </c>
      <c r="B622">
        <v>0.14192833170119501</v>
      </c>
      <c r="C622">
        <v>3.4894076124683197E-2</v>
      </c>
      <c r="D622">
        <v>5.7161925949467597E-2</v>
      </c>
      <c r="E622">
        <v>0.38370130340041902</v>
      </c>
      <c r="F622">
        <v>0.146234753</v>
      </c>
      <c r="G622">
        <v>0.36286111599999998</v>
      </c>
      <c r="H622">
        <v>0.374449672466935</v>
      </c>
    </row>
    <row r="623" spans="1:8" x14ac:dyDescent="0.2">
      <c r="A623">
        <f t="shared" si="9"/>
        <v>621</v>
      </c>
      <c r="B623">
        <v>0.100673328325996</v>
      </c>
      <c r="C623">
        <v>2.51572758369784E-2</v>
      </c>
      <c r="D623">
        <v>7.3230740923498905E-2</v>
      </c>
      <c r="E623">
        <v>0.43785344987014202</v>
      </c>
      <c r="F623">
        <v>0.13220500199999999</v>
      </c>
      <c r="G623">
        <v>0.27892493600000001</v>
      </c>
      <c r="H623">
        <v>0.36320766447002401</v>
      </c>
    </row>
    <row r="624" spans="1:8" x14ac:dyDescent="0.2">
      <c r="A624">
        <f t="shared" si="9"/>
        <v>622</v>
      </c>
      <c r="B624">
        <v>0.10417402713469399</v>
      </c>
      <c r="C624">
        <v>3.9748091028460997E-2</v>
      </c>
      <c r="D624">
        <v>0.104385156439485</v>
      </c>
      <c r="E624">
        <v>0.416014376804136</v>
      </c>
      <c r="F624">
        <v>0.12902021499999999</v>
      </c>
      <c r="G624">
        <v>0.24102143200000001</v>
      </c>
      <c r="H624">
        <v>0.35962161914546897</v>
      </c>
    </row>
    <row r="625" spans="1:8" x14ac:dyDescent="0.2">
      <c r="A625">
        <f t="shared" si="9"/>
        <v>623</v>
      </c>
      <c r="B625">
        <v>0.153387273124863</v>
      </c>
      <c r="C625">
        <v>4.46519524617996E-2</v>
      </c>
      <c r="D625">
        <v>0.131548336915704</v>
      </c>
      <c r="E625">
        <v>0.40319554222583098</v>
      </c>
      <c r="F625">
        <v>0.122720232</v>
      </c>
      <c r="G625">
        <v>0.21066522900000001</v>
      </c>
      <c r="H625">
        <v>0.395706535609813</v>
      </c>
    </row>
    <row r="626" spans="1:8" x14ac:dyDescent="0.2">
      <c r="A626">
        <f t="shared" si="9"/>
        <v>624</v>
      </c>
      <c r="B626">
        <v>0.23345192481388799</v>
      </c>
      <c r="C626">
        <v>6.4780583271303899E-2</v>
      </c>
      <c r="D626">
        <v>0.14438800003345401</v>
      </c>
      <c r="E626">
        <v>0.40401569548192001</v>
      </c>
      <c r="F626">
        <v>0.132389641</v>
      </c>
      <c r="G626">
        <v>0.180349747</v>
      </c>
      <c r="H626">
        <v>0.41376594310544501</v>
      </c>
    </row>
    <row r="627" spans="1:8" x14ac:dyDescent="0.2">
      <c r="A627">
        <f t="shared" si="9"/>
        <v>625</v>
      </c>
      <c r="B627">
        <v>0.267835594557849</v>
      </c>
      <c r="C627">
        <v>6.27919074661068E-2</v>
      </c>
      <c r="D627">
        <v>0.152476853981449</v>
      </c>
      <c r="E627">
        <v>0.43377953958847598</v>
      </c>
      <c r="F627">
        <v>0.147126655</v>
      </c>
      <c r="G627">
        <v>0.14299363600000001</v>
      </c>
      <c r="H627">
        <v>0.41287293287699001</v>
      </c>
    </row>
    <row r="628" spans="1:8" x14ac:dyDescent="0.2">
      <c r="A628">
        <f t="shared" si="9"/>
        <v>626</v>
      </c>
      <c r="B628">
        <v>0.26837087251257302</v>
      </c>
      <c r="C628">
        <v>6.1029715556967998E-2</v>
      </c>
      <c r="D628">
        <v>0.17783167596410299</v>
      </c>
      <c r="E628">
        <v>0.41198597698746398</v>
      </c>
      <c r="F628">
        <v>0.16865249399999999</v>
      </c>
      <c r="G628">
        <v>0.14647422299999999</v>
      </c>
      <c r="H628">
        <v>0.38135136019475202</v>
      </c>
    </row>
    <row r="629" spans="1:8" x14ac:dyDescent="0.2">
      <c r="A629">
        <f t="shared" si="9"/>
        <v>627</v>
      </c>
      <c r="B629">
        <v>0.32870592038334601</v>
      </c>
      <c r="C629">
        <v>4.9032759875216402E-2</v>
      </c>
      <c r="D629">
        <v>0.18492343205064901</v>
      </c>
      <c r="E629">
        <v>0.45141846309712302</v>
      </c>
      <c r="F629">
        <v>0.194395604</v>
      </c>
      <c r="G629">
        <v>0.15707234</v>
      </c>
      <c r="H629">
        <v>0.34523607902675801</v>
      </c>
    </row>
    <row r="630" spans="1:8" x14ac:dyDescent="0.2">
      <c r="A630">
        <f t="shared" si="9"/>
        <v>628</v>
      </c>
      <c r="B630">
        <v>0.36615217866684402</v>
      </c>
      <c r="C630">
        <v>3.50568300618063E-2</v>
      </c>
      <c r="D630">
        <v>0.166797527745949</v>
      </c>
      <c r="E630">
        <v>0.44593019048461402</v>
      </c>
      <c r="F630">
        <v>0.229788195</v>
      </c>
      <c r="G630">
        <v>0.16811243000000001</v>
      </c>
      <c r="H630">
        <v>0.34307337918578101</v>
      </c>
    </row>
    <row r="631" spans="1:8" x14ac:dyDescent="0.2">
      <c r="A631">
        <f t="shared" si="9"/>
        <v>629</v>
      </c>
      <c r="B631">
        <v>0.39467136976012301</v>
      </c>
      <c r="C631">
        <v>3.0926426187827701E-2</v>
      </c>
      <c r="D631">
        <v>0.16109980178477301</v>
      </c>
      <c r="E631">
        <v>0.42098820426640499</v>
      </c>
      <c r="F631">
        <v>0.25907665000000002</v>
      </c>
      <c r="G631">
        <v>0.12597038899999999</v>
      </c>
      <c r="H631">
        <v>0.30842123173373198</v>
      </c>
    </row>
    <row r="632" spans="1:8" x14ac:dyDescent="0.2">
      <c r="A632">
        <f t="shared" si="9"/>
        <v>630</v>
      </c>
      <c r="B632">
        <v>0.47770125215109399</v>
      </c>
      <c r="C632">
        <v>3.0297657380380798E-2</v>
      </c>
      <c r="D632">
        <v>0.14972258231786301</v>
      </c>
      <c r="E632">
        <v>0.424892777022843</v>
      </c>
      <c r="F632">
        <v>0.26411514200000002</v>
      </c>
      <c r="G632">
        <v>0.12357791999999999</v>
      </c>
      <c r="H632">
        <v>0.27950670444803599</v>
      </c>
    </row>
    <row r="633" spans="1:8" x14ac:dyDescent="0.2">
      <c r="A633">
        <f t="shared" si="9"/>
        <v>631</v>
      </c>
      <c r="B633">
        <v>0.51111343519143504</v>
      </c>
      <c r="C633">
        <v>3.8750156815843803E-2</v>
      </c>
      <c r="D633">
        <v>0.14871377554007301</v>
      </c>
      <c r="E633">
        <v>0.44272596428312899</v>
      </c>
      <c r="F633">
        <v>0.22647730499999999</v>
      </c>
      <c r="G633">
        <v>0.14728793500000001</v>
      </c>
      <c r="H633">
        <v>0.27868423980262902</v>
      </c>
    </row>
    <row r="634" spans="1:8" x14ac:dyDescent="0.2">
      <c r="A634">
        <f t="shared" si="9"/>
        <v>632</v>
      </c>
      <c r="B634">
        <v>0.49938885138668299</v>
      </c>
      <c r="C634">
        <v>7.1913487835272197E-2</v>
      </c>
      <c r="D634">
        <v>0.136146762902807</v>
      </c>
      <c r="E634">
        <v>0.45566010276037799</v>
      </c>
      <c r="F634">
        <v>0.16649910100000001</v>
      </c>
      <c r="G634">
        <v>0.12327400199999999</v>
      </c>
      <c r="H634">
        <v>0.26024906909933299</v>
      </c>
    </row>
    <row r="635" spans="1:8" x14ac:dyDescent="0.2">
      <c r="A635">
        <f t="shared" si="9"/>
        <v>633</v>
      </c>
      <c r="B635">
        <v>0.37945977809258502</v>
      </c>
      <c r="C635">
        <v>7.5199009760218094E-2</v>
      </c>
      <c r="D635">
        <v>7.5709351242399595E-2</v>
      </c>
      <c r="E635">
        <v>0.427403089243931</v>
      </c>
      <c r="F635">
        <v>0.117910125</v>
      </c>
      <c r="G635">
        <v>8.5046858000000003E-2</v>
      </c>
      <c r="H635">
        <v>0.24219882336773299</v>
      </c>
    </row>
    <row r="636" spans="1:8" x14ac:dyDescent="0.2">
      <c r="A636">
        <f t="shared" si="9"/>
        <v>634</v>
      </c>
      <c r="B636">
        <v>0.31944361517032799</v>
      </c>
      <c r="C636">
        <v>7.77972182960181E-2</v>
      </c>
      <c r="D636">
        <v>3.8678565155937601E-2</v>
      </c>
      <c r="E636">
        <v>0.435168332435453</v>
      </c>
      <c r="F636">
        <v>8.6378758999999999E-2</v>
      </c>
      <c r="G636">
        <v>7.8066103999999997E-2</v>
      </c>
      <c r="H636">
        <v>0.244222657042451</v>
      </c>
    </row>
    <row r="637" spans="1:8" x14ac:dyDescent="0.2">
      <c r="A637">
        <f t="shared" si="9"/>
        <v>635</v>
      </c>
      <c r="B637">
        <v>0.38811873092537402</v>
      </c>
      <c r="C637">
        <v>0.113987638729749</v>
      </c>
      <c r="D637">
        <v>5.7570567129726399E-2</v>
      </c>
      <c r="E637">
        <v>0.47025271977292998</v>
      </c>
      <c r="F637">
        <v>8.3027237000000004E-2</v>
      </c>
      <c r="G637">
        <v>9.9508083999999997E-2</v>
      </c>
      <c r="H637">
        <v>0.25667925318534901</v>
      </c>
    </row>
    <row r="638" spans="1:8" x14ac:dyDescent="0.2">
      <c r="A638">
        <f t="shared" si="9"/>
        <v>636</v>
      </c>
      <c r="B638">
        <v>0.45310946101408001</v>
      </c>
      <c r="C638">
        <v>0.14496692231134001</v>
      </c>
      <c r="D638">
        <v>0.118450575827778</v>
      </c>
      <c r="E638">
        <v>0.51261845988083599</v>
      </c>
      <c r="F638">
        <v>7.6166486000000005E-2</v>
      </c>
      <c r="G638">
        <v>0.118800077</v>
      </c>
      <c r="H638">
        <v>0.273637678408994</v>
      </c>
    </row>
    <row r="639" spans="1:8" x14ac:dyDescent="0.2">
      <c r="A639">
        <f t="shared" si="9"/>
        <v>637</v>
      </c>
      <c r="B639">
        <v>0.426852128276557</v>
      </c>
      <c r="C639">
        <v>0.20146930173041</v>
      </c>
      <c r="D639">
        <v>0.147269898885143</v>
      </c>
      <c r="E639">
        <v>0.53027057016732704</v>
      </c>
      <c r="F639">
        <v>8.9295771999999995E-2</v>
      </c>
      <c r="G639">
        <v>0.14020247</v>
      </c>
      <c r="H639">
        <v>0.28444725114358399</v>
      </c>
    </row>
    <row r="640" spans="1:8" x14ac:dyDescent="0.2">
      <c r="A640">
        <f t="shared" si="9"/>
        <v>638</v>
      </c>
      <c r="B640">
        <v>0.39130263645784802</v>
      </c>
      <c r="C640">
        <v>0.25389948731673401</v>
      </c>
      <c r="D640">
        <v>0.15194610553078999</v>
      </c>
      <c r="E640">
        <v>0.53451799914768405</v>
      </c>
      <c r="F640">
        <v>0.108856905</v>
      </c>
      <c r="G640">
        <v>0.15021346599999999</v>
      </c>
      <c r="H640">
        <v>0.26318502182462999</v>
      </c>
    </row>
    <row r="641" spans="1:8" x14ac:dyDescent="0.2">
      <c r="A641">
        <f t="shared" si="9"/>
        <v>639</v>
      </c>
      <c r="B641">
        <v>0.41195181547647303</v>
      </c>
      <c r="C641">
        <v>0.29384345178853699</v>
      </c>
      <c r="D641">
        <v>0.14578002291602199</v>
      </c>
      <c r="E641">
        <v>0.51781421116534099</v>
      </c>
      <c r="F641">
        <v>0.13068072</v>
      </c>
      <c r="G641">
        <v>0.14711781400000001</v>
      </c>
      <c r="H641">
        <v>0.22647658187672101</v>
      </c>
    </row>
    <row r="642" spans="1:8" x14ac:dyDescent="0.2">
      <c r="A642">
        <f t="shared" si="9"/>
        <v>640</v>
      </c>
      <c r="B642">
        <v>0.43126498635659199</v>
      </c>
      <c r="C642">
        <v>0.28023049838165998</v>
      </c>
      <c r="D642">
        <v>0.13312736791924101</v>
      </c>
      <c r="E642">
        <v>0.49447088053904897</v>
      </c>
      <c r="F642">
        <v>0.17681708099999999</v>
      </c>
      <c r="G642">
        <v>0.15553941199999999</v>
      </c>
      <c r="H642">
        <v>0.22960584782309901</v>
      </c>
    </row>
    <row r="643" spans="1:8" x14ac:dyDescent="0.2">
      <c r="A643">
        <f t="shared" si="9"/>
        <v>641</v>
      </c>
      <c r="B643">
        <v>0.46135502334116102</v>
      </c>
      <c r="C643">
        <v>0.338620522384939</v>
      </c>
      <c r="D643">
        <v>0.123644985656577</v>
      </c>
      <c r="E643">
        <v>0.45575868196547298</v>
      </c>
      <c r="F643">
        <v>0.21185269400000001</v>
      </c>
      <c r="G643">
        <v>0.13895373799999999</v>
      </c>
      <c r="H643">
        <v>0.24555019665072</v>
      </c>
    </row>
    <row r="644" spans="1:8" x14ac:dyDescent="0.2">
      <c r="A644">
        <f t="shared" si="9"/>
        <v>642</v>
      </c>
      <c r="B644">
        <v>0.50320082906283503</v>
      </c>
      <c r="C644">
        <v>0.43322505373556203</v>
      </c>
      <c r="D644">
        <v>0.13043448443132299</v>
      </c>
      <c r="E644">
        <v>0.40686645171146602</v>
      </c>
      <c r="F644">
        <v>0.25282197000000001</v>
      </c>
      <c r="G644">
        <v>0.124527558</v>
      </c>
      <c r="H644">
        <v>0.231467125627417</v>
      </c>
    </row>
    <row r="645" spans="1:8" x14ac:dyDescent="0.2">
      <c r="A645">
        <f t="shared" ref="A645:A708" si="10">A644+1</f>
        <v>643</v>
      </c>
      <c r="B645">
        <v>0.48513410471672103</v>
      </c>
      <c r="C645">
        <v>0.46050298159191</v>
      </c>
      <c r="D645">
        <v>0.13356293960708199</v>
      </c>
      <c r="E645">
        <v>0.39253258501049298</v>
      </c>
      <c r="F645">
        <v>0.24557652899999999</v>
      </c>
      <c r="G645">
        <v>0.116067367</v>
      </c>
      <c r="H645">
        <v>0.19209248146378799</v>
      </c>
    </row>
    <row r="646" spans="1:8" x14ac:dyDescent="0.2">
      <c r="A646">
        <f t="shared" si="10"/>
        <v>644</v>
      </c>
      <c r="B646">
        <v>0.42675629165517798</v>
      </c>
      <c r="C646">
        <v>0.42294027616315499</v>
      </c>
      <c r="D646">
        <v>0.152643956944641</v>
      </c>
      <c r="E646">
        <v>0.35551360087483003</v>
      </c>
      <c r="F646">
        <v>0.22242926199999999</v>
      </c>
      <c r="G646">
        <v>0.104162913</v>
      </c>
      <c r="H646">
        <v>0.16669240686085199</v>
      </c>
    </row>
    <row r="647" spans="1:8" x14ac:dyDescent="0.2">
      <c r="A647">
        <f t="shared" si="10"/>
        <v>645</v>
      </c>
      <c r="B647">
        <v>0.38507496743646502</v>
      </c>
      <c r="C647">
        <v>0.39649669223113398</v>
      </c>
      <c r="D647">
        <v>0.16607257855428301</v>
      </c>
      <c r="E647">
        <v>0.317130428489872</v>
      </c>
      <c r="F647">
        <v>0.20475048100000001</v>
      </c>
      <c r="G647">
        <v>0.103005555</v>
      </c>
      <c r="H647">
        <v>0.14457747907518501</v>
      </c>
    </row>
    <row r="648" spans="1:8" x14ac:dyDescent="0.2">
      <c r="A648">
        <f t="shared" si="10"/>
        <v>646</v>
      </c>
      <c r="B648">
        <v>0.39683815210260598</v>
      </c>
      <c r="C648">
        <v>0.395974307292145</v>
      </c>
      <c r="D648">
        <v>0.193348833708297</v>
      </c>
      <c r="E648">
        <v>0.33647350181318098</v>
      </c>
      <c r="F648">
        <v>0.22935929099999999</v>
      </c>
      <c r="G648">
        <v>0.13352620300000001</v>
      </c>
      <c r="H648">
        <v>0.14226059983377901</v>
      </c>
    </row>
    <row r="649" spans="1:8" x14ac:dyDescent="0.2">
      <c r="A649">
        <f t="shared" si="10"/>
        <v>647</v>
      </c>
      <c r="B649">
        <v>0.41438043715950901</v>
      </c>
      <c r="C649">
        <v>0.42223071583296301</v>
      </c>
      <c r="D649">
        <v>0.22188530280093999</v>
      </c>
      <c r="E649">
        <v>0.30214735420167699</v>
      </c>
      <c r="F649">
        <v>0.227941962</v>
      </c>
      <c r="G649">
        <v>0.17847856500000001</v>
      </c>
      <c r="H649">
        <v>0.15982775883619399</v>
      </c>
    </row>
    <row r="650" spans="1:8" x14ac:dyDescent="0.2">
      <c r="A650">
        <f t="shared" si="10"/>
        <v>648</v>
      </c>
      <c r="B650">
        <v>0.42782912938894602</v>
      </c>
      <c r="C650">
        <v>0.43006916624152097</v>
      </c>
      <c r="D650">
        <v>0.25231309642292599</v>
      </c>
      <c r="E650">
        <v>0.26774835768330801</v>
      </c>
      <c r="F650">
        <v>0.21480115499999999</v>
      </c>
      <c r="G650">
        <v>0.24962237200000001</v>
      </c>
      <c r="H650">
        <v>0.167351530341799</v>
      </c>
    </row>
    <row r="651" spans="1:8" x14ac:dyDescent="0.2">
      <c r="A651">
        <f t="shared" si="10"/>
        <v>649</v>
      </c>
      <c r="B651">
        <v>0.40648228258492602</v>
      </c>
      <c r="C651">
        <v>0.41979459215335302</v>
      </c>
      <c r="D651">
        <v>0.24689420994087</v>
      </c>
      <c r="E651">
        <v>0.25680638754653501</v>
      </c>
      <c r="F651">
        <v>0.22413117799999999</v>
      </c>
      <c r="G651">
        <v>0.30942075400000002</v>
      </c>
      <c r="H651">
        <v>0.16816784351707001</v>
      </c>
    </row>
    <row r="652" spans="1:8" x14ac:dyDescent="0.2">
      <c r="A652">
        <f t="shared" si="10"/>
        <v>650</v>
      </c>
      <c r="B652">
        <v>0.39391513515055199</v>
      </c>
      <c r="C652">
        <v>0.41062751428069599</v>
      </c>
      <c r="D652">
        <v>0.24080055533717501</v>
      </c>
      <c r="E652">
        <v>0.262361880563172</v>
      </c>
      <c r="F652">
        <v>0.240353554</v>
      </c>
      <c r="G652">
        <v>0.22939762599999999</v>
      </c>
      <c r="H652">
        <v>0.15458094745728301</v>
      </c>
    </row>
    <row r="653" spans="1:8" x14ac:dyDescent="0.2">
      <c r="A653">
        <f t="shared" si="10"/>
        <v>651</v>
      </c>
      <c r="B653">
        <v>0.40078779984597601</v>
      </c>
      <c r="C653">
        <v>0.41171443625749499</v>
      </c>
      <c r="D653">
        <v>0.22152968628467701</v>
      </c>
      <c r="E653">
        <v>0.31329211125137602</v>
      </c>
      <c r="F653">
        <v>0.220330357</v>
      </c>
      <c r="G653">
        <v>0.31540192500000003</v>
      </c>
      <c r="H653">
        <v>0.14733085093155501</v>
      </c>
    </row>
    <row r="654" spans="1:8" x14ac:dyDescent="0.2">
      <c r="A654">
        <f t="shared" si="10"/>
        <v>652</v>
      </c>
      <c r="B654">
        <v>0.35877389973283602</v>
      </c>
      <c r="C654">
        <v>0.40222352321292598</v>
      </c>
      <c r="D654">
        <v>0.212222101415942</v>
      </c>
      <c r="E654">
        <v>0.33862632370323298</v>
      </c>
      <c r="F654">
        <v>0.17677676000000001</v>
      </c>
      <c r="G654">
        <v>0.290662959</v>
      </c>
      <c r="H654">
        <v>0.130071658082966</v>
      </c>
    </row>
    <row r="655" spans="1:8" x14ac:dyDescent="0.2">
      <c r="A655">
        <f t="shared" si="10"/>
        <v>653</v>
      </c>
      <c r="B655">
        <v>0.36503902870344801</v>
      </c>
      <c r="C655">
        <v>0.38963024914901201</v>
      </c>
      <c r="D655">
        <v>0.196733881422131</v>
      </c>
      <c r="E655">
        <v>0.317275483046145</v>
      </c>
      <c r="F655">
        <v>0.13594572899999999</v>
      </c>
      <c r="G655">
        <v>0.33168368100000001</v>
      </c>
      <c r="H655">
        <v>0.119488119155285</v>
      </c>
    </row>
    <row r="656" spans="1:8" x14ac:dyDescent="0.2">
      <c r="A656">
        <f t="shared" si="10"/>
        <v>654</v>
      </c>
      <c r="B656">
        <v>0.42820867283392999</v>
      </c>
      <c r="C656">
        <v>0.35952311256450298</v>
      </c>
      <c r="D656">
        <v>0.178215059339115</v>
      </c>
      <c r="E656">
        <v>0.322275844878464</v>
      </c>
      <c r="F656">
        <v>0.14483252499999999</v>
      </c>
      <c r="G656">
        <v>0.35116622600000003</v>
      </c>
      <c r="H656">
        <v>0.13302043727790899</v>
      </c>
    </row>
    <row r="657" spans="1:8" x14ac:dyDescent="0.2">
      <c r="A657">
        <f t="shared" si="10"/>
        <v>655</v>
      </c>
      <c r="B657">
        <v>0.46502362638929801</v>
      </c>
      <c r="C657">
        <v>0.33758060334373202</v>
      </c>
      <c r="D657">
        <v>0.16623483068070599</v>
      </c>
      <c r="E657">
        <v>0.32037694886907297</v>
      </c>
      <c r="F657">
        <v>0.166807974</v>
      </c>
      <c r="G657">
        <v>0.38547293900000001</v>
      </c>
      <c r="H657">
        <v>0.144341890857213</v>
      </c>
    </row>
    <row r="658" spans="1:8" x14ac:dyDescent="0.2">
      <c r="A658">
        <f t="shared" si="10"/>
        <v>656</v>
      </c>
      <c r="B658">
        <v>0.47271527586305201</v>
      </c>
      <c r="C658">
        <v>0.28860237356461199</v>
      </c>
      <c r="D658">
        <v>0.15338145140381501</v>
      </c>
      <c r="E658">
        <v>0.27699872152580601</v>
      </c>
      <c r="F658">
        <v>0.12066600800000001</v>
      </c>
      <c r="G658">
        <v>0.42692655299999999</v>
      </c>
      <c r="H658">
        <v>0.13830153983076901</v>
      </c>
    </row>
    <row r="659" spans="1:8" x14ac:dyDescent="0.2">
      <c r="A659">
        <f t="shared" si="10"/>
        <v>657</v>
      </c>
      <c r="B659">
        <v>0.39668584032934301</v>
      </c>
      <c r="C659">
        <v>0.215073389814915</v>
      </c>
      <c r="D659">
        <v>0.14842121990181201</v>
      </c>
      <c r="E659">
        <v>0.22930214606768601</v>
      </c>
      <c r="F659">
        <v>8.4156397999999993E-2</v>
      </c>
      <c r="G659">
        <v>0.41573336900000002</v>
      </c>
      <c r="H659">
        <v>0.114807373911222</v>
      </c>
    </row>
    <row r="660" spans="1:8" x14ac:dyDescent="0.2">
      <c r="A660">
        <f t="shared" si="10"/>
        <v>658</v>
      </c>
      <c r="B660">
        <v>0.33503094724232002</v>
      </c>
      <c r="C660">
        <v>0.18150927931619901</v>
      </c>
      <c r="D660">
        <v>0.12668227855511899</v>
      </c>
      <c r="E660">
        <v>0.20915998616996401</v>
      </c>
      <c r="F660">
        <v>6.7694583000000003E-2</v>
      </c>
      <c r="G660">
        <v>0.37561418600000002</v>
      </c>
      <c r="H660">
        <v>0.104216767337002</v>
      </c>
    </row>
    <row r="661" spans="1:8" x14ac:dyDescent="0.2">
      <c r="A661">
        <f t="shared" si="10"/>
        <v>659</v>
      </c>
      <c r="B661">
        <v>0.34617537721408198</v>
      </c>
      <c r="C661">
        <v>0.19180844212868001</v>
      </c>
      <c r="D661">
        <v>0.12187643747856799</v>
      </c>
      <c r="E661">
        <v>0.214753913819582</v>
      </c>
      <c r="F661">
        <v>7.1714604000000001E-2</v>
      </c>
      <c r="G661">
        <v>0.38893621499999997</v>
      </c>
      <c r="H661">
        <v>9.7240476673494294E-2</v>
      </c>
    </row>
    <row r="662" spans="1:8" x14ac:dyDescent="0.2">
      <c r="A662">
        <f t="shared" si="10"/>
        <v>660</v>
      </c>
      <c r="B662">
        <v>0.30265737457096897</v>
      </c>
      <c r="C662">
        <v>0.234913814012227</v>
      </c>
      <c r="D662">
        <v>0.13871904455242601</v>
      </c>
      <c r="E662">
        <v>0.21778944575329401</v>
      </c>
      <c r="F662">
        <v>7.3118854999999996E-2</v>
      </c>
      <c r="G662">
        <v>0.40060939699999998</v>
      </c>
      <c r="H662">
        <v>8.8015496469448798E-2</v>
      </c>
    </row>
    <row r="663" spans="1:8" x14ac:dyDescent="0.2">
      <c r="A663">
        <f t="shared" si="10"/>
        <v>661</v>
      </c>
      <c r="B663">
        <v>0.27421500489641398</v>
      </c>
      <c r="C663">
        <v>0.31125193406207302</v>
      </c>
      <c r="D663">
        <v>0.15100721771057199</v>
      </c>
      <c r="E663">
        <v>0.22256482829046201</v>
      </c>
      <c r="F663">
        <v>0.104488624</v>
      </c>
      <c r="G663">
        <v>0.377800211</v>
      </c>
      <c r="H663">
        <v>7.9312998579926505E-2</v>
      </c>
    </row>
    <row r="664" spans="1:8" x14ac:dyDescent="0.2">
      <c r="A664">
        <f t="shared" si="10"/>
        <v>662</v>
      </c>
      <c r="B664">
        <v>0.267828558932866</v>
      </c>
      <c r="C664">
        <v>0.35412095310579</v>
      </c>
      <c r="D664">
        <v>0.21450751461523601</v>
      </c>
      <c r="E664">
        <v>0.230994073990688</v>
      </c>
      <c r="F664">
        <v>0.15317381099999999</v>
      </c>
      <c r="G664">
        <v>0.39249483899999998</v>
      </c>
      <c r="H664">
        <v>8.0275638215026507E-2</v>
      </c>
    </row>
    <row r="665" spans="1:8" x14ac:dyDescent="0.2">
      <c r="A665">
        <f t="shared" si="10"/>
        <v>663</v>
      </c>
      <c r="B665">
        <v>0.275026763897736</v>
      </c>
      <c r="C665">
        <v>0.41874045514230501</v>
      </c>
      <c r="D665">
        <v>0.24276765328225999</v>
      </c>
      <c r="E665">
        <v>0.23287785344987</v>
      </c>
      <c r="F665">
        <v>0.189965049</v>
      </c>
      <c r="G665">
        <v>0.45118608999999998</v>
      </c>
      <c r="H665">
        <v>8.7373649457819794E-2</v>
      </c>
    </row>
    <row r="666" spans="1:8" x14ac:dyDescent="0.2">
      <c r="A666">
        <f t="shared" si="10"/>
        <v>664</v>
      </c>
      <c r="B666">
        <v>0.28888086024776799</v>
      </c>
      <c r="C666">
        <v>0.45228616591534399</v>
      </c>
      <c r="D666">
        <v>0.28815258390692999</v>
      </c>
      <c r="E666">
        <v>0.24752016210087799</v>
      </c>
      <c r="F666">
        <v>0.23137023500000001</v>
      </c>
      <c r="G666">
        <v>0.47055285600000002</v>
      </c>
      <c r="H666">
        <v>7.6835264938583406E-2</v>
      </c>
    </row>
    <row r="667" spans="1:8" x14ac:dyDescent="0.2">
      <c r="A667">
        <f t="shared" si="10"/>
        <v>665</v>
      </c>
      <c r="B667">
        <v>0.30026279010068502</v>
      </c>
      <c r="C667">
        <v>0.44951416360701502</v>
      </c>
      <c r="D667">
        <v>0.30781954887217999</v>
      </c>
      <c r="E667">
        <v>0.26122894336922098</v>
      </c>
      <c r="F667">
        <v>0.26858975499999999</v>
      </c>
      <c r="G667">
        <v>0.46658205600000002</v>
      </c>
      <c r="H667">
        <v>5.5907832653835803E-2</v>
      </c>
    </row>
    <row r="668" spans="1:8" x14ac:dyDescent="0.2">
      <c r="A668">
        <f t="shared" si="10"/>
        <v>666</v>
      </c>
      <c r="B668">
        <v>0.29151332490325998</v>
      </c>
      <c r="C668">
        <v>0.44137011048198899</v>
      </c>
      <c r="D668">
        <v>0.35148377060560099</v>
      </c>
      <c r="E668">
        <v>0.28286153079192999</v>
      </c>
      <c r="F668">
        <v>0.27486498500000001</v>
      </c>
      <c r="G668">
        <v>0.471817337</v>
      </c>
      <c r="H668">
        <v>5.5406815043616497E-2</v>
      </c>
    </row>
    <row r="669" spans="1:8" x14ac:dyDescent="0.2">
      <c r="A669">
        <f t="shared" si="10"/>
        <v>667</v>
      </c>
      <c r="B669">
        <v>0.25367649435723799</v>
      </c>
      <c r="C669">
        <v>0.44481637910125699</v>
      </c>
      <c r="D669">
        <v>0.37593466424682398</v>
      </c>
      <c r="E669">
        <v>0.26860115625527597</v>
      </c>
      <c r="F669">
        <v>0.24113990399999999</v>
      </c>
      <c r="G669">
        <v>0.469409403</v>
      </c>
      <c r="H669">
        <v>7.1462152098371104E-2</v>
      </c>
    </row>
    <row r="670" spans="1:8" x14ac:dyDescent="0.2">
      <c r="A670">
        <f t="shared" si="10"/>
        <v>668</v>
      </c>
      <c r="B670">
        <v>0.234130387244602</v>
      </c>
      <c r="C670">
        <v>0.38102620288206601</v>
      </c>
      <c r="D670">
        <v>0.347295993041558</v>
      </c>
      <c r="E670">
        <v>0.29826979825838001</v>
      </c>
      <c r="F670">
        <v>0.21465714899999999</v>
      </c>
      <c r="G670">
        <v>0.473402763</v>
      </c>
      <c r="H670">
        <v>0.125200086382346</v>
      </c>
    </row>
    <row r="671" spans="1:8" x14ac:dyDescent="0.2">
      <c r="A671">
        <f t="shared" si="10"/>
        <v>669</v>
      </c>
      <c r="B671">
        <v>0.23489061504672901</v>
      </c>
      <c r="C671">
        <v>0.28658476000903199</v>
      </c>
      <c r="D671">
        <v>0.33781494894076097</v>
      </c>
      <c r="E671">
        <v>0.28675870608762699</v>
      </c>
      <c r="F671">
        <v>0.17128943599999999</v>
      </c>
      <c r="G671">
        <v>0.480970921</v>
      </c>
      <c r="H671">
        <v>0.22414111734256401</v>
      </c>
    </row>
    <row r="672" spans="1:8" x14ac:dyDescent="0.2">
      <c r="A672">
        <f t="shared" si="10"/>
        <v>670</v>
      </c>
      <c r="B672">
        <v>0.28506469922703198</v>
      </c>
      <c r="C672">
        <v>0.23333679025149001</v>
      </c>
      <c r="D672">
        <v>0.31579298635911202</v>
      </c>
      <c r="E672">
        <v>0.28098949078131602</v>
      </c>
      <c r="F672">
        <v>0.159931344</v>
      </c>
      <c r="G672">
        <v>0.50878666800000005</v>
      </c>
      <c r="H672">
        <v>0.26628117453814798</v>
      </c>
    </row>
    <row r="673" spans="1:8" x14ac:dyDescent="0.2">
      <c r="A673">
        <f t="shared" si="10"/>
        <v>671</v>
      </c>
      <c r="B673">
        <v>0.28407838066534102</v>
      </c>
      <c r="C673">
        <v>0.26214423712228202</v>
      </c>
      <c r="D673">
        <v>0.35269597798723701</v>
      </c>
      <c r="E673">
        <v>0.315597224344078</v>
      </c>
      <c r="F673">
        <v>0.143153962</v>
      </c>
      <c r="G673">
        <v>0.53648238100000001</v>
      </c>
      <c r="H673">
        <v>0.249660949289636</v>
      </c>
    </row>
    <row r="674" spans="1:8" x14ac:dyDescent="0.2">
      <c r="A674">
        <f t="shared" si="10"/>
        <v>672</v>
      </c>
      <c r="B674">
        <v>0.249365177459378</v>
      </c>
      <c r="C674">
        <v>0.25842916523789999</v>
      </c>
      <c r="D674">
        <v>0.374906788662423</v>
      </c>
      <c r="E674">
        <v>0.31136137399792502</v>
      </c>
      <c r="F674">
        <v>0.13372383600000001</v>
      </c>
      <c r="G674">
        <v>0.57044275300000002</v>
      </c>
      <c r="H674">
        <v>0.22129049990510999</v>
      </c>
    </row>
    <row r="675" spans="1:8" x14ac:dyDescent="0.2">
      <c r="A675">
        <f t="shared" si="10"/>
        <v>673</v>
      </c>
      <c r="B675">
        <v>0.26218883997756198</v>
      </c>
      <c r="C675">
        <v>0.20930842121990101</v>
      </c>
      <c r="D675">
        <v>0.381763028260306</v>
      </c>
      <c r="E675">
        <v>0.268959129029404</v>
      </c>
      <c r="F675">
        <v>0.105101077</v>
      </c>
      <c r="G675">
        <v>0.58786540799999998</v>
      </c>
      <c r="H675">
        <v>0.19884483243787901</v>
      </c>
    </row>
    <row r="676" spans="1:8" x14ac:dyDescent="0.2">
      <c r="A676">
        <f t="shared" si="10"/>
        <v>674</v>
      </c>
      <c r="B676">
        <v>0.25442189030129497</v>
      </c>
      <c r="C676">
        <v>0.22342803616382401</v>
      </c>
      <c r="D676">
        <v>0.46717020582602198</v>
      </c>
      <c r="E676">
        <v>0.25209709971294603</v>
      </c>
      <c r="F676">
        <v>8.2828741999999997E-2</v>
      </c>
      <c r="G676">
        <v>0.60562007399999995</v>
      </c>
      <c r="H676">
        <v>0.20326957181841299</v>
      </c>
    </row>
    <row r="677" spans="1:8" x14ac:dyDescent="0.2">
      <c r="A677">
        <f t="shared" si="10"/>
        <v>675</v>
      </c>
      <c r="B677">
        <v>0.26011770410443102</v>
      </c>
      <c r="C677">
        <v>0.218682914182006</v>
      </c>
      <c r="D677">
        <v>0.48369349402426998</v>
      </c>
      <c r="E677">
        <v>0.22895350052666699</v>
      </c>
      <c r="F677">
        <v>5.0221768999999999E-2</v>
      </c>
      <c r="G677">
        <v>0.57506381299999998</v>
      </c>
      <c r="H677">
        <v>0.16168746605239201</v>
      </c>
    </row>
    <row r="678" spans="1:8" x14ac:dyDescent="0.2">
      <c r="A678">
        <f t="shared" si="10"/>
        <v>676</v>
      </c>
      <c r="B678">
        <v>0.231598513011152</v>
      </c>
      <c r="C678">
        <v>0.198681743290372</v>
      </c>
      <c r="D678">
        <v>0.41182667458412398</v>
      </c>
      <c r="E678">
        <v>0.22489342028029899</v>
      </c>
      <c r="F678">
        <v>5.1075061999999997E-2</v>
      </c>
      <c r="G678">
        <v>0.51921807099999995</v>
      </c>
      <c r="H678">
        <v>0.12667944950886401</v>
      </c>
    </row>
    <row r="679" spans="1:8" x14ac:dyDescent="0.2">
      <c r="A679">
        <f t="shared" si="10"/>
        <v>677</v>
      </c>
      <c r="B679">
        <v>0.21014518107226701</v>
      </c>
      <c r="C679">
        <v>0.18635375981667099</v>
      </c>
      <c r="D679">
        <v>0.32606973496031499</v>
      </c>
      <c r="E679">
        <v>0.22016628205231201</v>
      </c>
      <c r="F679">
        <v>6.4835015999999995E-2</v>
      </c>
      <c r="G679">
        <v>0.54593704600000004</v>
      </c>
      <c r="H679">
        <v>0.126445431879012</v>
      </c>
    </row>
    <row r="680" spans="1:8" x14ac:dyDescent="0.2">
      <c r="A680">
        <f t="shared" si="10"/>
        <v>678</v>
      </c>
      <c r="B680">
        <v>0.19809315547780401</v>
      </c>
      <c r="C680">
        <v>0.169650488847257</v>
      </c>
      <c r="D680">
        <v>0.22709911597681601</v>
      </c>
      <c r="E680">
        <v>0.191607419974752</v>
      </c>
      <c r="F680">
        <v>7.6794662999999999E-2</v>
      </c>
      <c r="G680">
        <v>0.52086677699999995</v>
      </c>
      <c r="H680">
        <v>0.149425622836351</v>
      </c>
    </row>
    <row r="681" spans="1:8" x14ac:dyDescent="0.2">
      <c r="A681">
        <f t="shared" si="10"/>
        <v>679</v>
      </c>
      <c r="B681">
        <v>0.19015716064993901</v>
      </c>
      <c r="C681">
        <v>0.142836401348198</v>
      </c>
      <c r="D681">
        <v>0.226795353232915</v>
      </c>
      <c r="E681">
        <v>0.148676578191964</v>
      </c>
      <c r="F681">
        <v>7.6838099000000007E-2</v>
      </c>
      <c r="G681">
        <v>0.46650841700000001</v>
      </c>
      <c r="H681">
        <v>0.16555530106211</v>
      </c>
    </row>
    <row r="682" spans="1:8" x14ac:dyDescent="0.2">
      <c r="A682">
        <f t="shared" si="10"/>
        <v>680</v>
      </c>
      <c r="B682">
        <v>0.16316089713726101</v>
      </c>
      <c r="C682">
        <v>9.1511035653650194E-2</v>
      </c>
      <c r="D682">
        <v>0.21672936512582899</v>
      </c>
      <c r="E682">
        <v>0.113376217163717</v>
      </c>
      <c r="F682">
        <v>5.5213089999999999E-2</v>
      </c>
      <c r="G682">
        <v>0.43943756699999997</v>
      </c>
      <c r="H682">
        <v>0.16451321584461601</v>
      </c>
    </row>
    <row r="683" spans="1:8" x14ac:dyDescent="0.2">
      <c r="A683">
        <f t="shared" si="10"/>
        <v>681</v>
      </c>
      <c r="B683">
        <v>0.14108785974386501</v>
      </c>
      <c r="C683">
        <v>5.7354119447673602E-2</v>
      </c>
      <c r="D683">
        <v>0.16831901778918901</v>
      </c>
      <c r="E683">
        <v>8.7843881415488004E-2</v>
      </c>
      <c r="F683">
        <v>3.1265149999999998E-2</v>
      </c>
      <c r="G683">
        <v>0.35538461500000001</v>
      </c>
      <c r="H683">
        <v>0.13671877965303</v>
      </c>
    </row>
    <row r="684" spans="1:8" x14ac:dyDescent="0.2">
      <c r="A684">
        <f t="shared" si="10"/>
        <v>682</v>
      </c>
      <c r="B684">
        <v>0.111602886507762</v>
      </c>
      <c r="C684">
        <v>5.5732099994145502E-2</v>
      </c>
      <c r="D684">
        <v>0.177343414152734</v>
      </c>
      <c r="E684">
        <v>8.2136901268021201E-2</v>
      </c>
      <c r="F684">
        <v>2.9016323E-2</v>
      </c>
      <c r="G684">
        <v>0.316568931</v>
      </c>
      <c r="H684">
        <v>0.114851612143263</v>
      </c>
    </row>
    <row r="685" spans="1:8" x14ac:dyDescent="0.2">
      <c r="A685">
        <f t="shared" si="10"/>
        <v>683</v>
      </c>
      <c r="B685">
        <v>8.7957101702811402E-2</v>
      </c>
      <c r="C685">
        <v>5.5373138073214201E-2</v>
      </c>
      <c r="D685">
        <v>0.202450174379218</v>
      </c>
      <c r="E685">
        <v>8.5010010694155203E-2</v>
      </c>
      <c r="F685">
        <v>3.7053406999999997E-2</v>
      </c>
      <c r="G685">
        <v>0.364161919</v>
      </c>
      <c r="H685">
        <v>0.14254893363610699</v>
      </c>
    </row>
    <row r="686" spans="1:8" x14ac:dyDescent="0.2">
      <c r="A686">
        <f t="shared" si="10"/>
        <v>684</v>
      </c>
      <c r="B686">
        <v>0.11328116829405099</v>
      </c>
      <c r="C686">
        <v>6.5568760611205396E-2</v>
      </c>
      <c r="D686">
        <v>0.20010538024705801</v>
      </c>
      <c r="E686">
        <v>8.38143558982688E-2</v>
      </c>
      <c r="F686">
        <v>5.4418176999999998E-2</v>
      </c>
      <c r="G686">
        <v>0.40630396099999999</v>
      </c>
      <c r="H686">
        <v>0.140382438207173</v>
      </c>
    </row>
    <row r="687" spans="1:8" x14ac:dyDescent="0.2">
      <c r="A687">
        <f t="shared" si="10"/>
        <v>685</v>
      </c>
      <c r="B687">
        <v>0.131114576103594</v>
      </c>
      <c r="C687">
        <v>7.0649259411041498E-2</v>
      </c>
      <c r="D687">
        <v>0.201640419179204</v>
      </c>
      <c r="E687">
        <v>6.7814774015615004E-2</v>
      </c>
      <c r="F687">
        <v>5.5840954999999998E-2</v>
      </c>
      <c r="G687">
        <v>0.394113608</v>
      </c>
      <c r="H687">
        <v>0.10655563481208501</v>
      </c>
    </row>
    <row r="688" spans="1:8" x14ac:dyDescent="0.2">
      <c r="A688">
        <f t="shared" si="10"/>
        <v>686</v>
      </c>
      <c r="B688">
        <v>0.18646611966266999</v>
      </c>
      <c r="C688">
        <v>0.10479262672811</v>
      </c>
      <c r="D688">
        <v>0.21328309650656099</v>
      </c>
      <c r="E688">
        <v>4.3680558347471601E-2</v>
      </c>
      <c r="F688">
        <v>5.6671363000000002E-2</v>
      </c>
      <c r="G688">
        <v>0.37230017199999998</v>
      </c>
      <c r="H688">
        <v>0.100478636729512</v>
      </c>
    </row>
    <row r="689" spans="1:8" x14ac:dyDescent="0.2">
      <c r="A689">
        <f t="shared" si="10"/>
        <v>687</v>
      </c>
      <c r="B689">
        <v>0.135533709200505</v>
      </c>
      <c r="C689">
        <v>0.100645328560556</v>
      </c>
      <c r="D689">
        <v>0.239241094950948</v>
      </c>
      <c r="E689">
        <v>4.2927464681145298E-2</v>
      </c>
      <c r="F689">
        <v>5.2882219000000001E-2</v>
      </c>
      <c r="G689">
        <v>0.37784873600000002</v>
      </c>
      <c r="H689">
        <v>0.109815128690064</v>
      </c>
    </row>
    <row r="690" spans="1:8" x14ac:dyDescent="0.2">
      <c r="A690">
        <f t="shared" si="10"/>
        <v>688</v>
      </c>
      <c r="B690">
        <v>0.114113083410186</v>
      </c>
      <c r="C690">
        <v>0.132604648439786</v>
      </c>
      <c r="D690">
        <v>0.226934522067125</v>
      </c>
      <c r="E690">
        <v>6.9879308819863803E-2</v>
      </c>
      <c r="F690">
        <v>5.7895178999999998E-2</v>
      </c>
      <c r="G690">
        <v>0.32817031899999999</v>
      </c>
      <c r="H690">
        <v>0.12544562165841</v>
      </c>
    </row>
    <row r="691" spans="1:8" x14ac:dyDescent="0.2">
      <c r="A691">
        <f t="shared" si="10"/>
        <v>689</v>
      </c>
      <c r="B691">
        <v>0.11195371699673801</v>
      </c>
      <c r="C691">
        <v>0.13132703839688201</v>
      </c>
      <c r="D691">
        <v>0.23910092249533699</v>
      </c>
      <c r="E691">
        <v>9.5058335410518793E-2</v>
      </c>
      <c r="F691">
        <v>5.0957677999999999E-2</v>
      </c>
      <c r="G691">
        <v>0.249063487</v>
      </c>
      <c r="H691">
        <v>0.15474808420969899</v>
      </c>
    </row>
    <row r="692" spans="1:8" x14ac:dyDescent="0.2">
      <c r="A692">
        <f t="shared" si="10"/>
        <v>690</v>
      </c>
      <c r="B692">
        <v>6.2176860399889698E-2</v>
      </c>
      <c r="C692">
        <v>0.109963116913529</v>
      </c>
      <c r="D692">
        <v>0.25352011842732503</v>
      </c>
      <c r="E692">
        <v>0.104220572981578</v>
      </c>
      <c r="F692">
        <v>4.6792872999999999E-2</v>
      </c>
      <c r="G692">
        <v>0.20640512499999999</v>
      </c>
      <c r="H692">
        <v>0.18808643469952599</v>
      </c>
    </row>
    <row r="693" spans="1:8" x14ac:dyDescent="0.2">
      <c r="A693">
        <f t="shared" si="10"/>
        <v>691</v>
      </c>
      <c r="B693">
        <v>6.8803658524990693E-2</v>
      </c>
      <c r="C693">
        <v>0.134409494258449</v>
      </c>
      <c r="D693">
        <v>0.25379009258407398</v>
      </c>
      <c r="E693">
        <v>0.101123449146477</v>
      </c>
      <c r="F693">
        <v>4.3715662000000002E-2</v>
      </c>
      <c r="G693">
        <v>0.180362091</v>
      </c>
      <c r="H693">
        <v>0.20608799219941201</v>
      </c>
    </row>
    <row r="694" spans="1:8" x14ac:dyDescent="0.2">
      <c r="A694">
        <f t="shared" si="10"/>
        <v>692</v>
      </c>
      <c r="B694">
        <v>6.8980499909677695E-2</v>
      </c>
      <c r="C694">
        <v>0.19163866284175399</v>
      </c>
      <c r="D694">
        <v>0.24349276974416001</v>
      </c>
      <c r="E694">
        <v>7.1263759679014493E-2</v>
      </c>
      <c r="F694">
        <v>4.0497870999999998E-2</v>
      </c>
      <c r="G694">
        <v>0.123678091</v>
      </c>
      <c r="H694">
        <v>0.20153132341681401</v>
      </c>
    </row>
    <row r="695" spans="1:8" x14ac:dyDescent="0.2">
      <c r="A695">
        <f t="shared" si="10"/>
        <v>693</v>
      </c>
      <c r="B695">
        <v>7.4670989456070105E-2</v>
      </c>
      <c r="C695">
        <v>0.19476025993794199</v>
      </c>
      <c r="D695">
        <v>0.23842983431883299</v>
      </c>
      <c r="E695">
        <v>7.72600448672075E-2</v>
      </c>
      <c r="F695">
        <v>4.3697603000000002E-2</v>
      </c>
      <c r="G695">
        <v>0.122404813</v>
      </c>
      <c r="H695">
        <v>0.18873901406330701</v>
      </c>
    </row>
    <row r="696" spans="1:8" x14ac:dyDescent="0.2">
      <c r="A696">
        <f t="shared" si="10"/>
        <v>694</v>
      </c>
      <c r="B696">
        <v>0.168451687123855</v>
      </c>
      <c r="C696">
        <v>0.19940451796900399</v>
      </c>
      <c r="D696">
        <v>0.28018332817583402</v>
      </c>
      <c r="E696">
        <v>9.1727226675886606E-2</v>
      </c>
      <c r="F696">
        <v>4.5732677999999999E-2</v>
      </c>
      <c r="G696">
        <v>0.134468746</v>
      </c>
      <c r="H696">
        <v>0.21734950166547701</v>
      </c>
    </row>
    <row r="697" spans="1:8" x14ac:dyDescent="0.2">
      <c r="A697">
        <f t="shared" si="10"/>
        <v>695</v>
      </c>
      <c r="B697">
        <v>0.14654636381787201</v>
      </c>
      <c r="C697">
        <v>0.18565925380748799</v>
      </c>
      <c r="D697">
        <v>0.33022188396463897</v>
      </c>
      <c r="E697">
        <v>9.9650228758432699E-2</v>
      </c>
      <c r="F697">
        <v>5.1151658000000003E-2</v>
      </c>
      <c r="G697">
        <v>0.21587695700000001</v>
      </c>
      <c r="H697">
        <v>0.26384623942307001</v>
      </c>
    </row>
    <row r="698" spans="1:8" x14ac:dyDescent="0.2">
      <c r="A698">
        <f t="shared" si="10"/>
        <v>696</v>
      </c>
      <c r="B698">
        <v>0.13329923273657199</v>
      </c>
      <c r="C698">
        <v>0.168272014853596</v>
      </c>
      <c r="D698">
        <v>0.37002985773666602</v>
      </c>
      <c r="E698">
        <v>0.104612799215225</v>
      </c>
      <c r="F698">
        <v>4.8168635000000001E-2</v>
      </c>
      <c r="G698">
        <v>0.22629488</v>
      </c>
      <c r="H698">
        <v>0.29722254579245899</v>
      </c>
    </row>
    <row r="699" spans="1:8" x14ac:dyDescent="0.2">
      <c r="A699">
        <f t="shared" si="10"/>
        <v>697</v>
      </c>
      <c r="B699">
        <v>0.16994590174844701</v>
      </c>
      <c r="C699">
        <v>0.15293400352940101</v>
      </c>
      <c r="D699">
        <v>0.42628568083166701</v>
      </c>
      <c r="E699">
        <v>0.14730563573938399</v>
      </c>
      <c r="F699">
        <v>4.1871608999999997E-2</v>
      </c>
      <c r="G699">
        <v>0.220439986</v>
      </c>
      <c r="H699">
        <v>0.31874235156306202</v>
      </c>
    </row>
    <row r="700" spans="1:8" x14ac:dyDescent="0.2">
      <c r="A700">
        <f t="shared" si="10"/>
        <v>698</v>
      </c>
      <c r="B700">
        <v>0.177506536475912</v>
      </c>
      <c r="C700">
        <v>0.15825286241186901</v>
      </c>
      <c r="D700">
        <v>0.38955464300350401</v>
      </c>
      <c r="E700">
        <v>0.11415439787081701</v>
      </c>
      <c r="F700">
        <v>2.5837452E-2</v>
      </c>
      <c r="G700">
        <v>0.249499216</v>
      </c>
      <c r="H700">
        <v>0.34884031699703499</v>
      </c>
    </row>
    <row r="701" spans="1:8" x14ac:dyDescent="0.2">
      <c r="A701">
        <f t="shared" si="10"/>
        <v>699</v>
      </c>
      <c r="B701">
        <v>0.165136576693066</v>
      </c>
      <c r="C701">
        <v>0.17506786989721199</v>
      </c>
      <c r="D701">
        <v>0.343679108784196</v>
      </c>
      <c r="E701">
        <v>0.12851801522911999</v>
      </c>
      <c r="F701">
        <v>2.2264394999999999E-2</v>
      </c>
      <c r="G701">
        <v>0.25050972300000002</v>
      </c>
      <c r="H701">
        <v>0.35991073824185699</v>
      </c>
    </row>
    <row r="702" spans="1:8" x14ac:dyDescent="0.2">
      <c r="A702">
        <f t="shared" si="10"/>
        <v>700</v>
      </c>
      <c r="B702">
        <v>0.16317363732303899</v>
      </c>
      <c r="C702">
        <v>0.17376433296812599</v>
      </c>
      <c r="D702">
        <v>0.239038028887569</v>
      </c>
      <c r="E702">
        <v>0.165324885218747</v>
      </c>
      <c r="F702">
        <v>2.2050488E-2</v>
      </c>
      <c r="G702">
        <v>0.240637348</v>
      </c>
      <c r="H702">
        <v>0.33809317514020698</v>
      </c>
    </row>
    <row r="703" spans="1:8" x14ac:dyDescent="0.2">
      <c r="A703">
        <f t="shared" si="10"/>
        <v>701</v>
      </c>
      <c r="B703">
        <v>0.112351324884244</v>
      </c>
      <c r="C703">
        <v>0.16316040379034299</v>
      </c>
      <c r="D703">
        <v>0.15657263291710899</v>
      </c>
      <c r="E703">
        <v>0.16064116686902399</v>
      </c>
      <c r="F703">
        <v>2.2617326E-2</v>
      </c>
      <c r="G703">
        <v>0.26002199199999998</v>
      </c>
      <c r="H703">
        <v>0.296051017937425</v>
      </c>
    </row>
    <row r="704" spans="1:8" x14ac:dyDescent="0.2">
      <c r="A704">
        <f t="shared" si="10"/>
        <v>702</v>
      </c>
      <c r="B704">
        <v>0.13014898411279799</v>
      </c>
      <c r="C704">
        <v>0.16732810892637601</v>
      </c>
      <c r="D704">
        <v>0.169292697817959</v>
      </c>
      <c r="E704">
        <v>0.19658140825138501</v>
      </c>
      <c r="F704">
        <v>2.1496570999999999E-2</v>
      </c>
      <c r="G704">
        <v>0.25324966799999998</v>
      </c>
      <c r="H704">
        <v>0.278896661845833</v>
      </c>
    </row>
    <row r="705" spans="1:8" x14ac:dyDescent="0.2">
      <c r="A705">
        <f t="shared" si="10"/>
        <v>703</v>
      </c>
      <c r="B705">
        <v>0.11861626370283</v>
      </c>
      <c r="C705">
        <v>0.18202982428261899</v>
      </c>
      <c r="D705">
        <v>0.19059021301864201</v>
      </c>
      <c r="E705">
        <v>0.16542442931002499</v>
      </c>
      <c r="F705">
        <v>1.7957296000000001E-2</v>
      </c>
      <c r="G705">
        <v>0.25734490199999999</v>
      </c>
      <c r="H705">
        <v>0.27821123101387901</v>
      </c>
    </row>
    <row r="706" spans="1:8" x14ac:dyDescent="0.2">
      <c r="A706">
        <f t="shared" si="10"/>
        <v>704</v>
      </c>
      <c r="B706">
        <v>0.107266089238346</v>
      </c>
      <c r="C706">
        <v>0.18769877976364699</v>
      </c>
      <c r="D706">
        <v>0.17644316575643701</v>
      </c>
      <c r="E706">
        <v>0.164303553193371</v>
      </c>
      <c r="F706">
        <v>2.4404088000000001E-2</v>
      </c>
      <c r="G706">
        <v>0.216339219</v>
      </c>
      <c r="H706">
        <v>0.223352027694703</v>
      </c>
    </row>
    <row r="707" spans="1:8" x14ac:dyDescent="0.2">
      <c r="A707">
        <f t="shared" si="10"/>
        <v>705</v>
      </c>
      <c r="B707">
        <v>7.4371690166287904E-2</v>
      </c>
      <c r="C707">
        <v>0.17083794023434501</v>
      </c>
      <c r="D707">
        <v>0.20299614442111899</v>
      </c>
      <c r="E707">
        <v>0.125872940571051</v>
      </c>
      <c r="F707">
        <v>2.6631431000000001E-2</v>
      </c>
      <c r="G707">
        <v>0.18918990599999999</v>
      </c>
      <c r="H707">
        <v>0.14078149847194801</v>
      </c>
    </row>
    <row r="708" spans="1:8" x14ac:dyDescent="0.2">
      <c r="A708">
        <f t="shared" si="10"/>
        <v>706</v>
      </c>
      <c r="B708">
        <v>8.2396295838522898E-2</v>
      </c>
      <c r="C708">
        <v>0.16350347503909901</v>
      </c>
      <c r="D708">
        <v>0.29976916707787199</v>
      </c>
      <c r="E708">
        <v>0.10485434238986199</v>
      </c>
      <c r="F708">
        <v>1.00952E-2</v>
      </c>
      <c r="G708">
        <v>0.186650444</v>
      </c>
      <c r="H708">
        <v>0.102741461563127</v>
      </c>
    </row>
    <row r="709" spans="1:8" x14ac:dyDescent="0.2">
      <c r="A709">
        <f t="shared" ref="A709:A772" si="11">A708+1</f>
        <v>707</v>
      </c>
      <c r="B709">
        <v>0.102087869251466</v>
      </c>
      <c r="C709">
        <v>0.154204086411802</v>
      </c>
      <c r="D709">
        <v>0.33001664338822501</v>
      </c>
      <c r="E709">
        <v>9.3756221505704798E-2</v>
      </c>
      <c r="F709">
        <v>1.3197942000000001E-2</v>
      </c>
      <c r="G709">
        <v>0.187579935</v>
      </c>
      <c r="H709">
        <v>9.8207958955297103E-2</v>
      </c>
    </row>
    <row r="710" spans="1:8" x14ac:dyDescent="0.2">
      <c r="A710">
        <f t="shared" si="11"/>
        <v>708</v>
      </c>
      <c r="B710">
        <v>8.5386436455946499E-2</v>
      </c>
      <c r="C710">
        <v>0.19766758386511299</v>
      </c>
      <c r="D710">
        <v>0.31836627163013198</v>
      </c>
      <c r="E710">
        <v>0.10380953146735</v>
      </c>
      <c r="F710">
        <v>2.0781991E-2</v>
      </c>
      <c r="G710">
        <v>0.161493626</v>
      </c>
      <c r="H710">
        <v>7.3038368158943504E-2</v>
      </c>
    </row>
    <row r="711" spans="1:8" x14ac:dyDescent="0.2">
      <c r="A711">
        <f t="shared" si="11"/>
        <v>709</v>
      </c>
      <c r="B711">
        <v>5.7836640393994998E-2</v>
      </c>
      <c r="C711">
        <v>0.27288047705470497</v>
      </c>
      <c r="D711">
        <v>0.30275376985288499</v>
      </c>
      <c r="E711">
        <v>0.103062227118126</v>
      </c>
      <c r="F711">
        <v>3.3091454999999999E-2</v>
      </c>
      <c r="G711">
        <v>0.13853858199999999</v>
      </c>
      <c r="H711">
        <v>3.0009358087547199E-2</v>
      </c>
    </row>
    <row r="712" spans="1:8" x14ac:dyDescent="0.2">
      <c r="A712">
        <f t="shared" si="11"/>
        <v>710</v>
      </c>
      <c r="B712">
        <v>6.8018140503332394E-2</v>
      </c>
      <c r="C712">
        <v>0.33886841687087499</v>
      </c>
      <c r="D712">
        <v>0.24563683959620899</v>
      </c>
      <c r="E712">
        <v>0.100649529215949</v>
      </c>
      <c r="F712">
        <v>2.6744144000000001E-2</v>
      </c>
      <c r="G712">
        <v>0.124570691</v>
      </c>
      <c r="H712">
        <v>2.81408817543469E-2</v>
      </c>
    </row>
    <row r="713" spans="1:8" x14ac:dyDescent="0.2">
      <c r="A713">
        <f t="shared" si="11"/>
        <v>711</v>
      </c>
      <c r="B713">
        <v>7.3243137888741996E-2</v>
      </c>
      <c r="C713">
        <v>0.331513042896451</v>
      </c>
      <c r="D713">
        <v>0.25100337049520299</v>
      </c>
      <c r="E713">
        <v>0.127340210827631</v>
      </c>
      <c r="F713">
        <v>2.4336989E-2</v>
      </c>
      <c r="G713">
        <v>0.144875318</v>
      </c>
      <c r="H713">
        <v>7.1378256516304597E-2</v>
      </c>
    </row>
    <row r="714" spans="1:8" x14ac:dyDescent="0.2">
      <c r="A714">
        <f t="shared" si="11"/>
        <v>712</v>
      </c>
      <c r="B714">
        <v>0.102278021278011</v>
      </c>
      <c r="C714">
        <v>0.33445398814054</v>
      </c>
      <c r="D714">
        <v>0.28925305477263802</v>
      </c>
      <c r="E714">
        <v>0.15301068611448301</v>
      </c>
      <c r="F714">
        <v>3.2583932000000003E-2</v>
      </c>
      <c r="G714">
        <v>0.18414886599999999</v>
      </c>
      <c r="H714">
        <v>0.13282018729263301</v>
      </c>
    </row>
    <row r="715" spans="1:8" x14ac:dyDescent="0.2">
      <c r="A715">
        <f t="shared" si="11"/>
        <v>713</v>
      </c>
      <c r="B715">
        <v>8.6559674459730507E-2</v>
      </c>
      <c r="C715">
        <v>0.33609641456254602</v>
      </c>
      <c r="D715">
        <v>0.296378097635635</v>
      </c>
      <c r="E715">
        <v>0.165481679223588</v>
      </c>
      <c r="F715">
        <v>5.2946203999999997E-2</v>
      </c>
      <c r="G715">
        <v>0.17257244999999999</v>
      </c>
      <c r="H715">
        <v>0.18241765864576001</v>
      </c>
    </row>
    <row r="716" spans="1:8" x14ac:dyDescent="0.2">
      <c r="A716">
        <f t="shared" si="11"/>
        <v>714</v>
      </c>
      <c r="B716">
        <v>8.3819203453160795E-2</v>
      </c>
      <c r="C716">
        <v>0.32519524617996598</v>
      </c>
      <c r="D716">
        <v>0.25322538827602897</v>
      </c>
      <c r="E716">
        <v>0.172298921739689</v>
      </c>
      <c r="F716">
        <v>7.0317357999999996E-2</v>
      </c>
      <c r="G716">
        <v>0.158467214</v>
      </c>
      <c r="H716">
        <v>0.236767991414118</v>
      </c>
    </row>
    <row r="717" spans="1:8" x14ac:dyDescent="0.2">
      <c r="A717">
        <f t="shared" si="11"/>
        <v>715</v>
      </c>
      <c r="B717">
        <v>5.4914384050047997E-2</v>
      </c>
      <c r="C717">
        <v>0.35858472655498502</v>
      </c>
      <c r="D717">
        <v>0.19066414646181601</v>
      </c>
      <c r="E717">
        <v>0.17347624369808701</v>
      </c>
      <c r="F717">
        <v>3.8486147999999998E-2</v>
      </c>
      <c r="G717">
        <v>0.13084116700000001</v>
      </c>
      <c r="H717">
        <v>0.23579317972108901</v>
      </c>
    </row>
    <row r="718" spans="1:8" x14ac:dyDescent="0.2">
      <c r="A718">
        <f t="shared" si="11"/>
        <v>716</v>
      </c>
      <c r="B718">
        <v>4.0226851367668397E-2</v>
      </c>
      <c r="C718">
        <v>0.35878478175416201</v>
      </c>
      <c r="D718">
        <v>0.21078290832754801</v>
      </c>
      <c r="E718">
        <v>0.183616715044987</v>
      </c>
      <c r="F718">
        <v>2.8477664E-2</v>
      </c>
      <c r="G718">
        <v>0.14209933399999999</v>
      </c>
      <c r="H718">
        <v>0.21977553678121001</v>
      </c>
    </row>
    <row r="719" spans="1:8" x14ac:dyDescent="0.2">
      <c r="A719">
        <f t="shared" si="11"/>
        <v>717</v>
      </c>
      <c r="B719">
        <v>5.3704827009193802E-2</v>
      </c>
      <c r="C719">
        <v>0.33291460018232399</v>
      </c>
      <c r="D719">
        <v>0.16412806209070999</v>
      </c>
      <c r="E719">
        <v>0.20636374600979299</v>
      </c>
      <c r="F719">
        <v>2.763231E-2</v>
      </c>
      <c r="G719">
        <v>0.134965486</v>
      </c>
      <c r="H719">
        <v>0.207728995019926</v>
      </c>
    </row>
    <row r="720" spans="1:8" x14ac:dyDescent="0.2">
      <c r="A720">
        <f t="shared" si="11"/>
        <v>718</v>
      </c>
      <c r="B720">
        <v>8.9380960077582006E-2</v>
      </c>
      <c r="C720">
        <v>0.31042712454105198</v>
      </c>
      <c r="D720">
        <v>0.17803808743215099</v>
      </c>
      <c r="E720">
        <v>0.16010903213875</v>
      </c>
      <c r="F720">
        <v>2.5910156E-2</v>
      </c>
      <c r="G720">
        <v>0.13973169499999999</v>
      </c>
      <c r="H720">
        <v>0.27217362851664401</v>
      </c>
    </row>
    <row r="721" spans="1:8" x14ac:dyDescent="0.2">
      <c r="A721">
        <f t="shared" si="11"/>
        <v>719</v>
      </c>
      <c r="B721">
        <v>8.6630791317658398E-2</v>
      </c>
      <c r="C721">
        <v>0.28511361830605397</v>
      </c>
      <c r="D721">
        <v>0.18887887126046399</v>
      </c>
      <c r="E721">
        <v>0.176421076330537</v>
      </c>
      <c r="F721">
        <v>3.6563787E-2</v>
      </c>
      <c r="G721">
        <v>0.141042431</v>
      </c>
      <c r="H721">
        <v>0.28783474795332697</v>
      </c>
    </row>
    <row r="722" spans="1:8" x14ac:dyDescent="0.2">
      <c r="A722">
        <f t="shared" si="11"/>
        <v>720</v>
      </c>
      <c r="B722">
        <v>8.7740328392549805E-2</v>
      </c>
      <c r="C722">
        <v>0.28066958274440201</v>
      </c>
      <c r="D722">
        <v>0.218226935525688</v>
      </c>
      <c r="E722">
        <v>0.18048871485201001</v>
      </c>
      <c r="F722">
        <v>6.8399822999999998E-2</v>
      </c>
      <c r="G722">
        <v>0.14913755100000001</v>
      </c>
      <c r="H722">
        <v>0.28659673186788698</v>
      </c>
    </row>
    <row r="723" spans="1:8" x14ac:dyDescent="0.2">
      <c r="A723">
        <f t="shared" si="11"/>
        <v>721</v>
      </c>
      <c r="B723">
        <v>7.1496211220871006E-2</v>
      </c>
      <c r="C723">
        <v>0.29016919384111001</v>
      </c>
      <c r="D723">
        <v>0.28158304548913998</v>
      </c>
      <c r="E723">
        <v>0.188175963077022</v>
      </c>
      <c r="F723">
        <v>0.105937089</v>
      </c>
      <c r="G723">
        <v>0.15819068</v>
      </c>
      <c r="H723">
        <v>0.32822386116001001</v>
      </c>
    </row>
    <row r="724" spans="1:8" x14ac:dyDescent="0.2">
      <c r="A724">
        <f t="shared" si="11"/>
        <v>722</v>
      </c>
      <c r="B724">
        <v>7.0396942355413106E-2</v>
      </c>
      <c r="C724">
        <v>0.27904856691227498</v>
      </c>
      <c r="D724">
        <v>0.26894979383943701</v>
      </c>
      <c r="E724">
        <v>0.18002010179549199</v>
      </c>
      <c r="F724">
        <v>0.137096998</v>
      </c>
      <c r="G724">
        <v>0.181000149</v>
      </c>
      <c r="H724">
        <v>0.32448821731704203</v>
      </c>
    </row>
    <row r="725" spans="1:8" x14ac:dyDescent="0.2">
      <c r="A725">
        <f t="shared" si="11"/>
        <v>723</v>
      </c>
      <c r="B725">
        <v>8.4274617556736597E-2</v>
      </c>
      <c r="C725">
        <v>0.27106994404810603</v>
      </c>
      <c r="D725">
        <v>0.23440715247518101</v>
      </c>
      <c r="E725">
        <v>0.18745760531330599</v>
      </c>
      <c r="F725">
        <v>0.14738306300000001</v>
      </c>
      <c r="G725">
        <v>0.20401960899999999</v>
      </c>
      <c r="H725">
        <v>0.29404969602575698</v>
      </c>
    </row>
    <row r="726" spans="1:8" x14ac:dyDescent="0.2">
      <c r="A726">
        <f t="shared" si="11"/>
        <v>724</v>
      </c>
      <c r="B726">
        <v>8.6624135996729398E-2</v>
      </c>
      <c r="C726">
        <v>0.267378791807104</v>
      </c>
      <c r="D726">
        <v>0.27768832537405802</v>
      </c>
      <c r="E726">
        <v>0.18725240618492001</v>
      </c>
      <c r="F726">
        <v>0.20102049599999999</v>
      </c>
      <c r="G726">
        <v>0.21859959300000001</v>
      </c>
      <c r="H726">
        <v>0.25788507221433199</v>
      </c>
    </row>
    <row r="727" spans="1:8" x14ac:dyDescent="0.2">
      <c r="A727">
        <f t="shared" si="11"/>
        <v>725</v>
      </c>
      <c r="B727">
        <v>8.1517983627910504E-2</v>
      </c>
      <c r="C727">
        <v>0.27059255480191002</v>
      </c>
      <c r="D727">
        <v>0.28866208903794499</v>
      </c>
      <c r="E727">
        <v>0.182635264981868</v>
      </c>
      <c r="F727">
        <v>0.188940039</v>
      </c>
      <c r="G727">
        <v>0.22949481799999999</v>
      </c>
      <c r="H727">
        <v>0.25041888893978698</v>
      </c>
    </row>
    <row r="728" spans="1:8" x14ac:dyDescent="0.2">
      <c r="A728">
        <f t="shared" si="11"/>
        <v>726</v>
      </c>
      <c r="B728">
        <v>8.6023255592846404E-2</v>
      </c>
      <c r="C728">
        <v>0.25830003261769502</v>
      </c>
      <c r="D728">
        <v>0.30298309734291201</v>
      </c>
      <c r="E728">
        <v>0.19647301937009001</v>
      </c>
      <c r="F728">
        <v>0.20537772300000001</v>
      </c>
      <c r="G728">
        <v>0.23701402499999999</v>
      </c>
      <c r="H728">
        <v>0.22931201696235101</v>
      </c>
    </row>
    <row r="729" spans="1:8" x14ac:dyDescent="0.2">
      <c r="A729">
        <f t="shared" si="11"/>
        <v>727</v>
      </c>
      <c r="B729">
        <v>8.7163597296038106E-2</v>
      </c>
      <c r="C729">
        <v>0.26300986058025999</v>
      </c>
      <c r="D729">
        <v>0.23534486940376501</v>
      </c>
      <c r="E729">
        <v>0.18748156665353299</v>
      </c>
      <c r="F729">
        <v>0.19259794299999999</v>
      </c>
      <c r="G729">
        <v>0.23787385</v>
      </c>
      <c r="H729">
        <v>0.24176952928165199</v>
      </c>
    </row>
    <row r="730" spans="1:8" x14ac:dyDescent="0.2">
      <c r="A730">
        <f t="shared" si="11"/>
        <v>728</v>
      </c>
      <c r="B730">
        <v>8.6501107635554603E-2</v>
      </c>
      <c r="C730">
        <v>0.26000919986283799</v>
      </c>
      <c r="D730">
        <v>0.219357347763178</v>
      </c>
      <c r="E730">
        <v>0.162698465026896</v>
      </c>
      <c r="F730">
        <v>0.121559311</v>
      </c>
      <c r="G730">
        <v>0.22913059799999999</v>
      </c>
      <c r="H730">
        <v>0.24928269931744801</v>
      </c>
    </row>
    <row r="731" spans="1:8" x14ac:dyDescent="0.2">
      <c r="A731">
        <f t="shared" si="11"/>
        <v>729</v>
      </c>
      <c r="B731">
        <v>6.9829528708202193E-2</v>
      </c>
      <c r="C731">
        <v>0.224174897756069</v>
      </c>
      <c r="D731">
        <v>0.18059715473332899</v>
      </c>
      <c r="E731">
        <v>0.127245973610362</v>
      </c>
      <c r="F731">
        <v>0.16206839100000001</v>
      </c>
      <c r="G731">
        <v>0.186644911</v>
      </c>
      <c r="H731">
        <v>0.18584258780569199</v>
      </c>
    </row>
    <row r="732" spans="1:8" x14ac:dyDescent="0.2">
      <c r="A732">
        <f t="shared" si="11"/>
        <v>730</v>
      </c>
      <c r="B732">
        <v>7.4107378849390101E-2</v>
      </c>
      <c r="C732">
        <v>0.21341507272073401</v>
      </c>
      <c r="D732">
        <v>0.175970460076777</v>
      </c>
      <c r="E732">
        <v>0.135821721196137</v>
      </c>
      <c r="F732">
        <v>0.23842107300000001</v>
      </c>
      <c r="G732">
        <v>0.18006086900000001</v>
      </c>
      <c r="H732">
        <v>0.187336871519347</v>
      </c>
    </row>
    <row r="733" spans="1:8" x14ac:dyDescent="0.2">
      <c r="A733">
        <f t="shared" si="11"/>
        <v>731</v>
      </c>
      <c r="B733">
        <v>8.5135435780906807E-2</v>
      </c>
      <c r="C733">
        <v>0.21718316926911199</v>
      </c>
      <c r="D733">
        <v>0.23680898575693901</v>
      </c>
      <c r="E733">
        <v>0.14448848971190101</v>
      </c>
      <c r="F733">
        <v>0.24470470999999999</v>
      </c>
      <c r="G733">
        <v>0.197820785</v>
      </c>
      <c r="H733">
        <v>0.24467079818597001</v>
      </c>
    </row>
    <row r="734" spans="1:8" x14ac:dyDescent="0.2">
      <c r="A734">
        <f t="shared" si="11"/>
        <v>732</v>
      </c>
      <c r="B734">
        <v>0.12772055258178899</v>
      </c>
      <c r="C734">
        <v>0.23639281741617599</v>
      </c>
      <c r="D734">
        <v>0.23989211069944</v>
      </c>
      <c r="E734">
        <v>0.144931372470189</v>
      </c>
      <c r="F734">
        <v>0.23410603499999999</v>
      </c>
      <c r="G734">
        <v>0.24965358700000001</v>
      </c>
      <c r="H734">
        <v>0.28006256176010502</v>
      </c>
    </row>
    <row r="735" spans="1:8" x14ac:dyDescent="0.2">
      <c r="A735">
        <f t="shared" si="11"/>
        <v>733</v>
      </c>
      <c r="B735">
        <v>0.12731267648484901</v>
      </c>
      <c r="C735">
        <v>0.31627238284810999</v>
      </c>
      <c r="D735">
        <v>0.22125837396605999</v>
      </c>
      <c r="E735">
        <v>0.152252768017239</v>
      </c>
      <c r="F735">
        <v>0.184296512</v>
      </c>
      <c r="G735">
        <v>0.30461070200000001</v>
      </c>
      <c r="H735">
        <v>0.32563042752717403</v>
      </c>
    </row>
    <row r="736" spans="1:8" x14ac:dyDescent="0.2">
      <c r="A736">
        <f t="shared" si="11"/>
        <v>734</v>
      </c>
      <c r="B736">
        <v>0.16305612337063399</v>
      </c>
      <c r="C736">
        <v>0.38352572198014501</v>
      </c>
      <c r="D736">
        <v>0.20724848829526499</v>
      </c>
      <c r="E736">
        <v>0.16116349192309801</v>
      </c>
      <c r="F736">
        <v>0.15638490799999999</v>
      </c>
      <c r="G736">
        <v>0.35375563100000001</v>
      </c>
      <c r="H736">
        <v>0.39030593747750397</v>
      </c>
    </row>
    <row r="737" spans="1:8" x14ac:dyDescent="0.2">
      <c r="A737">
        <f t="shared" si="11"/>
        <v>735</v>
      </c>
      <c r="B737">
        <v>0.15004383004211799</v>
      </c>
      <c r="C737">
        <v>0.42443031940251003</v>
      </c>
      <c r="D737">
        <v>0.28293023994914901</v>
      </c>
      <c r="E737">
        <v>0.153075172674423</v>
      </c>
      <c r="F737">
        <v>0.16984174899999999</v>
      </c>
      <c r="G737">
        <v>0.39256379499999999</v>
      </c>
      <c r="H737">
        <v>0.41762291488066799</v>
      </c>
    </row>
    <row r="738" spans="1:8" x14ac:dyDescent="0.2">
      <c r="A738">
        <f t="shared" si="11"/>
        <v>736</v>
      </c>
      <c r="B738">
        <v>0.14979606195153</v>
      </c>
      <c r="C738">
        <v>0.439025316349828</v>
      </c>
      <c r="D738">
        <v>0.36902573452541199</v>
      </c>
      <c r="E738">
        <v>0.12837022682866001</v>
      </c>
      <c r="F738">
        <v>0.18367502899999999</v>
      </c>
      <c r="G738">
        <v>0.41423364200000001</v>
      </c>
      <c r="H738">
        <v>0.44592543632901199</v>
      </c>
    </row>
    <row r="739" spans="1:8" x14ac:dyDescent="0.2">
      <c r="A739">
        <f t="shared" si="11"/>
        <v>737</v>
      </c>
      <c r="B739">
        <v>0.226093801994694</v>
      </c>
      <c r="C739">
        <v>0.46704291317838498</v>
      </c>
      <c r="D739">
        <v>0.40695058000953399</v>
      </c>
      <c r="E739">
        <v>0.109792790692064</v>
      </c>
      <c r="F739">
        <v>0.19389430699999999</v>
      </c>
      <c r="G739">
        <v>0.378252967</v>
      </c>
      <c r="H739">
        <v>0.39473499597536799</v>
      </c>
    </row>
    <row r="740" spans="1:8" x14ac:dyDescent="0.2">
      <c r="A740">
        <f t="shared" si="11"/>
        <v>738</v>
      </c>
      <c r="B740">
        <v>0.17048022894303899</v>
      </c>
      <c r="C740">
        <v>0.48117858606471597</v>
      </c>
      <c r="D740">
        <v>0.349823613538852</v>
      </c>
      <c r="E740">
        <v>0.101942476702019</v>
      </c>
      <c r="F740">
        <v>0.22188904500000001</v>
      </c>
      <c r="G740">
        <v>0.36180435399999999</v>
      </c>
      <c r="H740">
        <v>0.338367242767114</v>
      </c>
    </row>
    <row r="741" spans="1:8" x14ac:dyDescent="0.2">
      <c r="A741">
        <f t="shared" si="11"/>
        <v>739</v>
      </c>
      <c r="B741">
        <v>0.112381749208492</v>
      </c>
      <c r="C741">
        <v>0.49450283104870002</v>
      </c>
      <c r="D741">
        <v>0.29135112531049501</v>
      </c>
      <c r="E741">
        <v>0.101537224504892</v>
      </c>
      <c r="F741">
        <v>0.21347661300000001</v>
      </c>
      <c r="G741">
        <v>0.31715647800000002</v>
      </c>
      <c r="H741">
        <v>0.27363951076179999</v>
      </c>
    </row>
    <row r="742" spans="1:8" x14ac:dyDescent="0.2">
      <c r="A742">
        <f t="shared" si="11"/>
        <v>740</v>
      </c>
      <c r="B742">
        <v>8.2460757375521707E-2</v>
      </c>
      <c r="C742">
        <v>0.46102202112622997</v>
      </c>
      <c r="D742">
        <v>0.21480375019863299</v>
      </c>
      <c r="E742">
        <v>0.104172811115488</v>
      </c>
      <c r="F742">
        <v>0.18192609800000001</v>
      </c>
      <c r="G742">
        <v>0.22875332500000001</v>
      </c>
      <c r="H742">
        <v>0.187471942097651</v>
      </c>
    </row>
    <row r="743" spans="1:8" x14ac:dyDescent="0.2">
      <c r="A743">
        <f t="shared" si="11"/>
        <v>741</v>
      </c>
      <c r="B743">
        <v>7.2531018549330195E-2</v>
      </c>
      <c r="C743">
        <v>0.40103858087933902</v>
      </c>
      <c r="D743">
        <v>0.149775105171159</v>
      </c>
      <c r="E743">
        <v>0.127205609205014</v>
      </c>
      <c r="F743">
        <v>0.18464523999999999</v>
      </c>
      <c r="G743">
        <v>0.16101164200000001</v>
      </c>
      <c r="H743">
        <v>0.15192560647605799</v>
      </c>
    </row>
    <row r="744" spans="1:8" x14ac:dyDescent="0.2">
      <c r="A744">
        <f t="shared" si="11"/>
        <v>742</v>
      </c>
      <c r="B744">
        <v>6.6691639966152905E-2</v>
      </c>
      <c r="C744">
        <v>0.349425343113066</v>
      </c>
      <c r="D744">
        <v>0.18830847976448301</v>
      </c>
      <c r="E744">
        <v>0.154529577781887</v>
      </c>
      <c r="F744">
        <v>0.21293110300000001</v>
      </c>
      <c r="G744">
        <v>0.15352151999999999</v>
      </c>
      <c r="H744">
        <v>0.19112643888776101</v>
      </c>
    </row>
    <row r="745" spans="1:8" x14ac:dyDescent="0.2">
      <c r="A745">
        <f t="shared" si="11"/>
        <v>743</v>
      </c>
      <c r="B745">
        <v>8.4193802945454893E-2</v>
      </c>
      <c r="C745">
        <v>0.31776577149213397</v>
      </c>
      <c r="D745">
        <v>0.25408432092466898</v>
      </c>
      <c r="E745">
        <v>0.178059613884712</v>
      </c>
      <c r="F745">
        <v>0.241824126</v>
      </c>
      <c r="G745">
        <v>0.192457239</v>
      </c>
      <c r="H745">
        <v>0.20174073516612201</v>
      </c>
    </row>
    <row r="746" spans="1:8" x14ac:dyDescent="0.2">
      <c r="A746">
        <f t="shared" si="11"/>
        <v>744</v>
      </c>
      <c r="B746">
        <v>0.110170090987744</v>
      </c>
      <c r="C746">
        <v>0.31195497085316098</v>
      </c>
      <c r="D746">
        <v>0.31844990674684398</v>
      </c>
      <c r="E746">
        <v>0.15618853876028199</v>
      </c>
      <c r="F746">
        <v>0.23842434200000001</v>
      </c>
      <c r="G746">
        <v>0.221870757</v>
      </c>
      <c r="H746">
        <v>0.23305642992232101</v>
      </c>
    </row>
    <row r="747" spans="1:8" x14ac:dyDescent="0.2">
      <c r="A747">
        <f t="shared" si="11"/>
        <v>745</v>
      </c>
      <c r="B747">
        <v>9.7451202236187806E-2</v>
      </c>
      <c r="C747">
        <v>0.301602950646917</v>
      </c>
      <c r="D747">
        <v>0.393271889400921</v>
      </c>
      <c r="E747">
        <v>0.14640057249913499</v>
      </c>
      <c r="F747">
        <v>0.22676718500000001</v>
      </c>
      <c r="G747">
        <v>0.205322115</v>
      </c>
      <c r="H747">
        <v>0.23877638097232401</v>
      </c>
    </row>
    <row r="748" spans="1:8" x14ac:dyDescent="0.2">
      <c r="A748">
        <f t="shared" si="11"/>
        <v>746</v>
      </c>
      <c r="B748">
        <v>7.6012131699293495E-2</v>
      </c>
      <c r="C748">
        <v>0.27244958893340099</v>
      </c>
      <c r="D748">
        <v>0.40499234738682</v>
      </c>
      <c r="E748">
        <v>0.122270538004454</v>
      </c>
      <c r="F748">
        <v>0.21220313399999999</v>
      </c>
      <c r="G748">
        <v>0.19744677499999999</v>
      </c>
      <c r="H748">
        <v>0.21481090773449199</v>
      </c>
    </row>
    <row r="749" spans="1:8" x14ac:dyDescent="0.2">
      <c r="A749">
        <f t="shared" si="11"/>
        <v>747</v>
      </c>
      <c r="B749">
        <v>5.7698590022723102E-2</v>
      </c>
      <c r="C749">
        <v>0.23201167546229301</v>
      </c>
      <c r="D749">
        <v>0.38689236996830201</v>
      </c>
      <c r="E749">
        <v>0.10865599395337899</v>
      </c>
      <c r="F749">
        <v>0.18833303500000001</v>
      </c>
      <c r="G749">
        <v>0.184859143</v>
      </c>
      <c r="H749">
        <v>0.18906360227473501</v>
      </c>
    </row>
    <row r="750" spans="1:8" x14ac:dyDescent="0.2">
      <c r="A750">
        <f t="shared" si="11"/>
        <v>748</v>
      </c>
      <c r="B750">
        <v>5.5473621160117503E-2</v>
      </c>
      <c r="C750">
        <v>0.219132369299221</v>
      </c>
      <c r="D750">
        <v>0.36173710137412501</v>
      </c>
      <c r="E750">
        <v>8.9628277597755004E-2</v>
      </c>
      <c r="F750">
        <v>0.179850078</v>
      </c>
      <c r="G750">
        <v>0.16703325099999999</v>
      </c>
      <c r="H750">
        <v>0.16896465522318699</v>
      </c>
    </row>
    <row r="751" spans="1:8" x14ac:dyDescent="0.2">
      <c r="A751">
        <f t="shared" si="11"/>
        <v>749</v>
      </c>
      <c r="B751">
        <v>4.3162798657526702E-2</v>
      </c>
      <c r="C751">
        <v>0.22037869980847499</v>
      </c>
      <c r="D751">
        <v>0.28251089347395097</v>
      </c>
      <c r="E751">
        <v>9.5390899515144706E-2</v>
      </c>
      <c r="F751">
        <v>0.200494757</v>
      </c>
      <c r="G751">
        <v>0.14061195100000001</v>
      </c>
      <c r="H751">
        <v>0.14494630551865301</v>
      </c>
    </row>
    <row r="752" spans="1:8" x14ac:dyDescent="0.2">
      <c r="A752">
        <f t="shared" si="11"/>
        <v>750</v>
      </c>
      <c r="B752">
        <v>4.6462696926192398E-2</v>
      </c>
      <c r="C752">
        <v>0.24125536310185899</v>
      </c>
      <c r="D752">
        <v>0.19311365176010101</v>
      </c>
      <c r="E752">
        <v>0.11629499786920899</v>
      </c>
      <c r="F752">
        <v>0.22390185800000001</v>
      </c>
      <c r="G752">
        <v>0.11055541000000001</v>
      </c>
      <c r="H752">
        <v>0.13877939126622099</v>
      </c>
    </row>
    <row r="753" spans="1:8" x14ac:dyDescent="0.2">
      <c r="A753">
        <f t="shared" si="11"/>
        <v>751</v>
      </c>
      <c r="B753">
        <v>5.03779271527586E-2</v>
      </c>
      <c r="C753">
        <v>0.23397124624687399</v>
      </c>
      <c r="D753">
        <v>0.150647921249174</v>
      </c>
      <c r="E753">
        <v>0.116586554311031</v>
      </c>
      <c r="F753">
        <v>0.17738236299999999</v>
      </c>
      <c r="G753">
        <v>8.2946956000000002E-2</v>
      </c>
      <c r="H753">
        <v>0.12286776302442901</v>
      </c>
    </row>
    <row r="754" spans="1:8" x14ac:dyDescent="0.2">
      <c r="A754">
        <f t="shared" si="11"/>
        <v>752</v>
      </c>
      <c r="B754">
        <v>3.7633938333697797E-2</v>
      </c>
      <c r="C754">
        <v>0.20765428588155599</v>
      </c>
      <c r="D754">
        <v>0.11909088628133099</v>
      </c>
      <c r="E754">
        <v>9.0547331687666294E-2</v>
      </c>
      <c r="F754">
        <v>0.160044992</v>
      </c>
      <c r="G754">
        <v>6.7943727999999995E-2</v>
      </c>
      <c r="H754">
        <v>0.109798768397149</v>
      </c>
    </row>
    <row r="755" spans="1:8" x14ac:dyDescent="0.2">
      <c r="A755">
        <f t="shared" si="11"/>
        <v>753</v>
      </c>
      <c r="B755">
        <v>2.2020745586095999E-2</v>
      </c>
      <c r="C755">
        <v>0.18944173559594199</v>
      </c>
      <c r="D755">
        <v>0.112130437328025</v>
      </c>
      <c r="E755">
        <v>0.102116799472528</v>
      </c>
      <c r="F755">
        <v>0.115006344</v>
      </c>
      <c r="G755">
        <v>4.5402421999999998E-2</v>
      </c>
      <c r="H755">
        <v>4.7694965610664199E-2</v>
      </c>
    </row>
    <row r="756" spans="1:8" x14ac:dyDescent="0.2">
      <c r="A756">
        <f t="shared" si="11"/>
        <v>754</v>
      </c>
      <c r="B756">
        <v>1.79431255288603E-2</v>
      </c>
      <c r="C756">
        <v>0.17726412806208999</v>
      </c>
      <c r="D756">
        <v>0.125511721461607</v>
      </c>
      <c r="E756">
        <v>0.11350374295432</v>
      </c>
      <c r="F756">
        <v>9.0164167000000003E-2</v>
      </c>
      <c r="G756">
        <v>3.9854142000000002E-2</v>
      </c>
      <c r="H756">
        <v>1.9149657415466301E-2</v>
      </c>
    </row>
    <row r="757" spans="1:8" x14ac:dyDescent="0.2">
      <c r="A757">
        <f t="shared" si="11"/>
        <v>755</v>
      </c>
      <c r="B757">
        <v>1.83348387035434E-2</v>
      </c>
      <c r="C757">
        <v>0.16485000041817499</v>
      </c>
      <c r="D757">
        <v>0.114686995575702</v>
      </c>
      <c r="E757">
        <v>8.9581802246576595E-2</v>
      </c>
      <c r="F757">
        <v>6.8052496000000004E-2</v>
      </c>
      <c r="G757">
        <v>7.8483104999999997E-2</v>
      </c>
      <c r="H757">
        <v>8.4344508504080196E-3</v>
      </c>
    </row>
    <row r="758" spans="1:8" x14ac:dyDescent="0.2">
      <c r="A758">
        <f t="shared" si="11"/>
        <v>756</v>
      </c>
      <c r="B758">
        <v>2.4367411745690602E-2</v>
      </c>
      <c r="C758">
        <v>0.157713750449538</v>
      </c>
      <c r="D758">
        <v>0.118022865840909</v>
      </c>
      <c r="E758">
        <v>9.8411154084282804E-2</v>
      </c>
      <c r="F758">
        <v>5.4431254999999998E-2</v>
      </c>
      <c r="G758">
        <v>0.14455196200000001</v>
      </c>
      <c r="H758">
        <v>3.2992821103469002E-3</v>
      </c>
    </row>
    <row r="759" spans="1:8" x14ac:dyDescent="0.2">
      <c r="A759">
        <f t="shared" si="11"/>
        <v>757</v>
      </c>
      <c r="B759">
        <v>3.5856967645632599E-2</v>
      </c>
      <c r="C759">
        <v>0.16264972776769501</v>
      </c>
      <c r="D759">
        <v>0.12958090443015199</v>
      </c>
      <c r="E759">
        <v>0.116238391213103</v>
      </c>
      <c r="F759">
        <v>4.5654058999999997E-2</v>
      </c>
      <c r="G759">
        <v>0.17418937400000001</v>
      </c>
      <c r="H759">
        <v>2.52982481398346E-3</v>
      </c>
    </row>
    <row r="760" spans="1:8" x14ac:dyDescent="0.2">
      <c r="A760">
        <f t="shared" si="11"/>
        <v>758</v>
      </c>
      <c r="B760">
        <v>4.6921153462192999E-2</v>
      </c>
      <c r="C760">
        <v>0.16623466341047199</v>
      </c>
      <c r="D760">
        <v>0.124990005603552</v>
      </c>
      <c r="E760">
        <v>0.10931034760024699</v>
      </c>
      <c r="F760">
        <v>4.8568269999999997E-2</v>
      </c>
      <c r="G760">
        <v>0.169147624</v>
      </c>
      <c r="H760">
        <v>9.2813904940154002E-3</v>
      </c>
    </row>
    <row r="761" spans="1:8" x14ac:dyDescent="0.2">
      <c r="A761">
        <f t="shared" si="11"/>
        <v>759</v>
      </c>
      <c r="B761">
        <v>5.1312524363228397E-2</v>
      </c>
      <c r="C761">
        <v>0.158873769518345</v>
      </c>
      <c r="D761">
        <v>0.150867379795428</v>
      </c>
      <c r="E761">
        <v>0.105458682769545</v>
      </c>
      <c r="F761">
        <v>3.8770735000000001E-2</v>
      </c>
      <c r="G761">
        <v>0.17879099600000001</v>
      </c>
      <c r="H761">
        <v>1.8258086892787701E-2</v>
      </c>
    </row>
    <row r="762" spans="1:8" x14ac:dyDescent="0.2">
      <c r="A762">
        <f t="shared" si="11"/>
        <v>760</v>
      </c>
      <c r="B762">
        <v>5.3176204375398099E-2</v>
      </c>
      <c r="C762">
        <v>0.17083576572131101</v>
      </c>
      <c r="D762">
        <v>0.14048809454113501</v>
      </c>
      <c r="E762">
        <v>0.10403837030723501</v>
      </c>
      <c r="F762">
        <v>2.9930176999999999E-2</v>
      </c>
      <c r="G762">
        <v>0.19255414700000001</v>
      </c>
      <c r="H762">
        <v>3.0163799252661799E-2</v>
      </c>
    </row>
    <row r="763" spans="1:8" x14ac:dyDescent="0.2">
      <c r="A763">
        <f t="shared" si="11"/>
        <v>761</v>
      </c>
      <c r="B763">
        <v>4.8627767900436401E-2</v>
      </c>
      <c r="C763">
        <v>0.18569287512440699</v>
      </c>
      <c r="D763">
        <v>0.16642685690867801</v>
      </c>
      <c r="E763">
        <v>9.2038241655744701E-2</v>
      </c>
      <c r="F763">
        <v>3.3315793000000003E-2</v>
      </c>
      <c r="G763">
        <v>0.193659149</v>
      </c>
      <c r="H763">
        <v>3.4678716567741401E-2</v>
      </c>
    </row>
    <row r="764" spans="1:8" x14ac:dyDescent="0.2">
      <c r="A764">
        <f t="shared" si="11"/>
        <v>762</v>
      </c>
      <c r="B764">
        <v>4.3647306021163901E-2</v>
      </c>
      <c r="C764">
        <v>0.20225212642284199</v>
      </c>
      <c r="D764">
        <v>0.19007435161875699</v>
      </c>
      <c r="E764">
        <v>8.3340757596468501E-2</v>
      </c>
      <c r="F764">
        <v>2.8359189999999999E-2</v>
      </c>
      <c r="G764">
        <v>0.196159167</v>
      </c>
      <c r="H764">
        <v>2.6504198051161901E-2</v>
      </c>
    </row>
    <row r="765" spans="1:8" x14ac:dyDescent="0.2">
      <c r="A765">
        <f t="shared" si="11"/>
        <v>763</v>
      </c>
      <c r="B765">
        <v>3.1036803924737798E-2</v>
      </c>
      <c r="C765">
        <v>0.212502613597397</v>
      </c>
      <c r="D765">
        <v>0.153334448468222</v>
      </c>
      <c r="E765">
        <v>8.6740534064502606E-2</v>
      </c>
      <c r="F765">
        <v>2.3058840000000001E-2</v>
      </c>
      <c r="G765">
        <v>0.19921381399999999</v>
      </c>
      <c r="H765">
        <v>2.5223645204143701E-2</v>
      </c>
    </row>
    <row r="766" spans="1:8" x14ac:dyDescent="0.2">
      <c r="A766">
        <f t="shared" si="11"/>
        <v>764</v>
      </c>
      <c r="B766">
        <v>2.3526559484307701E-2</v>
      </c>
      <c r="C766">
        <v>0.22397484255689201</v>
      </c>
      <c r="D766">
        <v>0.14275644617662001</v>
      </c>
      <c r="E766">
        <v>9.2051589247951607E-2</v>
      </c>
      <c r="F766">
        <v>2.4457019999999999E-2</v>
      </c>
      <c r="G766">
        <v>0.18288552</v>
      </c>
      <c r="H766">
        <v>3.0471110994771199E-2</v>
      </c>
    </row>
    <row r="767" spans="1:8" x14ac:dyDescent="0.2">
      <c r="A767">
        <f t="shared" si="11"/>
        <v>765</v>
      </c>
      <c r="B767">
        <v>6.76733948792059E-2</v>
      </c>
      <c r="C767">
        <v>0.21756370905015601</v>
      </c>
      <c r="D767">
        <v>0.12981976632348299</v>
      </c>
      <c r="E767">
        <v>0.12155780874347601</v>
      </c>
      <c r="F767">
        <v>2.58141E-2</v>
      </c>
      <c r="G767">
        <v>0.114534581</v>
      </c>
      <c r="H767">
        <v>4.8839924350005497E-2</v>
      </c>
    </row>
    <row r="768" spans="1:8" x14ac:dyDescent="0.2">
      <c r="A768">
        <f t="shared" si="11"/>
        <v>766</v>
      </c>
      <c r="B768">
        <v>0.10259899789882</v>
      </c>
      <c r="C768">
        <v>0.19680965483787299</v>
      </c>
      <c r="D768">
        <v>0.121799325900959</v>
      </c>
      <c r="E768">
        <v>0.15485313628213199</v>
      </c>
      <c r="F768">
        <v>2.3281465000000001E-2</v>
      </c>
      <c r="G768">
        <v>0.131275052</v>
      </c>
      <c r="H768">
        <v>6.99500683860243E-2</v>
      </c>
    </row>
    <row r="769" spans="1:8" x14ac:dyDescent="0.2">
      <c r="A769">
        <f t="shared" si="11"/>
        <v>767</v>
      </c>
      <c r="B769">
        <v>0.22702973026935</v>
      </c>
      <c r="C769">
        <v>0.17496884591902401</v>
      </c>
      <c r="D769">
        <v>0.107241964756161</v>
      </c>
      <c r="E769">
        <v>0.178869314207145</v>
      </c>
      <c r="F769">
        <v>2.3571188999999999E-2</v>
      </c>
      <c r="G769">
        <v>0.13797771</v>
      </c>
      <c r="H769">
        <v>8.4672630538777105E-2</v>
      </c>
    </row>
    <row r="770" spans="1:8" x14ac:dyDescent="0.2">
      <c r="A770">
        <f t="shared" si="11"/>
        <v>768</v>
      </c>
      <c r="B770">
        <v>0.26114566595993499</v>
      </c>
      <c r="C770">
        <v>0.14057139511738101</v>
      </c>
      <c r="D770">
        <v>9.2883655189140796E-2</v>
      </c>
      <c r="E770">
        <v>0.19824664098997299</v>
      </c>
      <c r="F770">
        <v>1.9718059999999999E-2</v>
      </c>
      <c r="G770">
        <v>0.15916458</v>
      </c>
      <c r="H770">
        <v>0.102986735074504</v>
      </c>
    </row>
    <row r="771" spans="1:8" x14ac:dyDescent="0.2">
      <c r="A771">
        <f t="shared" si="11"/>
        <v>769</v>
      </c>
      <c r="B771">
        <v>0.23377309158672299</v>
      </c>
      <c r="C771">
        <v>0.11147992339023299</v>
      </c>
      <c r="D771">
        <v>7.0040730301839105E-2</v>
      </c>
      <c r="E771">
        <v>0.18656154767743799</v>
      </c>
      <c r="F771">
        <v>2.3891116E-2</v>
      </c>
      <c r="G771">
        <v>0.18336608500000001</v>
      </c>
      <c r="H771">
        <v>0.11684625905542199</v>
      </c>
    </row>
    <row r="772" spans="1:8" x14ac:dyDescent="0.2">
      <c r="A772">
        <f t="shared" si="11"/>
        <v>770</v>
      </c>
      <c r="B772">
        <v>0.198908717519656</v>
      </c>
      <c r="C772">
        <v>9.62779027658133E-2</v>
      </c>
      <c r="D772">
        <v>6.5042361186614994E-2</v>
      </c>
      <c r="E772">
        <v>0.17969155804996501</v>
      </c>
      <c r="F772">
        <v>2.6934855000000001E-2</v>
      </c>
      <c r="G772">
        <v>0.22493675499999999</v>
      </c>
      <c r="H772">
        <v>0.15775798545897099</v>
      </c>
    </row>
    <row r="773" spans="1:8" x14ac:dyDescent="0.2">
      <c r="A773">
        <f t="shared" ref="A773:A836" si="12">A772+1</f>
        <v>771</v>
      </c>
      <c r="B773">
        <v>0.30062179712680198</v>
      </c>
      <c r="C773">
        <v>8.7794960147866793E-2</v>
      </c>
      <c r="D773">
        <v>4.9407612468323203E-2</v>
      </c>
      <c r="E773">
        <v>0.17009528251063299</v>
      </c>
      <c r="F773">
        <v>3.5564931000000001E-2</v>
      </c>
      <c r="G773">
        <v>0.27137493899999998</v>
      </c>
      <c r="H773">
        <v>0.14570934958019399</v>
      </c>
    </row>
    <row r="774" spans="1:8" x14ac:dyDescent="0.2">
      <c r="A774">
        <f t="shared" si="12"/>
        <v>772</v>
      </c>
      <c r="B774">
        <v>0.317745747725306</v>
      </c>
      <c r="C774">
        <v>8.1164869905575907E-2</v>
      </c>
      <c r="D774">
        <v>3.9882743566368603E-2</v>
      </c>
      <c r="E774">
        <v>0.15590598792284099</v>
      </c>
      <c r="F774">
        <v>4.8561732000000003E-2</v>
      </c>
      <c r="G774">
        <v>0.28124788099999998</v>
      </c>
      <c r="H774">
        <v>0.13592589441721301</v>
      </c>
    </row>
    <row r="775" spans="1:8" x14ac:dyDescent="0.2">
      <c r="A775">
        <f t="shared" si="12"/>
        <v>773</v>
      </c>
      <c r="B775">
        <v>0.30340143945084103</v>
      </c>
      <c r="C775">
        <v>7.0043908436274199E-2</v>
      </c>
      <c r="D775">
        <v>5.0322747915394699E-2</v>
      </c>
      <c r="E775">
        <v>0.15268519784187101</v>
      </c>
      <c r="F775">
        <v>5.7628184999999998E-2</v>
      </c>
      <c r="G775">
        <v>0.25100319999999998</v>
      </c>
      <c r="H775">
        <v>0.13664587818780299</v>
      </c>
    </row>
    <row r="776" spans="1:8" x14ac:dyDescent="0.2">
      <c r="A776">
        <f t="shared" si="12"/>
        <v>774</v>
      </c>
      <c r="B776">
        <v>0.27816351172762599</v>
      </c>
      <c r="C776">
        <v>6.4452399073322897E-2</v>
      </c>
      <c r="D776">
        <v>5.5641774068095701E-2</v>
      </c>
      <c r="E776">
        <v>0.14508687996011799</v>
      </c>
      <c r="F776">
        <v>7.2534113999999997E-2</v>
      </c>
      <c r="G776">
        <v>0.201916444</v>
      </c>
      <c r="H776">
        <v>0.12765923473093799</v>
      </c>
    </row>
    <row r="777" spans="1:8" x14ac:dyDescent="0.2">
      <c r="A777">
        <f t="shared" si="12"/>
        <v>775</v>
      </c>
      <c r="B777">
        <v>0.24229399404824101</v>
      </c>
      <c r="C777">
        <v>6.4147632708021401E-2</v>
      </c>
      <c r="D777">
        <v>5.7878344359229499E-2</v>
      </c>
      <c r="E777">
        <v>0.143659009222703</v>
      </c>
      <c r="F777">
        <v>7.9467879000000005E-2</v>
      </c>
      <c r="G777">
        <v>0.16292382899999999</v>
      </c>
      <c r="H777">
        <v>0.10853470672538899</v>
      </c>
    </row>
    <row r="778" spans="1:8" x14ac:dyDescent="0.2">
      <c r="A778">
        <f t="shared" si="12"/>
        <v>776</v>
      </c>
      <c r="B778">
        <v>0.20761730003137499</v>
      </c>
      <c r="C778">
        <v>5.2452599797603E-2</v>
      </c>
      <c r="D778">
        <v>5.7083643480224398E-2</v>
      </c>
      <c r="E778">
        <v>0.108968777891241</v>
      </c>
      <c r="F778">
        <v>8.3132165999999993E-2</v>
      </c>
      <c r="G778">
        <v>0.11689200399999999</v>
      </c>
      <c r="H778">
        <v>6.6129089255214005E-2</v>
      </c>
    </row>
    <row r="779" spans="1:8" x14ac:dyDescent="0.2">
      <c r="A779">
        <f t="shared" si="12"/>
        <v>777</v>
      </c>
      <c r="B779">
        <v>0.123235056427613</v>
      </c>
      <c r="C779">
        <v>3.0790937298752999E-2</v>
      </c>
      <c r="D779">
        <v>3.5111360157903101E-2</v>
      </c>
      <c r="E779">
        <v>6.8889818038547199E-2</v>
      </c>
      <c r="F779">
        <v>8.1570364000000006E-2</v>
      </c>
      <c r="G779">
        <v>5.7919537E-2</v>
      </c>
      <c r="H779">
        <v>3.7793061926980703E-2</v>
      </c>
    </row>
    <row r="780" spans="1:8" x14ac:dyDescent="0.2">
      <c r="A780">
        <f t="shared" si="12"/>
        <v>778</v>
      </c>
      <c r="B780">
        <v>4.94659580334477E-2</v>
      </c>
      <c r="C780">
        <v>2.48484949860747E-2</v>
      </c>
      <c r="D780">
        <v>2.81835289001145E-2</v>
      </c>
      <c r="E780">
        <v>5.2117201508438703E-2</v>
      </c>
      <c r="F780">
        <v>6.1432740999999999E-2</v>
      </c>
      <c r="G780">
        <v>3.0610745000000002E-2</v>
      </c>
      <c r="H780">
        <v>1.71279178582413E-2</v>
      </c>
    </row>
    <row r="781" spans="1:8" x14ac:dyDescent="0.2">
      <c r="A781">
        <f t="shared" si="12"/>
        <v>779</v>
      </c>
      <c r="B781">
        <v>2.90653077135169E-2</v>
      </c>
      <c r="C781">
        <v>3.9596544196977397E-2</v>
      </c>
      <c r="D781">
        <v>2.7116846621559401E-2</v>
      </c>
      <c r="E781">
        <v>3.9896596363987201E-2</v>
      </c>
      <c r="F781">
        <v>7.9198082000000003E-2</v>
      </c>
      <c r="G781">
        <v>3.5702296000000001E-2</v>
      </c>
      <c r="H781">
        <v>1.3222519615991199E-2</v>
      </c>
    </row>
    <row r="782" spans="1:8" x14ac:dyDescent="0.2">
      <c r="A782">
        <f t="shared" si="12"/>
        <v>780</v>
      </c>
      <c r="B782">
        <v>2.04369693570009E-2</v>
      </c>
      <c r="C782">
        <v>6.6325323876989403E-2</v>
      </c>
      <c r="D782">
        <v>3.9940284526667001E-2</v>
      </c>
      <c r="E782">
        <v>4.3037140077351703E-2</v>
      </c>
      <c r="F782">
        <v>8.4600092000000002E-2</v>
      </c>
      <c r="G782">
        <v>3.0079526999999998E-2</v>
      </c>
      <c r="H782">
        <v>1.6290663508039399E-2</v>
      </c>
    </row>
    <row r="783" spans="1:8" x14ac:dyDescent="0.2">
      <c r="A783">
        <f t="shared" si="12"/>
        <v>781</v>
      </c>
      <c r="B783">
        <v>3.2877285389668998E-2</v>
      </c>
      <c r="C783">
        <v>6.2061940167437497E-2</v>
      </c>
      <c r="D783">
        <v>7.8765211136852101E-2</v>
      </c>
      <c r="E783">
        <v>5.2304228613699703E-2</v>
      </c>
      <c r="F783">
        <v>9.5020199999999999E-2</v>
      </c>
      <c r="G783">
        <v>3.1399201000000002E-2</v>
      </c>
      <c r="H783">
        <v>2.44416232028218E-2</v>
      </c>
    </row>
    <row r="784" spans="1:8" x14ac:dyDescent="0.2">
      <c r="A784">
        <f t="shared" si="12"/>
        <v>782</v>
      </c>
      <c r="B784">
        <v>4.1558676161591097E-2</v>
      </c>
      <c r="C784">
        <v>5.6986459474604199E-2</v>
      </c>
      <c r="D784">
        <v>0.126287186263768</v>
      </c>
      <c r="E784">
        <v>5.6944044642067398E-2</v>
      </c>
      <c r="F784">
        <v>0.130775374</v>
      </c>
      <c r="G784">
        <v>2.6432366999999998E-2</v>
      </c>
      <c r="H784">
        <v>3.4138957783900102E-2</v>
      </c>
    </row>
    <row r="785" spans="1:8" x14ac:dyDescent="0.2">
      <c r="A785">
        <f t="shared" si="12"/>
        <v>783</v>
      </c>
      <c r="B785">
        <v>8.4129911864535695E-2</v>
      </c>
      <c r="C785">
        <v>6.4830429800864703E-2</v>
      </c>
      <c r="D785">
        <v>0.16321861383157499</v>
      </c>
      <c r="E785">
        <v>5.6522389379819397E-2</v>
      </c>
      <c r="F785">
        <v>0.13374967900000001</v>
      </c>
      <c r="G785">
        <v>2.7167899999999998E-2</v>
      </c>
      <c r="H785">
        <v>4.0599310250050702E-2</v>
      </c>
    </row>
    <row r="786" spans="1:8" x14ac:dyDescent="0.2">
      <c r="A786">
        <f t="shared" si="12"/>
        <v>784</v>
      </c>
      <c r="B786">
        <v>0.139920326300877</v>
      </c>
      <c r="C786">
        <v>6.5042528456848395E-2</v>
      </c>
      <c r="D786">
        <v>0.19318423979860599</v>
      </c>
      <c r="E786">
        <v>5.5053993422692502E-2</v>
      </c>
      <c r="F786">
        <v>0.13186561499999999</v>
      </c>
      <c r="G786">
        <v>3.6492030000000002E-2</v>
      </c>
      <c r="H786">
        <v>3.26835461262098E-2</v>
      </c>
    </row>
    <row r="787" spans="1:8" x14ac:dyDescent="0.2">
      <c r="A787">
        <f t="shared" si="12"/>
        <v>785</v>
      </c>
      <c r="B787">
        <v>0.196264463438519</v>
      </c>
      <c r="C787">
        <v>7.7021418953390097E-2</v>
      </c>
      <c r="D787">
        <v>0.23388526934689299</v>
      </c>
      <c r="E787">
        <v>5.7022843680397499E-2</v>
      </c>
      <c r="F787">
        <v>0.135688698</v>
      </c>
      <c r="G787">
        <v>5.7874416999999997E-2</v>
      </c>
      <c r="H787">
        <v>4.3485658567230898E-2</v>
      </c>
    </row>
    <row r="788" spans="1:8" x14ac:dyDescent="0.2">
      <c r="A788">
        <f t="shared" si="12"/>
        <v>786</v>
      </c>
      <c r="B788">
        <v>0.17288089827817299</v>
      </c>
      <c r="C788">
        <v>8.8376893289954503E-2</v>
      </c>
      <c r="D788">
        <v>0.20879874881865401</v>
      </c>
      <c r="E788">
        <v>5.7746347503759003E-2</v>
      </c>
      <c r="F788">
        <v>0.15451329899999999</v>
      </c>
      <c r="G788">
        <v>3.7039281E-2</v>
      </c>
      <c r="H788">
        <v>6.6392686294655404E-2</v>
      </c>
    </row>
    <row r="789" spans="1:8" x14ac:dyDescent="0.2">
      <c r="A789">
        <f t="shared" si="12"/>
        <v>787</v>
      </c>
      <c r="B789">
        <v>0.124862757774841</v>
      </c>
      <c r="C789">
        <v>9.0006941714687094E-2</v>
      </c>
      <c r="D789">
        <v>0.17373890789264501</v>
      </c>
      <c r="E789">
        <v>6.5164231669172595E-2</v>
      </c>
      <c r="F789">
        <v>0.15269540000000001</v>
      </c>
      <c r="G789">
        <v>6.7024453999999997E-2</v>
      </c>
      <c r="H789">
        <v>5.9848307364095001E-2</v>
      </c>
    </row>
    <row r="790" spans="1:8" x14ac:dyDescent="0.2">
      <c r="A790">
        <f t="shared" si="12"/>
        <v>788</v>
      </c>
      <c r="B790">
        <v>9.5898040483366406E-2</v>
      </c>
      <c r="C790">
        <v>8.2561241814212899E-2</v>
      </c>
      <c r="D790">
        <v>0.15164602273202399</v>
      </c>
      <c r="E790">
        <v>6.3063674447401602E-2</v>
      </c>
      <c r="F790">
        <v>0.160682199</v>
      </c>
      <c r="G790">
        <v>0.119505956</v>
      </c>
      <c r="H790">
        <v>8.7410558278635406E-2</v>
      </c>
    </row>
    <row r="791" spans="1:8" x14ac:dyDescent="0.2">
      <c r="A791">
        <f t="shared" si="12"/>
        <v>789</v>
      </c>
      <c r="B791">
        <v>8.32820239781705E-2</v>
      </c>
      <c r="C791">
        <v>6.6155377319828998E-2</v>
      </c>
      <c r="D791">
        <v>0.138928466884675</v>
      </c>
      <c r="E791">
        <v>6.2305273907065299E-2</v>
      </c>
      <c r="F791">
        <v>0.148267026</v>
      </c>
      <c r="G791">
        <v>0.12504217500000001</v>
      </c>
      <c r="H791">
        <v>5.1839093247125399E-2</v>
      </c>
    </row>
    <row r="792" spans="1:8" x14ac:dyDescent="0.2">
      <c r="A792">
        <f t="shared" si="12"/>
        <v>790</v>
      </c>
      <c r="B792">
        <v>0.111345610815847</v>
      </c>
      <c r="C792">
        <v>7.0506745172162794E-2</v>
      </c>
      <c r="D792">
        <v>0.142547860195538</v>
      </c>
      <c r="E792">
        <v>7.8448623831080505E-2</v>
      </c>
      <c r="F792">
        <v>0.13826772600000001</v>
      </c>
      <c r="G792">
        <v>0.10833902099999999</v>
      </c>
      <c r="H792">
        <v>5.5077122420799797E-2</v>
      </c>
    </row>
    <row r="793" spans="1:8" x14ac:dyDescent="0.2">
      <c r="A793">
        <f t="shared" si="12"/>
        <v>791</v>
      </c>
      <c r="B793">
        <v>0.17310508751747</v>
      </c>
      <c r="C793">
        <v>7.9722665952980304E-2</v>
      </c>
      <c r="D793">
        <v>0.159648397969339</v>
      </c>
      <c r="E793">
        <v>8.3298141790024594E-2</v>
      </c>
      <c r="F793">
        <v>0.122463356</v>
      </c>
      <c r="G793">
        <v>0.13667733200000001</v>
      </c>
      <c r="H793">
        <v>6.51671040318305E-2</v>
      </c>
    </row>
    <row r="794" spans="1:8" x14ac:dyDescent="0.2">
      <c r="A794">
        <f t="shared" si="12"/>
        <v>792</v>
      </c>
      <c r="B794">
        <v>0.24079483547095901</v>
      </c>
      <c r="C794">
        <v>9.1554191373873994E-2</v>
      </c>
      <c r="D794">
        <v>0.14349996236419699</v>
      </c>
      <c r="E794">
        <v>0.101635642895623</v>
      </c>
      <c r="F794">
        <v>9.9133162999999996E-2</v>
      </c>
      <c r="G794">
        <v>0.14339417800000001</v>
      </c>
      <c r="H794">
        <v>9.9134736828328102E-2</v>
      </c>
    </row>
    <row r="795" spans="1:8" x14ac:dyDescent="0.2">
      <c r="A795">
        <f t="shared" si="12"/>
        <v>793</v>
      </c>
      <c r="B795">
        <v>0.29114043677920498</v>
      </c>
      <c r="C795">
        <v>0.108729331671782</v>
      </c>
      <c r="D795">
        <v>0.115963434726973</v>
      </c>
      <c r="E795">
        <v>9.1698601719105502E-2</v>
      </c>
      <c r="F795">
        <v>7.6851486999999996E-2</v>
      </c>
      <c r="G795">
        <v>0.13656921499999999</v>
      </c>
      <c r="H795">
        <v>0.122018598380985</v>
      </c>
    </row>
    <row r="796" spans="1:8" x14ac:dyDescent="0.2">
      <c r="A796">
        <f t="shared" si="12"/>
        <v>794</v>
      </c>
      <c r="B796">
        <v>0.34601793133610298</v>
      </c>
      <c r="C796">
        <v>0.14246188329555801</v>
      </c>
      <c r="D796">
        <v>0.100847725543001</v>
      </c>
      <c r="E796">
        <v>6.9676361092572803E-2</v>
      </c>
      <c r="F796">
        <v>6.8261577000000004E-2</v>
      </c>
      <c r="G796">
        <v>0.13004249500000001</v>
      </c>
      <c r="H796">
        <v>0.104686373184825</v>
      </c>
    </row>
    <row r="797" spans="1:8" x14ac:dyDescent="0.2">
      <c r="A797">
        <f t="shared" si="12"/>
        <v>795</v>
      </c>
      <c r="B797">
        <v>0.35900531474914099</v>
      </c>
      <c r="C797">
        <v>0.174939573628175</v>
      </c>
      <c r="D797">
        <v>7.6507230255839803E-2</v>
      </c>
      <c r="E797">
        <v>5.55362757001455E-2</v>
      </c>
      <c r="F797">
        <v>6.5047521999999997E-2</v>
      </c>
      <c r="G797">
        <v>0.10426904300000001</v>
      </c>
      <c r="H797">
        <v>9.3221341674901301E-2</v>
      </c>
    </row>
    <row r="798" spans="1:8" x14ac:dyDescent="0.2">
      <c r="A798">
        <f t="shared" si="12"/>
        <v>796</v>
      </c>
      <c r="B798">
        <v>0.37706043982163701</v>
      </c>
      <c r="C798">
        <v>0.19466692314769099</v>
      </c>
      <c r="D798">
        <v>7.4568233709970094E-2</v>
      </c>
      <c r="E798">
        <v>5.60052103853916E-2</v>
      </c>
      <c r="F798">
        <v>6.0217643000000001E-2</v>
      </c>
      <c r="G798">
        <v>8.5087011000000004E-2</v>
      </c>
      <c r="H798">
        <v>7.5972357649091299E-2</v>
      </c>
    </row>
    <row r="799" spans="1:8" x14ac:dyDescent="0.2">
      <c r="A799">
        <f t="shared" si="12"/>
        <v>797</v>
      </c>
      <c r="B799">
        <v>0.35872312914174798</v>
      </c>
      <c r="C799">
        <v>0.176233241613488</v>
      </c>
      <c r="D799">
        <v>9.5280637634129806E-2</v>
      </c>
      <c r="E799">
        <v>5.2545771788336103E-2</v>
      </c>
      <c r="F799">
        <v>4.2725058000000003E-2</v>
      </c>
      <c r="G799">
        <v>7.4084236999999997E-2</v>
      </c>
      <c r="H799">
        <v>5.9722398549823599E-2</v>
      </c>
    </row>
    <row r="800" spans="1:8" x14ac:dyDescent="0.2">
      <c r="A800">
        <f t="shared" si="12"/>
        <v>798</v>
      </c>
      <c r="B800">
        <v>0.32523735726713499</v>
      </c>
      <c r="C800">
        <v>0.13800429884499901</v>
      </c>
      <c r="D800">
        <v>0.122739886423511</v>
      </c>
      <c r="E800">
        <v>4.7152540464914301E-2</v>
      </c>
      <c r="F800">
        <v>4.3314470000000001E-2</v>
      </c>
      <c r="G800">
        <v>6.0619471000000001E-2</v>
      </c>
      <c r="H800">
        <v>6.2149088077272902E-2</v>
      </c>
    </row>
    <row r="801" spans="1:8" x14ac:dyDescent="0.2">
      <c r="A801">
        <f t="shared" si="12"/>
        <v>799</v>
      </c>
      <c r="B801">
        <v>0.34224645604160497</v>
      </c>
      <c r="C801">
        <v>0.10883354102720599</v>
      </c>
      <c r="D801">
        <v>0.12731907633377099</v>
      </c>
      <c r="E801">
        <v>4.1920284319795401E-2</v>
      </c>
      <c r="F801">
        <v>3.8201561000000002E-2</v>
      </c>
      <c r="G801">
        <v>5.8403932999999998E-2</v>
      </c>
      <c r="H801">
        <v>7.0251228657997905E-2</v>
      </c>
    </row>
    <row r="802" spans="1:8" x14ac:dyDescent="0.2">
      <c r="A802">
        <f t="shared" si="12"/>
        <v>800</v>
      </c>
      <c r="B802">
        <v>0.30897498550090702</v>
      </c>
      <c r="C802">
        <v>8.2081845325215105E-2</v>
      </c>
      <c r="D802">
        <v>0.14456798280461999</v>
      </c>
      <c r="E802">
        <v>3.6103789590486199E-2</v>
      </c>
      <c r="F802">
        <v>4.1238605999999997E-2</v>
      </c>
      <c r="G802">
        <v>5.4105519999999997E-2</v>
      </c>
      <c r="H802">
        <v>6.55394642985688E-2</v>
      </c>
    </row>
    <row r="803" spans="1:8" x14ac:dyDescent="0.2">
      <c r="A803">
        <f t="shared" si="12"/>
        <v>801</v>
      </c>
      <c r="B803">
        <v>0.208913376244307</v>
      </c>
      <c r="C803">
        <v>5.6816345647210303E-2</v>
      </c>
      <c r="D803">
        <v>0.13218881463949</v>
      </c>
      <c r="E803">
        <v>3.6212982543600697E-2</v>
      </c>
      <c r="F803">
        <v>4.8181089000000003E-2</v>
      </c>
      <c r="G803">
        <v>3.7481395000000001E-2</v>
      </c>
      <c r="H803">
        <v>3.2972926987284698E-2</v>
      </c>
    </row>
    <row r="804" spans="1:8" x14ac:dyDescent="0.2">
      <c r="A804">
        <f t="shared" si="12"/>
        <v>802</v>
      </c>
      <c r="B804">
        <v>0.13245096454615399</v>
      </c>
      <c r="C804">
        <v>4.5081836961703398E-2</v>
      </c>
      <c r="D804">
        <v>0.13181998377478699</v>
      </c>
      <c r="E804">
        <v>3.4777071087989497E-2</v>
      </c>
      <c r="F804">
        <v>4.1575345999999999E-2</v>
      </c>
      <c r="G804">
        <v>2.3833455E-2</v>
      </c>
      <c r="H804">
        <v>1.9937045592864199E-2</v>
      </c>
    </row>
    <row r="805" spans="1:8" x14ac:dyDescent="0.2">
      <c r="A805">
        <f t="shared" si="12"/>
        <v>803</v>
      </c>
      <c r="B805">
        <v>9.9088411184742195E-2</v>
      </c>
      <c r="C805">
        <v>3.8810708640343902E-2</v>
      </c>
      <c r="D805">
        <v>0.15516639206470001</v>
      </c>
      <c r="E805">
        <v>3.15614270666656E-2</v>
      </c>
      <c r="F805">
        <v>3.9105139999999997E-2</v>
      </c>
      <c r="G805">
        <v>2.7385836E-2</v>
      </c>
      <c r="H805">
        <v>1.4264473951141599E-2</v>
      </c>
    </row>
    <row r="806" spans="1:8" x14ac:dyDescent="0.2">
      <c r="A806">
        <f t="shared" si="12"/>
        <v>804</v>
      </c>
      <c r="B806">
        <v>9.57982106694302E-2</v>
      </c>
      <c r="C806">
        <v>3.3428956150108297E-2</v>
      </c>
      <c r="D806">
        <v>0.18126439569446401</v>
      </c>
      <c r="E806">
        <v>3.3319288878882601E-2</v>
      </c>
      <c r="F806">
        <v>4.0672545999999997E-2</v>
      </c>
      <c r="G806">
        <v>2.9797458999999998E-2</v>
      </c>
      <c r="H806">
        <v>2.24679174655943E-2</v>
      </c>
    </row>
    <row r="807" spans="1:8" x14ac:dyDescent="0.2">
      <c r="A807">
        <f t="shared" si="12"/>
        <v>805</v>
      </c>
      <c r="B807">
        <v>0.100061799408627</v>
      </c>
      <c r="C807">
        <v>3.2970635710522098E-2</v>
      </c>
      <c r="D807">
        <v>0.203797034298761</v>
      </c>
      <c r="E807">
        <v>4.0105976665835798E-2</v>
      </c>
      <c r="F807">
        <v>4.8772836999999999E-2</v>
      </c>
      <c r="G807">
        <v>2.5323676E-2</v>
      </c>
      <c r="H807">
        <v>2.98639478041214E-2</v>
      </c>
    </row>
    <row r="808" spans="1:8" x14ac:dyDescent="0.2">
      <c r="A808">
        <f t="shared" si="12"/>
        <v>806</v>
      </c>
      <c r="B808">
        <v>0.108799475180406</v>
      </c>
      <c r="C808">
        <v>4.2592521347863503E-2</v>
      </c>
      <c r="D808">
        <v>0.203858757014895</v>
      </c>
      <c r="E808">
        <v>4.5221803211462797E-2</v>
      </c>
      <c r="F808">
        <v>5.5158133999999998E-2</v>
      </c>
      <c r="G808">
        <v>1.9155073000000002E-2</v>
      </c>
      <c r="H808">
        <v>3.7071245803584799E-2</v>
      </c>
    </row>
    <row r="809" spans="1:8" x14ac:dyDescent="0.2">
      <c r="A809">
        <f t="shared" si="12"/>
        <v>807</v>
      </c>
      <c r="B809">
        <v>0.123095484840129</v>
      </c>
      <c r="C809">
        <v>6.8922528791388896E-2</v>
      </c>
      <c r="D809">
        <v>0.20791773649920101</v>
      </c>
      <c r="E809">
        <v>3.7038442673699601E-2</v>
      </c>
      <c r="F809">
        <v>5.6757299999999997E-2</v>
      </c>
      <c r="G809">
        <v>1.6210813000000001E-2</v>
      </c>
      <c r="H809">
        <v>4.5197861382510203E-2</v>
      </c>
    </row>
    <row r="810" spans="1:8" x14ac:dyDescent="0.2">
      <c r="A810">
        <f t="shared" si="12"/>
        <v>808</v>
      </c>
      <c r="B810">
        <v>0.13966324076098799</v>
      </c>
      <c r="C810">
        <v>9.9980094842222297E-2</v>
      </c>
      <c r="D810">
        <v>0.203331521239137</v>
      </c>
      <c r="E810">
        <v>3.7565109715599801E-2</v>
      </c>
      <c r="F810">
        <v>6.5075388999999997E-2</v>
      </c>
      <c r="G810">
        <v>2.7516512E-2</v>
      </c>
      <c r="H810">
        <v>4.5769162811090898E-2</v>
      </c>
    </row>
    <row r="811" spans="1:8" x14ac:dyDescent="0.2">
      <c r="A811">
        <f t="shared" si="12"/>
        <v>809</v>
      </c>
      <c r="B811">
        <v>0.138197168636324</v>
      </c>
      <c r="C811">
        <v>0.11485158948539299</v>
      </c>
      <c r="D811">
        <v>0.19431699381936399</v>
      </c>
      <c r="E811">
        <v>3.56282615163186E-2</v>
      </c>
      <c r="F811">
        <v>6.7991936000000003E-2</v>
      </c>
      <c r="G811">
        <v>3.1740009999999999E-2</v>
      </c>
      <c r="H811">
        <v>6.2140580724957303E-2</v>
      </c>
    </row>
    <row r="812" spans="1:8" x14ac:dyDescent="0.2">
      <c r="A812">
        <f t="shared" si="12"/>
        <v>810</v>
      </c>
      <c r="B812">
        <v>0.13884159385428599</v>
      </c>
      <c r="C812">
        <v>0.112777773131382</v>
      </c>
      <c r="D812">
        <v>0.18643170774544801</v>
      </c>
      <c r="E812">
        <v>2.7418527422869401E-2</v>
      </c>
      <c r="F812">
        <v>6.8609215000000001E-2</v>
      </c>
      <c r="G812">
        <v>3.6413424999999999E-2</v>
      </c>
      <c r="H812">
        <v>8.4896701110536696E-2</v>
      </c>
    </row>
    <row r="813" spans="1:8" x14ac:dyDescent="0.2">
      <c r="A813">
        <f t="shared" si="12"/>
        <v>811</v>
      </c>
      <c r="B813">
        <v>0.122286958423259</v>
      </c>
      <c r="C813">
        <v>0.106531568074803</v>
      </c>
      <c r="D813">
        <v>0.18218906554484099</v>
      </c>
      <c r="E813">
        <v>2.65961227656854E-2</v>
      </c>
      <c r="F813">
        <v>6.5575439999999999E-2</v>
      </c>
      <c r="G813">
        <v>4.0409765E-2</v>
      </c>
      <c r="H813">
        <v>9.8087547199444999E-2</v>
      </c>
    </row>
    <row r="814" spans="1:8" x14ac:dyDescent="0.2">
      <c r="A814">
        <f t="shared" si="12"/>
        <v>812</v>
      </c>
      <c r="B814">
        <v>0.15080786088477699</v>
      </c>
      <c r="C814">
        <v>0.10445892261242599</v>
      </c>
      <c r="D814">
        <v>0.162268853446185</v>
      </c>
      <c r="E814">
        <v>3.1168718389926499E-2</v>
      </c>
      <c r="F814">
        <v>5.7915728999999999E-2</v>
      </c>
      <c r="G814">
        <v>3.7080427999999999E-2</v>
      </c>
      <c r="H814">
        <v>0.10178471163347701</v>
      </c>
    </row>
    <row r="815" spans="1:8" x14ac:dyDescent="0.2">
      <c r="A815">
        <f t="shared" si="12"/>
        <v>813</v>
      </c>
      <c r="B815">
        <v>0.136516224721664</v>
      </c>
      <c r="C815">
        <v>0.12426940543795501</v>
      </c>
      <c r="D815">
        <v>0.15440363980027899</v>
      </c>
      <c r="E815">
        <v>3.4918105285164001E-2</v>
      </c>
      <c r="F815">
        <v>5.9571407E-2</v>
      </c>
      <c r="G815">
        <v>5.9384076000000001E-2</v>
      </c>
      <c r="H815">
        <v>9.9760223547042295E-2</v>
      </c>
    </row>
    <row r="816" spans="1:8" x14ac:dyDescent="0.2">
      <c r="A816">
        <f t="shared" si="12"/>
        <v>814</v>
      </c>
      <c r="B816">
        <v>0.15168122914269899</v>
      </c>
      <c r="C816">
        <v>0.15488119631670899</v>
      </c>
      <c r="D816">
        <v>0.14324102804285399</v>
      </c>
      <c r="E816">
        <v>3.1953974929040597E-2</v>
      </c>
      <c r="F816">
        <v>4.4517892000000003E-2</v>
      </c>
      <c r="G816">
        <v>8.8661242000000001E-2</v>
      </c>
      <c r="H816">
        <v>0.111582694736566</v>
      </c>
    </row>
    <row r="817" spans="1:8" x14ac:dyDescent="0.2">
      <c r="A817">
        <f t="shared" si="12"/>
        <v>815</v>
      </c>
      <c r="B817">
        <v>0.14542846005381299</v>
      </c>
      <c r="C817">
        <v>0.198584392014519</v>
      </c>
      <c r="D817">
        <v>0.143936537673438</v>
      </c>
      <c r="E817">
        <v>2.4151744433812801E-2</v>
      </c>
      <c r="F817">
        <v>6.7376525000000007E-2</v>
      </c>
      <c r="G817">
        <v>0.10641321199999999</v>
      </c>
      <c r="H817">
        <v>0.100451674966788</v>
      </c>
    </row>
    <row r="818" spans="1:8" x14ac:dyDescent="0.2">
      <c r="A818">
        <f t="shared" si="12"/>
        <v>816</v>
      </c>
      <c r="B818">
        <v>0.157108928588406</v>
      </c>
      <c r="C818">
        <v>0.204012143818946</v>
      </c>
      <c r="D818">
        <v>0.156120166935692</v>
      </c>
      <c r="E818">
        <v>1.59968480384667E-2</v>
      </c>
      <c r="F818">
        <v>7.5935142999999997E-2</v>
      </c>
      <c r="G818">
        <v>0.11598024999999999</v>
      </c>
      <c r="H818">
        <v>0.107691431787394</v>
      </c>
    </row>
    <row r="819" spans="1:8" x14ac:dyDescent="0.2">
      <c r="A819">
        <f t="shared" si="12"/>
        <v>817</v>
      </c>
      <c r="B819">
        <v>0.16990178647828899</v>
      </c>
      <c r="C819">
        <v>0.190153470439168</v>
      </c>
      <c r="D819">
        <v>0.14746259419405</v>
      </c>
      <c r="E819">
        <v>1.29706433378629E-2</v>
      </c>
      <c r="F819">
        <v>7.4018852999999996E-2</v>
      </c>
      <c r="G819">
        <v>0.12899892900000001</v>
      </c>
      <c r="H819">
        <v>9.1217009469337501E-2</v>
      </c>
    </row>
    <row r="820" spans="1:8" x14ac:dyDescent="0.2">
      <c r="A820">
        <f t="shared" si="12"/>
        <v>818</v>
      </c>
      <c r="B820">
        <v>0.20799551241217301</v>
      </c>
      <c r="C820">
        <v>0.18261510282937601</v>
      </c>
      <c r="D820">
        <v>0.14556993150283901</v>
      </c>
      <c r="E820">
        <v>1.9211366359243202E-2</v>
      </c>
      <c r="F820">
        <v>7.2598878000000006E-2</v>
      </c>
      <c r="G820">
        <v>0.139621734</v>
      </c>
      <c r="H820">
        <v>0.100134023519557</v>
      </c>
    </row>
    <row r="821" spans="1:8" x14ac:dyDescent="0.2">
      <c r="A821">
        <f t="shared" si="12"/>
        <v>819</v>
      </c>
      <c r="B821">
        <v>0.20608277317715501</v>
      </c>
      <c r="C821">
        <v>0.19429675412111999</v>
      </c>
      <c r="D821">
        <v>0.14381024864720099</v>
      </c>
      <c r="E821">
        <v>1.84577902498251E-2</v>
      </c>
      <c r="F821">
        <v>9.0801683999999994E-2</v>
      </c>
      <c r="G821">
        <v>0.14012670399999999</v>
      </c>
      <c r="H821">
        <v>9.7988207500867106E-2</v>
      </c>
    </row>
    <row r="822" spans="1:8" x14ac:dyDescent="0.2">
      <c r="A822">
        <f t="shared" si="12"/>
        <v>820</v>
      </c>
      <c r="B822">
        <v>0.20599967674155401</v>
      </c>
      <c r="C822">
        <v>0.19004474478744099</v>
      </c>
      <c r="D822">
        <v>0.119877558189132</v>
      </c>
      <c r="E822">
        <v>2.3024114113872601E-2</v>
      </c>
      <c r="F822">
        <v>0.118963158</v>
      </c>
      <c r="G822">
        <v>0.13912825700000001</v>
      </c>
      <c r="H822">
        <v>8.8473322906373303E-2</v>
      </c>
    </row>
    <row r="823" spans="1:8" x14ac:dyDescent="0.2">
      <c r="A823">
        <f t="shared" si="12"/>
        <v>821</v>
      </c>
      <c r="B823">
        <v>0.22077011570750801</v>
      </c>
      <c r="C823">
        <v>0.16937733655607301</v>
      </c>
      <c r="D823">
        <v>3.0884106818771E-2</v>
      </c>
      <c r="E823">
        <v>2.34108726591459E-2</v>
      </c>
      <c r="F823">
        <v>0.136825488</v>
      </c>
      <c r="G823">
        <v>0.13438460799999999</v>
      </c>
      <c r="H823">
        <v>8.49120143447048E-2</v>
      </c>
    </row>
    <row r="824" spans="1:8" x14ac:dyDescent="0.2">
      <c r="A824">
        <f t="shared" si="12"/>
        <v>822</v>
      </c>
      <c r="B824">
        <v>0.218348909953507</v>
      </c>
      <c r="C824">
        <v>0.13316667642409599</v>
      </c>
      <c r="D824">
        <v>1.97275167897496E-2</v>
      </c>
      <c r="E824">
        <v>2.4645444531105499E-2</v>
      </c>
      <c r="F824">
        <v>0.136761192</v>
      </c>
      <c r="G824">
        <v>0.13197298499999999</v>
      </c>
      <c r="H824">
        <v>8.9160062561760095E-2</v>
      </c>
    </row>
    <row r="825" spans="1:8" x14ac:dyDescent="0.2">
      <c r="A825">
        <f t="shared" si="12"/>
        <v>823</v>
      </c>
      <c r="B825">
        <v>0.234051284001559</v>
      </c>
      <c r="C825">
        <v>0.116746092149171</v>
      </c>
      <c r="D825">
        <v>4.2242592019537097E-2</v>
      </c>
      <c r="E825">
        <v>2.31577508503059E-2</v>
      </c>
      <c r="F825">
        <v>0.13121159499999999</v>
      </c>
      <c r="G825">
        <v>0.13175959000000001</v>
      </c>
      <c r="H825">
        <v>9.5915685594434905E-2</v>
      </c>
    </row>
    <row r="826" spans="1:8" x14ac:dyDescent="0.2">
      <c r="A826">
        <f t="shared" si="12"/>
        <v>824</v>
      </c>
      <c r="B826">
        <v>0.242456003574858</v>
      </c>
      <c r="C826">
        <v>8.67874915319444E-2</v>
      </c>
      <c r="D826">
        <v>0.17480759741400201</v>
      </c>
      <c r="E826">
        <v>2.0499006971302601E-2</v>
      </c>
      <c r="F826">
        <v>0.11773871900000001</v>
      </c>
      <c r="G826">
        <v>0.114290396</v>
      </c>
      <c r="H826">
        <v>9.17811123690358E-2</v>
      </c>
    </row>
    <row r="827" spans="1:8" x14ac:dyDescent="0.2">
      <c r="A827">
        <f t="shared" si="12"/>
        <v>825</v>
      </c>
      <c r="B827">
        <v>0.20751708991338499</v>
      </c>
      <c r="C827">
        <v>4.7348683165087301E-2</v>
      </c>
      <c r="D827">
        <v>0.17674124131240199</v>
      </c>
      <c r="E827">
        <v>1.27583683774634E-2</v>
      </c>
      <c r="F827">
        <v>0.10764819</v>
      </c>
      <c r="G827">
        <v>6.7196986E-2</v>
      </c>
      <c r="H827">
        <v>7.2875026994483297E-2</v>
      </c>
    </row>
    <row r="828" spans="1:8" x14ac:dyDescent="0.2">
      <c r="A828">
        <f t="shared" si="12"/>
        <v>826</v>
      </c>
      <c r="B828">
        <v>0.13599939151351501</v>
      </c>
      <c r="C828">
        <v>2.51517559192753E-2</v>
      </c>
      <c r="D828">
        <v>9.7621417280687794E-2</v>
      </c>
      <c r="E828">
        <v>4.3041964508269796E-3</v>
      </c>
      <c r="F828">
        <v>9.3159020999999995E-2</v>
      </c>
      <c r="G828">
        <v>3.5800481000000002E-2</v>
      </c>
      <c r="H828">
        <v>2.6534039225438202E-2</v>
      </c>
    </row>
    <row r="829" spans="1:8" x14ac:dyDescent="0.2">
      <c r="A829">
        <f t="shared" si="12"/>
        <v>827</v>
      </c>
      <c r="B829">
        <v>0.14252674012873201</v>
      </c>
      <c r="C829">
        <v>2.0435906228307099E-2</v>
      </c>
      <c r="D829">
        <v>9.9203626418660595E-2</v>
      </c>
      <c r="E829">
        <v>2.48474273722128E-3</v>
      </c>
      <c r="F829">
        <v>7.7238201000000006E-2</v>
      </c>
      <c r="G829">
        <v>2.6558219000000001E-2</v>
      </c>
      <c r="H829">
        <v>3.6099967933825798E-2</v>
      </c>
    </row>
    <row r="830" spans="1:8" x14ac:dyDescent="0.2">
      <c r="A830">
        <f t="shared" si="12"/>
        <v>828</v>
      </c>
      <c r="B830">
        <v>0.148304699607336</v>
      </c>
      <c r="C830">
        <v>2.5725325549691799E-2</v>
      </c>
      <c r="D830">
        <v>0.14971639331922601</v>
      </c>
      <c r="E830">
        <v>6.9418736481542502E-3</v>
      </c>
      <c r="F830">
        <v>5.9557863000000003E-2</v>
      </c>
      <c r="G830">
        <v>2.0294128000000002E-2</v>
      </c>
      <c r="H830">
        <v>2.3769804134573198E-2</v>
      </c>
    </row>
    <row r="831" spans="1:8" x14ac:dyDescent="0.2">
      <c r="A831">
        <f t="shared" si="12"/>
        <v>829</v>
      </c>
      <c r="B831">
        <v>0.13290124454501301</v>
      </c>
      <c r="C831">
        <v>3.3789590773373901E-2</v>
      </c>
      <c r="D831">
        <v>0.17211136852141401</v>
      </c>
      <c r="E831">
        <v>9.0985550829399998E-3</v>
      </c>
      <c r="F831">
        <v>7.1102151000000002E-2</v>
      </c>
      <c r="G831">
        <v>2.1050943999999999E-2</v>
      </c>
      <c r="H831">
        <v>4.9921012505807903E-2</v>
      </c>
    </row>
    <row r="832" spans="1:8" x14ac:dyDescent="0.2">
      <c r="A832">
        <f t="shared" si="12"/>
        <v>830</v>
      </c>
      <c r="B832">
        <v>0.112579317164072</v>
      </c>
      <c r="C832">
        <v>4.0859768999807602E-2</v>
      </c>
      <c r="D832">
        <v>0.17960072595281301</v>
      </c>
      <c r="E832">
        <v>1.18684216874251E-2</v>
      </c>
      <c r="F832">
        <v>9.1960737000000001E-2</v>
      </c>
      <c r="G832">
        <v>2.2475188E-2</v>
      </c>
      <c r="H832">
        <v>7.8698244213364396E-2</v>
      </c>
    </row>
    <row r="833" spans="1:8" x14ac:dyDescent="0.2">
      <c r="A833">
        <f t="shared" si="12"/>
        <v>831</v>
      </c>
      <c r="B833">
        <v>7.5864193422641404E-2</v>
      </c>
      <c r="C833">
        <v>4.9234989587427898E-2</v>
      </c>
      <c r="D833">
        <v>0.17946540433397101</v>
      </c>
      <c r="E833">
        <v>1.6259297080415201E-2</v>
      </c>
      <c r="F833">
        <v>8.7364848999999994E-2</v>
      </c>
      <c r="G833">
        <v>2.9522343E-2</v>
      </c>
      <c r="H833">
        <v>0.151007990367059</v>
      </c>
    </row>
    <row r="834" spans="1:8" x14ac:dyDescent="0.2">
      <c r="A834">
        <f t="shared" si="12"/>
        <v>832</v>
      </c>
      <c r="B834">
        <v>8.9341218304034006E-2</v>
      </c>
      <c r="C834">
        <v>6.6718408925539596E-2</v>
      </c>
      <c r="D834">
        <v>0.16948823672083399</v>
      </c>
      <c r="E834">
        <v>2.37376474466699E-2</v>
      </c>
      <c r="F834">
        <v>7.1943301000000001E-2</v>
      </c>
      <c r="G834">
        <v>4.1369334000000001E-2</v>
      </c>
      <c r="H834">
        <v>0.16266856009789901</v>
      </c>
    </row>
    <row r="835" spans="1:8" x14ac:dyDescent="0.2">
      <c r="A835">
        <f t="shared" si="12"/>
        <v>833</v>
      </c>
      <c r="B835">
        <v>0.12542636838152099</v>
      </c>
      <c r="C835">
        <v>7.4514205424573696E-2</v>
      </c>
      <c r="D835">
        <v>0.13855997056043801</v>
      </c>
      <c r="E835">
        <v>3.2666543375654299E-2</v>
      </c>
      <c r="F835">
        <v>6.7936979999999994E-2</v>
      </c>
      <c r="G835">
        <v>5.9381947999999997E-2</v>
      </c>
      <c r="H835">
        <v>0.14611285984464201</v>
      </c>
    </row>
    <row r="836" spans="1:8" x14ac:dyDescent="0.2">
      <c r="A836">
        <f t="shared" si="12"/>
        <v>834</v>
      </c>
      <c r="B836">
        <v>0.131156409549434</v>
      </c>
      <c r="C836">
        <v>9.3950002927229104E-2</v>
      </c>
      <c r="D836">
        <v>0.120713742086027</v>
      </c>
      <c r="E836">
        <v>4.3040999622086198E-2</v>
      </c>
      <c r="F836">
        <v>7.3350821999999996E-2</v>
      </c>
      <c r="G836">
        <v>8.8857327E-2</v>
      </c>
      <c r="H836">
        <v>0.12977494781066501</v>
      </c>
    </row>
    <row r="837" spans="1:8" x14ac:dyDescent="0.2">
      <c r="A837">
        <f t="shared" ref="A837:A900" si="13">A836+1</f>
        <v>835</v>
      </c>
      <c r="B837">
        <v>0.11321955903745</v>
      </c>
      <c r="C837">
        <v>9.6583505482281895E-2</v>
      </c>
      <c r="D837">
        <v>7.4784012311089207E-2</v>
      </c>
      <c r="E837">
        <v>4.9547387972693702E-2</v>
      </c>
      <c r="F837">
        <v>6.3583177000000005E-2</v>
      </c>
      <c r="G837">
        <v>0.100679914</v>
      </c>
      <c r="H837">
        <v>0.119672925024049</v>
      </c>
    </row>
    <row r="838" spans="1:8" x14ac:dyDescent="0.2">
      <c r="A838">
        <f t="shared" si="13"/>
        <v>836</v>
      </c>
      <c r="B838">
        <v>8.5866760474999707E-2</v>
      </c>
      <c r="C838">
        <v>8.7472295867588798E-2</v>
      </c>
      <c r="D838">
        <v>5.5405923038965597E-2</v>
      </c>
      <c r="E838">
        <v>5.5370154462196501E-2</v>
      </c>
      <c r="F838">
        <v>6.3869165000000006E-2</v>
      </c>
      <c r="G838">
        <v>8.6726636999999995E-2</v>
      </c>
      <c r="H838">
        <v>0.112438796144206</v>
      </c>
    </row>
    <row r="839" spans="1:8" x14ac:dyDescent="0.2">
      <c r="A839">
        <f t="shared" si="13"/>
        <v>837</v>
      </c>
      <c r="B839">
        <v>0.108568820772207</v>
      </c>
      <c r="C839">
        <v>7.7237030284275698E-2</v>
      </c>
      <c r="D839">
        <v>6.8853278914750696E-2</v>
      </c>
      <c r="E839">
        <v>5.7493225694918999E-2</v>
      </c>
      <c r="F839">
        <v>9.4812987000000001E-2</v>
      </c>
      <c r="G839">
        <v>7.5339212000000003E-2</v>
      </c>
      <c r="H839">
        <v>0.13312488138787601</v>
      </c>
    </row>
    <row r="840" spans="1:8" x14ac:dyDescent="0.2">
      <c r="A840">
        <f t="shared" si="13"/>
        <v>838</v>
      </c>
      <c r="B840">
        <v>0.13566396333868899</v>
      </c>
      <c r="C840">
        <v>9.0974098204353995E-2</v>
      </c>
      <c r="D840">
        <v>0.102407018658994</v>
      </c>
      <c r="E840">
        <v>7.8495742439714702E-2</v>
      </c>
      <c r="F840">
        <v>0.12539531600000001</v>
      </c>
      <c r="G840">
        <v>8.6256145000000006E-2</v>
      </c>
      <c r="H840">
        <v>0.13299897257360399</v>
      </c>
    </row>
    <row r="841" spans="1:8" x14ac:dyDescent="0.2">
      <c r="A841">
        <f t="shared" si="13"/>
        <v>839</v>
      </c>
      <c r="B841">
        <v>0.15337491324313701</v>
      </c>
      <c r="C841">
        <v>0.143011700552828</v>
      </c>
      <c r="D841">
        <v>0.137041825921868</v>
      </c>
      <c r="E841">
        <v>0.121919962691067</v>
      </c>
      <c r="F841">
        <v>0.15303011699999999</v>
      </c>
      <c r="G841">
        <v>9.192446E-2</v>
      </c>
      <c r="H841">
        <v>0.168436937614931</v>
      </c>
    </row>
    <row r="842" spans="1:8" x14ac:dyDescent="0.2">
      <c r="A842">
        <f t="shared" si="13"/>
        <v>840</v>
      </c>
      <c r="B842">
        <v>0.15569153538253799</v>
      </c>
      <c r="C842">
        <v>0.181107830755977</v>
      </c>
      <c r="D842">
        <v>0.16580310620823399</v>
      </c>
      <c r="E842">
        <v>0.17208037501909601</v>
      </c>
      <c r="F842">
        <v>0.169735574</v>
      </c>
      <c r="G842">
        <v>0.108715726</v>
      </c>
      <c r="H842">
        <v>0.1961171135208</v>
      </c>
    </row>
    <row r="843" spans="1:8" x14ac:dyDescent="0.2">
      <c r="A843">
        <f t="shared" si="13"/>
        <v>841</v>
      </c>
      <c r="B843">
        <v>0.155602734386141</v>
      </c>
      <c r="C843">
        <v>0.19058653307350601</v>
      </c>
      <c r="D843">
        <v>0.229348231535457</v>
      </c>
      <c r="E843">
        <v>0.236761037895904</v>
      </c>
      <c r="F843">
        <v>0.23266846699999999</v>
      </c>
      <c r="G843">
        <v>0.100449067</v>
      </c>
      <c r="H843">
        <v>0.19745067371686201</v>
      </c>
    </row>
    <row r="844" spans="1:8" x14ac:dyDescent="0.2">
      <c r="A844">
        <f t="shared" si="13"/>
        <v>842</v>
      </c>
      <c r="B844">
        <v>0.17582863499367701</v>
      </c>
      <c r="C844">
        <v>0.17651592830797799</v>
      </c>
      <c r="D844">
        <v>0.25719153278078399</v>
      </c>
      <c r="E844">
        <v>0.29258436723568099</v>
      </c>
      <c r="F844">
        <v>0.28266870100000002</v>
      </c>
      <c r="G844">
        <v>8.6418177999999998E-2</v>
      </c>
      <c r="H844">
        <v>0.21834564718046701</v>
      </c>
    </row>
    <row r="845" spans="1:8" x14ac:dyDescent="0.2">
      <c r="A845">
        <f t="shared" si="13"/>
        <v>843</v>
      </c>
      <c r="B845">
        <v>0.17289173694368601</v>
      </c>
      <c r="C845">
        <v>0.15837195881806801</v>
      </c>
      <c r="D845">
        <v>0.22839278396213</v>
      </c>
      <c r="E845">
        <v>0.27697636832921901</v>
      </c>
      <c r="F845">
        <v>0.28701658800000002</v>
      </c>
      <c r="G845">
        <v>6.7686916E-2</v>
      </c>
      <c r="H845">
        <v>0.27804200014397001</v>
      </c>
    </row>
    <row r="846" spans="1:8" x14ac:dyDescent="0.2">
      <c r="A846">
        <f t="shared" si="13"/>
        <v>844</v>
      </c>
      <c r="B846">
        <v>0.15276870858251099</v>
      </c>
      <c r="C846">
        <v>0.13936554400461601</v>
      </c>
      <c r="D846">
        <v>0.22113509580402599</v>
      </c>
      <c r="E846">
        <v>0.242099592335587</v>
      </c>
      <c r="F846">
        <v>0.28970879700000002</v>
      </c>
      <c r="G846">
        <v>4.4410076999999999E-2</v>
      </c>
      <c r="H846">
        <v>0.29584631795247601</v>
      </c>
    </row>
    <row r="847" spans="1:8" x14ac:dyDescent="0.2">
      <c r="A847">
        <f t="shared" si="13"/>
        <v>845</v>
      </c>
      <c r="B847">
        <v>0.12412420730373901</v>
      </c>
      <c r="C847">
        <v>0.11288900783661</v>
      </c>
      <c r="D847">
        <v>0.177933878076726</v>
      </c>
      <c r="E847">
        <v>0.21925928903969699</v>
      </c>
      <c r="F847">
        <v>0.271829341</v>
      </c>
      <c r="G847">
        <v>3.8700189000000003E-2</v>
      </c>
      <c r="H847">
        <v>0.30368289825861</v>
      </c>
    </row>
    <row r="848" spans="1:8" x14ac:dyDescent="0.2">
      <c r="A848">
        <f t="shared" si="13"/>
        <v>846</v>
      </c>
      <c r="B848">
        <v>0.107283393072761</v>
      </c>
      <c r="C848">
        <v>8.6186489583246206E-2</v>
      </c>
      <c r="D848">
        <v>0.169716727859693</v>
      </c>
      <c r="E848">
        <v>0.201566975162221</v>
      </c>
      <c r="F848">
        <v>0.26290487099999998</v>
      </c>
      <c r="G848">
        <v>3.1120113000000001E-2</v>
      </c>
      <c r="H848">
        <v>0.32589991427206499</v>
      </c>
    </row>
    <row r="849" spans="1:8" x14ac:dyDescent="0.2">
      <c r="A849">
        <f t="shared" si="13"/>
        <v>847</v>
      </c>
      <c r="B849">
        <v>9.6282147576987803E-2</v>
      </c>
      <c r="C849">
        <v>6.9525370712654799E-2</v>
      </c>
      <c r="D849">
        <v>0.18096598559803201</v>
      </c>
      <c r="E849">
        <v>0.21127807215740499</v>
      </c>
      <c r="F849">
        <v>0.28232152999999999</v>
      </c>
      <c r="G849">
        <v>3.8690541000000002E-2</v>
      </c>
      <c r="H849">
        <v>0.35476653862010699</v>
      </c>
    </row>
    <row r="850" spans="1:8" x14ac:dyDescent="0.2">
      <c r="A850">
        <f t="shared" si="13"/>
        <v>848</v>
      </c>
      <c r="B850">
        <v>7.2115346219302295E-2</v>
      </c>
      <c r="C850">
        <v>4.7513778885478399E-2</v>
      </c>
      <c r="D850">
        <v>0.20788695877624999</v>
      </c>
      <c r="E850">
        <v>0.207417562536685</v>
      </c>
      <c r="F850">
        <v>0.22090638100000001</v>
      </c>
      <c r="G850">
        <v>3.5895117999999997E-2</v>
      </c>
      <c r="H850">
        <v>0.40140057195584</v>
      </c>
    </row>
    <row r="851" spans="1:8" x14ac:dyDescent="0.2">
      <c r="A851">
        <f t="shared" si="13"/>
        <v>849</v>
      </c>
      <c r="B851">
        <v>4.0006845472955598E-2</v>
      </c>
      <c r="C851">
        <v>2.1223079946807999E-2</v>
      </c>
      <c r="D851">
        <v>0.18285898282971</v>
      </c>
      <c r="E851">
        <v>0.16680453818134999</v>
      </c>
      <c r="F851">
        <v>0.209090895</v>
      </c>
      <c r="G851">
        <v>3.7371434000000002E-2</v>
      </c>
      <c r="H851">
        <v>0.40163485135037802</v>
      </c>
    </row>
    <row r="852" spans="1:8" x14ac:dyDescent="0.2">
      <c r="A852">
        <f t="shared" si="13"/>
        <v>850</v>
      </c>
      <c r="B852">
        <v>1.2887173295049299E-2</v>
      </c>
      <c r="C852">
        <v>1.29574213620815E-2</v>
      </c>
      <c r="D852">
        <v>0.13606446594796201</v>
      </c>
      <c r="E852">
        <v>0.148206035363078</v>
      </c>
      <c r="F852">
        <v>0.223368492</v>
      </c>
      <c r="G852">
        <v>2.7510695000000002E-2</v>
      </c>
      <c r="H852">
        <v>0.42033636762232601</v>
      </c>
    </row>
    <row r="853" spans="1:8" x14ac:dyDescent="0.2">
      <c r="A853">
        <f t="shared" si="13"/>
        <v>851</v>
      </c>
      <c r="B853">
        <v>7.7988952167257703E-3</v>
      </c>
      <c r="C853">
        <v>1.5693795110691001E-2</v>
      </c>
      <c r="D853">
        <v>0.164911054053375</v>
      </c>
      <c r="E853">
        <v>0.17575031961854801</v>
      </c>
      <c r="F853">
        <v>0.247573929</v>
      </c>
      <c r="G853">
        <v>4.2577060999999999E-2</v>
      </c>
      <c r="H853">
        <v>0.38054551760694699</v>
      </c>
    </row>
    <row r="854" spans="1:8" x14ac:dyDescent="0.2">
      <c r="A854">
        <f t="shared" si="13"/>
        <v>852</v>
      </c>
      <c r="B854">
        <v>4.92398672738854E-3</v>
      </c>
      <c r="C854">
        <v>1.5041608470564599E-2</v>
      </c>
      <c r="D854">
        <v>0.21326319134878299</v>
      </c>
      <c r="E854">
        <v>0.23193966245065001</v>
      </c>
      <c r="F854">
        <v>0.26666879399999999</v>
      </c>
      <c r="G854">
        <v>4.6445845999999999E-2</v>
      </c>
      <c r="H854">
        <v>0.34938465666289198</v>
      </c>
    </row>
    <row r="855" spans="1:8" x14ac:dyDescent="0.2">
      <c r="A855">
        <f t="shared" si="13"/>
        <v>853</v>
      </c>
      <c r="B855">
        <v>5.1401895815704601E-3</v>
      </c>
      <c r="C855">
        <v>1.45401323107546E-2</v>
      </c>
      <c r="D855">
        <v>0.24806878151998399</v>
      </c>
      <c r="E855">
        <v>0.225031559818923</v>
      </c>
      <c r="F855">
        <v>0.18857620999999999</v>
      </c>
      <c r="G855">
        <v>4.1989231000000002E-2</v>
      </c>
      <c r="H855">
        <v>0.28228991747868198</v>
      </c>
    </row>
    <row r="856" spans="1:8" x14ac:dyDescent="0.2">
      <c r="A856">
        <f t="shared" si="13"/>
        <v>854</v>
      </c>
      <c r="B856">
        <v>6.9125966209984801E-3</v>
      </c>
      <c r="C856">
        <v>2.3249224284292401E-2</v>
      </c>
      <c r="D856">
        <v>0.20259837580603299</v>
      </c>
      <c r="E856">
        <v>0.202555179428626</v>
      </c>
      <c r="F856">
        <v>9.8988378000000002E-2</v>
      </c>
      <c r="G856">
        <v>3.6645691000000001E-2</v>
      </c>
      <c r="H856">
        <v>0.24455274231229801</v>
      </c>
    </row>
    <row r="857" spans="1:8" x14ac:dyDescent="0.2">
      <c r="A857">
        <f t="shared" si="13"/>
        <v>855</v>
      </c>
      <c r="B857">
        <v>1.37344907253349E-2</v>
      </c>
      <c r="C857">
        <v>2.7902514907959499E-2</v>
      </c>
      <c r="D857">
        <v>0.21296545033328601</v>
      </c>
      <c r="E857">
        <v>0.18617527157525701</v>
      </c>
      <c r="F857">
        <v>7.9965750000000002E-2</v>
      </c>
      <c r="G857">
        <v>3.3220581999999999E-2</v>
      </c>
      <c r="H857">
        <v>0.259899089713302</v>
      </c>
    </row>
    <row r="858" spans="1:8" x14ac:dyDescent="0.2">
      <c r="A858">
        <f t="shared" si="13"/>
        <v>856</v>
      </c>
      <c r="B858">
        <v>2.8054269388376001E-2</v>
      </c>
      <c r="C858">
        <v>4.2157116930256602E-2</v>
      </c>
      <c r="D858">
        <v>0.31201033730042499</v>
      </c>
      <c r="E858">
        <v>0.186049353928292</v>
      </c>
      <c r="F858">
        <v>7.0775686000000004E-2</v>
      </c>
      <c r="G858">
        <v>3.8537162999999999E-2</v>
      </c>
      <c r="H858">
        <v>0.27967698237669197</v>
      </c>
    </row>
    <row r="859" spans="1:8" x14ac:dyDescent="0.2">
      <c r="A859">
        <f t="shared" si="13"/>
        <v>857</v>
      </c>
      <c r="B859">
        <v>3.90811854077334E-2</v>
      </c>
      <c r="C859">
        <v>5.3118502596870301E-2</v>
      </c>
      <c r="D859">
        <v>0.397259946306255</v>
      </c>
      <c r="E859">
        <v>0.18153384740324999</v>
      </c>
      <c r="F859">
        <v>0.123127184</v>
      </c>
      <c r="G859">
        <v>4.9201114999999997E-2</v>
      </c>
      <c r="H859">
        <v>0.28612306866742099</v>
      </c>
    </row>
    <row r="860" spans="1:8" x14ac:dyDescent="0.2">
      <c r="A860">
        <f t="shared" si="13"/>
        <v>858</v>
      </c>
      <c r="B860">
        <v>4.3198547238517203E-2</v>
      </c>
      <c r="C860">
        <v>6.5525604890981595E-2</v>
      </c>
      <c r="D860">
        <v>0.43480425200933298</v>
      </c>
      <c r="E860">
        <v>0.21617406546752699</v>
      </c>
      <c r="F860">
        <v>0.155579721</v>
      </c>
      <c r="G860">
        <v>5.5427180999999999E-2</v>
      </c>
      <c r="H860">
        <v>0.31768456046436999</v>
      </c>
    </row>
    <row r="861" spans="1:8" x14ac:dyDescent="0.2">
      <c r="A861">
        <f t="shared" si="13"/>
        <v>859</v>
      </c>
      <c r="B861">
        <v>3.5424561937268798E-2</v>
      </c>
      <c r="C861">
        <v>7.2531718618013302E-2</v>
      </c>
      <c r="D861">
        <v>0.432474846738648</v>
      </c>
      <c r="E861">
        <v>0.21987713782595</v>
      </c>
      <c r="F861">
        <v>0.12929686200000001</v>
      </c>
      <c r="G861">
        <v>6.1466100000000003E-2</v>
      </c>
      <c r="H861">
        <v>0.30222814101263601</v>
      </c>
    </row>
    <row r="862" spans="1:8" x14ac:dyDescent="0.2">
      <c r="A862">
        <f t="shared" si="13"/>
        <v>860</v>
      </c>
      <c r="B862">
        <v>2.48095152074083E-2</v>
      </c>
      <c r="C862">
        <v>6.8659078173743601E-2</v>
      </c>
      <c r="D862">
        <v>0.386121086921976</v>
      </c>
      <c r="E862">
        <v>0.23320012543520299</v>
      </c>
      <c r="F862">
        <v>7.1434842999999998E-2</v>
      </c>
      <c r="G862">
        <v>7.6684141999999997E-2</v>
      </c>
      <c r="H862">
        <v>0.27673867376921502</v>
      </c>
    </row>
    <row r="863" spans="1:8" x14ac:dyDescent="0.2">
      <c r="A863">
        <f t="shared" si="13"/>
        <v>861</v>
      </c>
      <c r="B863">
        <v>3.09575105296684E-2</v>
      </c>
      <c r="C863">
        <v>9.8435354236536807E-2</v>
      </c>
      <c r="D863">
        <v>0.35178937332207</v>
      </c>
      <c r="E863">
        <v>0.25722337919222898</v>
      </c>
      <c r="F863">
        <v>6.0930667000000001E-2</v>
      </c>
      <c r="G863">
        <v>9.4766138E-2</v>
      </c>
      <c r="H863">
        <v>0.24241425570483399</v>
      </c>
    </row>
    <row r="864" spans="1:8" x14ac:dyDescent="0.2">
      <c r="A864">
        <f t="shared" si="13"/>
        <v>862</v>
      </c>
      <c r="B864">
        <v>3.1678757166354501E-2</v>
      </c>
      <c r="C864">
        <v>0.12800722607408399</v>
      </c>
      <c r="D864">
        <v>0.39709585420726401</v>
      </c>
      <c r="E864">
        <v>0.293475117997539</v>
      </c>
      <c r="F864">
        <v>8.4956914999999994E-2</v>
      </c>
      <c r="G864">
        <v>0.124412205</v>
      </c>
      <c r="H864">
        <v>0.29126373446590098</v>
      </c>
    </row>
    <row r="865" spans="1:8" x14ac:dyDescent="0.2">
      <c r="A865">
        <f t="shared" si="13"/>
        <v>863</v>
      </c>
      <c r="B865">
        <v>4.0088230540316898E-2</v>
      </c>
      <c r="C865">
        <v>0.16297456656100701</v>
      </c>
      <c r="D865">
        <v>0.45005210467771201</v>
      </c>
      <c r="E865">
        <v>0.34940812273352201</v>
      </c>
      <c r="F865">
        <v>0.123558112</v>
      </c>
      <c r="G865">
        <v>0.188009705</v>
      </c>
      <c r="H865">
        <v>0.336191062044774</v>
      </c>
    </row>
    <row r="866" spans="1:8" x14ac:dyDescent="0.2">
      <c r="A866">
        <f t="shared" si="13"/>
        <v>864</v>
      </c>
      <c r="B866">
        <v>5.0157350801966101E-2</v>
      </c>
      <c r="C866">
        <v>0.19804394189032001</v>
      </c>
      <c r="D866">
        <v>0.50316441827594505</v>
      </c>
      <c r="E866">
        <v>0.36018139860252302</v>
      </c>
      <c r="F866">
        <v>0.14544591200000001</v>
      </c>
      <c r="G866">
        <v>0.223786917</v>
      </c>
      <c r="H866">
        <v>0.36684305243801002</v>
      </c>
    </row>
    <row r="867" spans="1:8" x14ac:dyDescent="0.2">
      <c r="A867">
        <f t="shared" si="13"/>
        <v>865</v>
      </c>
      <c r="B867">
        <v>5.85095884159385E-2</v>
      </c>
      <c r="C867">
        <v>0.19869479036858001</v>
      </c>
      <c r="D867">
        <v>0.54584927279266005</v>
      </c>
      <c r="E867">
        <v>0.33165534265520602</v>
      </c>
      <c r="F867">
        <v>0.15325523299999999</v>
      </c>
      <c r="G867">
        <v>0.25191566300000001</v>
      </c>
      <c r="H867">
        <v>0.37465555039297399</v>
      </c>
    </row>
    <row r="868" spans="1:8" x14ac:dyDescent="0.2">
      <c r="A868">
        <f t="shared" si="13"/>
        <v>866</v>
      </c>
      <c r="B868">
        <v>6.2990711073503194E-2</v>
      </c>
      <c r="C868">
        <v>0.23854207264546201</v>
      </c>
      <c r="D868">
        <v>0.57279065293935605</v>
      </c>
      <c r="E868">
        <v>0.30911962176461599</v>
      </c>
      <c r="F868">
        <v>0.16196548499999999</v>
      </c>
      <c r="G868">
        <v>0.29677650900000002</v>
      </c>
      <c r="H868">
        <v>0.36553514518123897</v>
      </c>
    </row>
    <row r="869" spans="1:8" x14ac:dyDescent="0.2">
      <c r="A869">
        <f t="shared" si="13"/>
        <v>867</v>
      </c>
      <c r="B869">
        <v>7.0274294298291407E-2</v>
      </c>
      <c r="C869">
        <v>0.23199444662825</v>
      </c>
      <c r="D869">
        <v>0.56918614667926704</v>
      </c>
      <c r="E869">
        <v>0.26456294676240399</v>
      </c>
      <c r="F869">
        <v>0.154118801</v>
      </c>
      <c r="G869">
        <v>0.33657772800000002</v>
      </c>
      <c r="H869">
        <v>0.37488524890549602</v>
      </c>
    </row>
    <row r="870" spans="1:8" x14ac:dyDescent="0.2">
      <c r="A870">
        <f t="shared" si="13"/>
        <v>868</v>
      </c>
      <c r="B870">
        <v>8.9078998659428199E-2</v>
      </c>
      <c r="C870">
        <v>0.210291970192444</v>
      </c>
      <c r="D870">
        <v>0.56132645295106498</v>
      </c>
      <c r="E870">
        <v>0.276213947429784</v>
      </c>
      <c r="F870">
        <v>0.17150116400000001</v>
      </c>
      <c r="G870">
        <v>0.34658602900000002</v>
      </c>
      <c r="H870">
        <v>0.38650825540380401</v>
      </c>
    </row>
    <row r="871" spans="1:8" x14ac:dyDescent="0.2">
      <c r="A871">
        <f t="shared" si="13"/>
        <v>869</v>
      </c>
      <c r="B871">
        <v>0.113178105895663</v>
      </c>
      <c r="C871">
        <v>0.17970443349753601</v>
      </c>
      <c r="D871">
        <v>0.54736524291819599</v>
      </c>
      <c r="E871">
        <v>0.31145352062846199</v>
      </c>
      <c r="F871">
        <v>0.19167630599999999</v>
      </c>
      <c r="G871">
        <v>0.38433360100000002</v>
      </c>
      <c r="H871">
        <v>0.39761480017538198</v>
      </c>
    </row>
    <row r="872" spans="1:8" x14ac:dyDescent="0.2">
      <c r="A872">
        <f t="shared" si="13"/>
        <v>870</v>
      </c>
      <c r="B872">
        <v>0.122149668660093</v>
      </c>
      <c r="C872">
        <v>0.17861583881840301</v>
      </c>
      <c r="D872">
        <v>0.47200866459809099</v>
      </c>
      <c r="E872">
        <v>0.31528009841839</v>
      </c>
      <c r="F872">
        <v>0.16151758799999999</v>
      </c>
      <c r="G872">
        <v>0.37546676699999998</v>
      </c>
      <c r="H872">
        <v>0.38769902296330699</v>
      </c>
    </row>
    <row r="873" spans="1:8" x14ac:dyDescent="0.2">
      <c r="A873">
        <f t="shared" si="13"/>
        <v>871</v>
      </c>
      <c r="B873">
        <v>0.128034683729641</v>
      </c>
      <c r="C873">
        <v>0.169302399491498</v>
      </c>
      <c r="D873">
        <v>0.43265349134794701</v>
      </c>
      <c r="E873">
        <v>0.30467937636189601</v>
      </c>
      <c r="F873">
        <v>0.15937976300000001</v>
      </c>
      <c r="G873">
        <v>0.36867571399999999</v>
      </c>
      <c r="H873">
        <v>0.39950709709506599</v>
      </c>
    </row>
    <row r="874" spans="1:8" x14ac:dyDescent="0.2">
      <c r="A874">
        <f t="shared" si="13"/>
        <v>872</v>
      </c>
      <c r="B874">
        <v>0.122253681818614</v>
      </c>
      <c r="C874">
        <v>0.14667910042068399</v>
      </c>
      <c r="D874">
        <v>0.40605802604397501</v>
      </c>
      <c r="E874">
        <v>0.24248458192285699</v>
      </c>
      <c r="F874">
        <v>0.13903913100000001</v>
      </c>
      <c r="G874">
        <v>0.37340219499999999</v>
      </c>
      <c r="H874">
        <v>0.36222015718969403</v>
      </c>
    </row>
    <row r="875" spans="1:8" x14ac:dyDescent="0.2">
      <c r="A875">
        <f t="shared" si="13"/>
        <v>873</v>
      </c>
      <c r="B875">
        <v>0.11507049886384101</v>
      </c>
      <c r="C875">
        <v>8.6497779487651194E-2</v>
      </c>
      <c r="D875">
        <v>0.32429566686460298</v>
      </c>
      <c r="E875">
        <v>0.26213834859729601</v>
      </c>
      <c r="F875">
        <v>6.000109E-2</v>
      </c>
      <c r="G875">
        <v>0.30844969100000003</v>
      </c>
      <c r="H875">
        <v>0.260919186697118</v>
      </c>
    </row>
    <row r="876" spans="1:8" x14ac:dyDescent="0.2">
      <c r="A876">
        <f t="shared" si="13"/>
        <v>874</v>
      </c>
      <c r="B876">
        <v>0.102633225263598</v>
      </c>
      <c r="C876">
        <v>5.3220035628559703E-2</v>
      </c>
      <c r="D876">
        <v>0.31619142405513201</v>
      </c>
      <c r="E876">
        <v>0.25724846623300301</v>
      </c>
      <c r="F876">
        <v>5.4713662000000003E-2</v>
      </c>
      <c r="G876">
        <v>0.31212437700000001</v>
      </c>
      <c r="H876">
        <v>0.18242119246902999</v>
      </c>
    </row>
    <row r="877" spans="1:8" x14ac:dyDescent="0.2">
      <c r="A877">
        <f t="shared" si="13"/>
        <v>875</v>
      </c>
      <c r="B877">
        <v>0.104618602572756</v>
      </c>
      <c r="C877">
        <v>4.3973002584325099E-2</v>
      </c>
      <c r="D877">
        <v>0.30649343046158201</v>
      </c>
      <c r="E877">
        <v>0.36083639550684599</v>
      </c>
      <c r="F877">
        <v>5.3607386E-2</v>
      </c>
      <c r="G877">
        <v>0.37012663299999998</v>
      </c>
      <c r="H877">
        <v>0.139892676478479</v>
      </c>
    </row>
    <row r="878" spans="1:8" x14ac:dyDescent="0.2">
      <c r="A878">
        <f t="shared" si="13"/>
        <v>876</v>
      </c>
      <c r="B878">
        <v>0.111426045123075</v>
      </c>
      <c r="C878">
        <v>4.1001279617285703E-2</v>
      </c>
      <c r="D878">
        <v>0.28690324253347399</v>
      </c>
      <c r="E878">
        <v>0.35822943385303102</v>
      </c>
      <c r="F878">
        <v>7.3625756000000001E-2</v>
      </c>
      <c r="G878">
        <v>0.40076873400000002</v>
      </c>
      <c r="H878">
        <v>0.105546662827451</v>
      </c>
    </row>
    <row r="879" spans="1:8" x14ac:dyDescent="0.2">
      <c r="A879">
        <f t="shared" si="13"/>
        <v>877</v>
      </c>
      <c r="B879">
        <v>0.104626208653818</v>
      </c>
      <c r="C879">
        <v>4.6985874028787199E-2</v>
      </c>
      <c r="D879">
        <v>0.25665994797895703</v>
      </c>
      <c r="E879">
        <v>0.29767414185434998</v>
      </c>
      <c r="F879">
        <v>0.163390598</v>
      </c>
      <c r="G879">
        <v>0.30648571600000002</v>
      </c>
      <c r="H879">
        <v>9.1589762383105705E-2</v>
      </c>
    </row>
    <row r="880" spans="1:8" x14ac:dyDescent="0.2">
      <c r="A880">
        <f t="shared" si="13"/>
        <v>878</v>
      </c>
      <c r="B880">
        <v>7.8480305003850503E-2</v>
      </c>
      <c r="C880">
        <v>8.6307258691779506E-2</v>
      </c>
      <c r="D880">
        <v>0.26452616524626299</v>
      </c>
      <c r="E880">
        <v>0.29158828306544299</v>
      </c>
      <c r="F880">
        <v>0.22786785700000001</v>
      </c>
      <c r="G880">
        <v>0.36727147599999999</v>
      </c>
      <c r="H880">
        <v>8.2086002787793905E-2</v>
      </c>
    </row>
    <row r="881" spans="1:8" x14ac:dyDescent="0.2">
      <c r="A881">
        <f t="shared" si="13"/>
        <v>879</v>
      </c>
      <c r="B881">
        <v>6.5947194782228297E-2</v>
      </c>
      <c r="C881">
        <v>0.13430344493045701</v>
      </c>
      <c r="D881">
        <v>0.28387514949777098</v>
      </c>
      <c r="E881">
        <v>0.28688012093240101</v>
      </c>
      <c r="F881">
        <v>0.21402726</v>
      </c>
      <c r="G881">
        <v>0.48137018599999998</v>
      </c>
      <c r="H881">
        <v>7.0379886001478903E-2</v>
      </c>
    </row>
    <row r="882" spans="1:8" x14ac:dyDescent="0.2">
      <c r="A882">
        <f t="shared" si="13"/>
        <v>880</v>
      </c>
      <c r="B882">
        <v>5.9711539375730899E-2</v>
      </c>
      <c r="C882">
        <v>0.14960432226283099</v>
      </c>
      <c r="D882">
        <v>0.26602457199729002</v>
      </c>
      <c r="E882">
        <v>0.258959531065314</v>
      </c>
      <c r="F882">
        <v>0.235917395</v>
      </c>
      <c r="G882">
        <v>0.50490553999999999</v>
      </c>
      <c r="H882">
        <v>6.7421290630787403E-2</v>
      </c>
    </row>
    <row r="883" spans="1:8" x14ac:dyDescent="0.2">
      <c r="A883">
        <f t="shared" si="13"/>
        <v>881</v>
      </c>
      <c r="B883">
        <v>7.06667680810808E-2</v>
      </c>
      <c r="C883">
        <v>0.140752883320648</v>
      </c>
      <c r="D883">
        <v>0.25882877382555303</v>
      </c>
      <c r="E883">
        <v>0.263483078308554</v>
      </c>
      <c r="F883">
        <v>0.17588625899999999</v>
      </c>
      <c r="G883">
        <v>0.44433601299999997</v>
      </c>
      <c r="H883">
        <v>6.6160501017610202E-2</v>
      </c>
    </row>
    <row r="884" spans="1:8" x14ac:dyDescent="0.2">
      <c r="A884">
        <f t="shared" si="13"/>
        <v>882</v>
      </c>
      <c r="B884">
        <v>8.8140788560454097E-2</v>
      </c>
      <c r="C884">
        <v>0.167579516087214</v>
      </c>
      <c r="D884">
        <v>0.24436926576731</v>
      </c>
      <c r="E884">
        <v>0.25137472159013202</v>
      </c>
      <c r="F884">
        <v>0.16025889900000001</v>
      </c>
      <c r="G884">
        <v>0.34371980499999999</v>
      </c>
      <c r="H884">
        <v>6.93008919631697E-2</v>
      </c>
    </row>
    <row r="885" spans="1:8" x14ac:dyDescent="0.2">
      <c r="A885">
        <f t="shared" si="13"/>
        <v>883</v>
      </c>
      <c r="B885">
        <v>0.109370501716122</v>
      </c>
      <c r="C885">
        <v>0.18183211086671</v>
      </c>
      <c r="D885">
        <v>0.25501317253088202</v>
      </c>
      <c r="E885">
        <v>0.239635755465678</v>
      </c>
      <c r="F885">
        <v>0.166259818</v>
      </c>
      <c r="G885">
        <v>0.341639058</v>
      </c>
      <c r="H885">
        <v>7.5617012086984403E-2</v>
      </c>
    </row>
    <row r="886" spans="1:8" x14ac:dyDescent="0.2">
      <c r="A886">
        <f t="shared" si="13"/>
        <v>884</v>
      </c>
      <c r="B886">
        <v>0.141330493729736</v>
      </c>
      <c r="C886">
        <v>0.136043055358083</v>
      </c>
      <c r="D886">
        <v>0.207645922369884</v>
      </c>
      <c r="E886">
        <v>0.227582718888451</v>
      </c>
      <c r="F886">
        <v>0.196708727</v>
      </c>
      <c r="G886">
        <v>0.30672408299999998</v>
      </c>
      <c r="H886">
        <v>7.6145776753986996E-2</v>
      </c>
    </row>
    <row r="887" spans="1:8" x14ac:dyDescent="0.2">
      <c r="A887">
        <f t="shared" si="13"/>
        <v>885</v>
      </c>
      <c r="B887">
        <v>0.17666948725505999</v>
      </c>
      <c r="C887">
        <v>0.12331529602649501</v>
      </c>
      <c r="D887">
        <v>0.178915085266001</v>
      </c>
      <c r="E887">
        <v>0.24939847387168601</v>
      </c>
      <c r="F887">
        <v>0.22344508699999999</v>
      </c>
      <c r="G887">
        <v>0.28324363800000002</v>
      </c>
      <c r="H887">
        <v>8.6297273066376898E-2</v>
      </c>
    </row>
    <row r="888" spans="1:8" x14ac:dyDescent="0.2">
      <c r="A888">
        <f t="shared" si="13"/>
        <v>886</v>
      </c>
      <c r="B888">
        <v>0.21991709371642601</v>
      </c>
      <c r="C888">
        <v>0.17604088084504901</v>
      </c>
      <c r="D888">
        <v>0.18445624628869101</v>
      </c>
      <c r="E888">
        <v>0.286631180297024</v>
      </c>
      <c r="F888">
        <v>0.24257420199999999</v>
      </c>
      <c r="G888">
        <v>0.28036705699999998</v>
      </c>
      <c r="H888">
        <v>0.111126962417135</v>
      </c>
    </row>
    <row r="889" spans="1:8" x14ac:dyDescent="0.2">
      <c r="A889">
        <f t="shared" si="13"/>
        <v>887</v>
      </c>
      <c r="B889">
        <v>0.275950902746746</v>
      </c>
      <c r="C889">
        <v>0.236164995358251</v>
      </c>
      <c r="D889">
        <v>0.23683725442638801</v>
      </c>
      <c r="E889">
        <v>0.27351435670233998</v>
      </c>
      <c r="F889">
        <v>0.19504417499999999</v>
      </c>
      <c r="G889">
        <v>0.31767294000000001</v>
      </c>
      <c r="H889">
        <v>0.16395866735598</v>
      </c>
    </row>
    <row r="890" spans="1:8" x14ac:dyDescent="0.2">
      <c r="A890">
        <f t="shared" si="13"/>
        <v>888</v>
      </c>
      <c r="B890">
        <v>0.29147586495403</v>
      </c>
      <c r="C890">
        <v>0.30754924017496399</v>
      </c>
      <c r="D890">
        <v>0.316796775029899</v>
      </c>
      <c r="E890">
        <v>0.248879525919255</v>
      </c>
      <c r="F890">
        <v>0.188092973</v>
      </c>
      <c r="G890">
        <v>0.33694450199999998</v>
      </c>
      <c r="H890">
        <v>0.222042157202782</v>
      </c>
    </row>
    <row r="891" spans="1:8" x14ac:dyDescent="0.2">
      <c r="A891">
        <f t="shared" si="13"/>
        <v>889</v>
      </c>
      <c r="B891">
        <v>0.26134646649996601</v>
      </c>
      <c r="C891">
        <v>0.36615219918539399</v>
      </c>
      <c r="D891">
        <v>0.32751561885804598</v>
      </c>
      <c r="E891">
        <v>0.21598189230261999</v>
      </c>
      <c r="F891">
        <v>0.188106518</v>
      </c>
      <c r="G891">
        <v>0.27695798100000002</v>
      </c>
      <c r="H891">
        <v>0.23985890883390301</v>
      </c>
    </row>
    <row r="892" spans="1:8" x14ac:dyDescent="0.2">
      <c r="A892">
        <f t="shared" si="13"/>
        <v>890</v>
      </c>
      <c r="B892">
        <v>0.240356915353825</v>
      </c>
      <c r="C892">
        <v>0.36617779153110802</v>
      </c>
      <c r="D892">
        <v>0.38135572524191402</v>
      </c>
      <c r="E892">
        <v>0.18581279599893799</v>
      </c>
      <c r="F892">
        <v>0.171822958</v>
      </c>
      <c r="G892">
        <v>0.28801651499999997</v>
      </c>
      <c r="H892">
        <v>0.24745060827568999</v>
      </c>
    </row>
    <row r="893" spans="1:8" x14ac:dyDescent="0.2">
      <c r="A893">
        <f t="shared" si="13"/>
        <v>891</v>
      </c>
      <c r="B893">
        <v>0.22274560511128599</v>
      </c>
      <c r="C893">
        <v>0.33922453519783802</v>
      </c>
      <c r="D893">
        <v>0.38371507188438198</v>
      </c>
      <c r="E893">
        <v>0.16461537224504799</v>
      </c>
      <c r="F893">
        <v>0.187528782</v>
      </c>
      <c r="G893">
        <v>0.25622102899999999</v>
      </c>
      <c r="H893">
        <v>0.22754000091617599</v>
      </c>
    </row>
    <row r="894" spans="1:8" x14ac:dyDescent="0.2">
      <c r="A894">
        <f t="shared" si="13"/>
        <v>892</v>
      </c>
      <c r="B894">
        <v>0.218026602268513</v>
      </c>
      <c r="C894">
        <v>0.35069191332056499</v>
      </c>
      <c r="D894">
        <v>0.38850234596502298</v>
      </c>
      <c r="E894">
        <v>0.184496047987006</v>
      </c>
      <c r="F894">
        <v>0.21090225500000001</v>
      </c>
      <c r="G894">
        <v>0.22731702100000001</v>
      </c>
      <c r="H894">
        <v>0.20309183359618799</v>
      </c>
    </row>
    <row r="895" spans="1:8" x14ac:dyDescent="0.2">
      <c r="A895">
        <f t="shared" si="13"/>
        <v>893</v>
      </c>
      <c r="B895">
        <v>0.20024130292168499</v>
      </c>
      <c r="C895">
        <v>0.317329865263827</v>
      </c>
      <c r="D895">
        <v>0.45186196860337702</v>
      </c>
      <c r="E895">
        <v>0.17360827229088099</v>
      </c>
      <c r="F895">
        <v>0.208712432</v>
      </c>
      <c r="G895">
        <v>0.217898112</v>
      </c>
      <c r="H895">
        <v>0.176457669378112</v>
      </c>
    </row>
    <row r="896" spans="1:8" x14ac:dyDescent="0.2">
      <c r="A896">
        <f t="shared" si="13"/>
        <v>894</v>
      </c>
      <c r="B896">
        <v>0.185632873482349</v>
      </c>
      <c r="C896">
        <v>0.29459533148778499</v>
      </c>
      <c r="D896">
        <v>0.59759080682796994</v>
      </c>
      <c r="E896">
        <v>0.14459961243738201</v>
      </c>
      <c r="F896">
        <v>0.204408914</v>
      </c>
      <c r="G896">
        <v>0.21724175100000001</v>
      </c>
      <c r="H896">
        <v>0.15425792983397499</v>
      </c>
    </row>
    <row r="897" spans="1:8" x14ac:dyDescent="0.2">
      <c r="A897">
        <f t="shared" si="13"/>
        <v>895</v>
      </c>
      <c r="B897">
        <v>0.185315319598018</v>
      </c>
      <c r="C897">
        <v>0.32760377027106102</v>
      </c>
      <c r="D897">
        <v>0.64059113300492598</v>
      </c>
      <c r="E897">
        <v>0.134320519108766</v>
      </c>
      <c r="F897">
        <v>0.174525598</v>
      </c>
      <c r="G897">
        <v>0.22837534300000001</v>
      </c>
      <c r="H897">
        <v>0.10440955702870899</v>
      </c>
    </row>
    <row r="898" spans="1:8" x14ac:dyDescent="0.2">
      <c r="A898">
        <f t="shared" si="13"/>
        <v>896</v>
      </c>
      <c r="B898">
        <v>0.18569467289097599</v>
      </c>
      <c r="C898">
        <v>0.294646516179213</v>
      </c>
      <c r="D898">
        <v>0.56830145441467905</v>
      </c>
      <c r="E898">
        <v>0.12764881359203001</v>
      </c>
      <c r="F898">
        <v>0.12045646</v>
      </c>
      <c r="G898">
        <v>0.19839300800000001</v>
      </c>
      <c r="H898">
        <v>9.0348605121426007E-2</v>
      </c>
    </row>
    <row r="899" spans="1:8" x14ac:dyDescent="0.2">
      <c r="A899">
        <f t="shared" si="13"/>
        <v>897</v>
      </c>
      <c r="B899">
        <v>0.16178495707318</v>
      </c>
      <c r="C899">
        <v>0.26086361621517601</v>
      </c>
      <c r="D899">
        <v>0.55581356059782305</v>
      </c>
      <c r="E899">
        <v>0.11754758094992999</v>
      </c>
      <c r="F899">
        <v>9.5716565000000003E-2</v>
      </c>
      <c r="G899">
        <v>0.14116927600000001</v>
      </c>
      <c r="H899">
        <v>6.3158060061907301E-2</v>
      </c>
    </row>
    <row r="900" spans="1:8" x14ac:dyDescent="0.2">
      <c r="A900">
        <f t="shared" si="13"/>
        <v>898</v>
      </c>
      <c r="B900">
        <v>0.18553247321233299</v>
      </c>
      <c r="C900">
        <v>0.241999046559669</v>
      </c>
      <c r="D900">
        <v>0.55466893039049203</v>
      </c>
      <c r="E900">
        <v>0.110756872803878</v>
      </c>
      <c r="F900">
        <v>9.0963593999999995E-2</v>
      </c>
      <c r="G900">
        <v>0.10874311</v>
      </c>
      <c r="H900">
        <v>4.9138466975112698E-2</v>
      </c>
    </row>
    <row r="901" spans="1:8" x14ac:dyDescent="0.2">
      <c r="A901">
        <f t="shared" ref="A901:A964" si="14">A900+1</f>
        <v>899</v>
      </c>
      <c r="B901">
        <v>0.21264149687675299</v>
      </c>
      <c r="C901">
        <v>0.24733680697851401</v>
      </c>
      <c r="D901">
        <v>0.53333695752172405</v>
      </c>
      <c r="E901">
        <v>0.105520596299661</v>
      </c>
      <c r="F901">
        <v>9.5054449999999999E-2</v>
      </c>
      <c r="G901">
        <v>0.10525074700000001</v>
      </c>
      <c r="H901">
        <v>4.6777087736978799E-2</v>
      </c>
    </row>
    <row r="902" spans="1:8" x14ac:dyDescent="0.2">
      <c r="A902">
        <f t="shared" si="14"/>
        <v>900</v>
      </c>
      <c r="B902">
        <v>0.24815086661786101</v>
      </c>
      <c r="C902">
        <v>0.25268778174579898</v>
      </c>
      <c r="D902">
        <v>0.48372460628768799</v>
      </c>
      <c r="E902">
        <v>7.6084331052449605E-2</v>
      </c>
      <c r="F902">
        <v>0.10994014000000001</v>
      </c>
      <c r="G902">
        <v>0.11076469</v>
      </c>
      <c r="H902">
        <v>3.9966886767140601E-2</v>
      </c>
    </row>
    <row r="903" spans="1:8" x14ac:dyDescent="0.2">
      <c r="A903">
        <f t="shared" si="14"/>
        <v>901</v>
      </c>
      <c r="B903">
        <v>0.23693531978817001</v>
      </c>
      <c r="C903">
        <v>0.26829643630767602</v>
      </c>
      <c r="D903">
        <v>0.526583421847165</v>
      </c>
      <c r="E903">
        <v>6.5169538543182595E-2</v>
      </c>
      <c r="F903">
        <v>0.17769855300000001</v>
      </c>
      <c r="G903">
        <v>0.127023886</v>
      </c>
      <c r="H903">
        <v>3.0584324221740799E-2</v>
      </c>
    </row>
    <row r="904" spans="1:8" x14ac:dyDescent="0.2">
      <c r="A904">
        <f t="shared" si="14"/>
        <v>902</v>
      </c>
      <c r="B904">
        <v>0.19040949238916499</v>
      </c>
      <c r="C904">
        <v>0.246643304590731</v>
      </c>
      <c r="D904">
        <v>0.53133573644901999</v>
      </c>
      <c r="E904">
        <v>6.1528058086148203E-2</v>
      </c>
      <c r="F904">
        <v>0.23158414199999999</v>
      </c>
      <c r="G904">
        <v>0.13026979499999999</v>
      </c>
      <c r="H904">
        <v>2.7257949466327199E-2</v>
      </c>
    </row>
    <row r="905" spans="1:8" x14ac:dyDescent="0.2">
      <c r="A905">
        <f t="shared" si="14"/>
        <v>903</v>
      </c>
      <c r="B905">
        <v>0.16334154156247899</v>
      </c>
      <c r="C905">
        <v>0.239334599011432</v>
      </c>
      <c r="D905">
        <v>0.49108315839654698</v>
      </c>
      <c r="E905">
        <v>6.5941125861361902E-2</v>
      </c>
      <c r="F905">
        <v>0.31047895599999997</v>
      </c>
      <c r="G905">
        <v>0.133371406</v>
      </c>
      <c r="H905">
        <v>2.6783500971801402E-2</v>
      </c>
    </row>
    <row r="906" spans="1:8" x14ac:dyDescent="0.2">
      <c r="A906">
        <f t="shared" si="14"/>
        <v>904</v>
      </c>
      <c r="B906">
        <v>0.16728168170452201</v>
      </c>
      <c r="C906">
        <v>0.30433614626109201</v>
      </c>
      <c r="D906">
        <v>0.51329313272056598</v>
      </c>
      <c r="E906">
        <v>7.2608971833364094E-2</v>
      </c>
      <c r="F906">
        <v>0.387121985</v>
      </c>
      <c r="G906">
        <v>0.147060777</v>
      </c>
      <c r="H906">
        <v>2.84722758476267E-2</v>
      </c>
    </row>
    <row r="907" spans="1:8" x14ac:dyDescent="0.2">
      <c r="A907">
        <f t="shared" si="14"/>
        <v>905</v>
      </c>
      <c r="B907">
        <v>0.18047766189068101</v>
      </c>
      <c r="C907">
        <v>0.33657397107897602</v>
      </c>
      <c r="D907">
        <v>0.52966203049336302</v>
      </c>
      <c r="E907">
        <v>7.6227938279447099E-2</v>
      </c>
      <c r="F907">
        <v>0.42813438500000001</v>
      </c>
      <c r="G907">
        <v>0.15149738600000001</v>
      </c>
      <c r="H907">
        <v>2.74559744517665E-2</v>
      </c>
    </row>
    <row r="908" spans="1:8" x14ac:dyDescent="0.2">
      <c r="A908">
        <f t="shared" si="14"/>
        <v>906</v>
      </c>
      <c r="B908">
        <v>0.21613782218884001</v>
      </c>
      <c r="C908">
        <v>0.31200883186832401</v>
      </c>
      <c r="D908">
        <v>0.56676357188856397</v>
      </c>
      <c r="E908">
        <v>7.8987512764640097E-2</v>
      </c>
      <c r="F908">
        <v>0.487839523</v>
      </c>
      <c r="G908">
        <v>0.14258543300000001</v>
      </c>
      <c r="H908">
        <v>2.9201683146935001E-2</v>
      </c>
    </row>
    <row r="909" spans="1:8" x14ac:dyDescent="0.2">
      <c r="A909">
        <f t="shared" si="14"/>
        <v>907</v>
      </c>
      <c r="B909">
        <v>0.178820106675286</v>
      </c>
      <c r="C909">
        <v>0.29743407461925098</v>
      </c>
      <c r="D909">
        <v>0.540909950069835</v>
      </c>
      <c r="E909">
        <v>7.0621949552533994E-2</v>
      </c>
      <c r="F909">
        <v>0.43088544099999998</v>
      </c>
      <c r="G909">
        <v>0.118833703</v>
      </c>
      <c r="H909">
        <v>3.1863960892355797E-2</v>
      </c>
    </row>
    <row r="910" spans="1:8" x14ac:dyDescent="0.2">
      <c r="A910">
        <f t="shared" si="14"/>
        <v>908</v>
      </c>
      <c r="B910">
        <v>0.129602487188507</v>
      </c>
      <c r="C910">
        <v>0.24007175893013899</v>
      </c>
      <c r="D910">
        <v>0.47174069768414301</v>
      </c>
      <c r="E910">
        <v>5.7487114749089401E-2</v>
      </c>
      <c r="F910">
        <v>0.37139561100000001</v>
      </c>
      <c r="G910">
        <v>9.9427919000000003E-2</v>
      </c>
      <c r="H910">
        <v>3.5515185623883401E-2</v>
      </c>
    </row>
    <row r="911" spans="1:8" x14ac:dyDescent="0.2">
      <c r="A911">
        <f t="shared" si="14"/>
        <v>909</v>
      </c>
      <c r="B911">
        <v>0.146982192262714</v>
      </c>
      <c r="C911">
        <v>0.177924343673421</v>
      </c>
      <c r="D911">
        <v>0.39787700619736199</v>
      </c>
      <c r="E911">
        <v>7.8928011449982696E-2</v>
      </c>
      <c r="F911">
        <v>0.31093152299999999</v>
      </c>
      <c r="G911">
        <v>9.2499946999999999E-2</v>
      </c>
      <c r="H911">
        <v>4.1003998455588303E-2</v>
      </c>
    </row>
    <row r="912" spans="1:8" x14ac:dyDescent="0.2">
      <c r="A912">
        <f t="shared" si="14"/>
        <v>910</v>
      </c>
      <c r="B912">
        <v>0.144193802945454</v>
      </c>
      <c r="C912">
        <v>0.187558440037803</v>
      </c>
      <c r="D912">
        <v>0.40812297707561401</v>
      </c>
      <c r="E912">
        <v>9.8983009962449797E-2</v>
      </c>
      <c r="F912">
        <v>0.31053204299999998</v>
      </c>
      <c r="G912">
        <v>0.11906043600000001</v>
      </c>
      <c r="H912">
        <v>5.2740087298522899E-2</v>
      </c>
    </row>
    <row r="913" spans="1:8" x14ac:dyDescent="0.2">
      <c r="A913">
        <f t="shared" si="14"/>
        <v>911</v>
      </c>
      <c r="B913">
        <v>0.15448216849370999</v>
      </c>
      <c r="C913">
        <v>0.23770187426296499</v>
      </c>
      <c r="D913">
        <v>0.43012771082321999</v>
      </c>
      <c r="E913">
        <v>0.14882163274823701</v>
      </c>
      <c r="F913">
        <v>0.37098990399999998</v>
      </c>
      <c r="G913">
        <v>0.110917075</v>
      </c>
      <c r="H913">
        <v>6.6537311284021197E-2</v>
      </c>
    </row>
    <row r="914" spans="1:8" x14ac:dyDescent="0.2">
      <c r="A914">
        <f t="shared" si="14"/>
        <v>912</v>
      </c>
      <c r="B914">
        <v>0.147719221517603</v>
      </c>
      <c r="C914">
        <v>0.24230899830220701</v>
      </c>
      <c r="D914">
        <v>0.42877917820134298</v>
      </c>
      <c r="E914">
        <v>0.15756398401505201</v>
      </c>
      <c r="F914">
        <v>0.43588501299999999</v>
      </c>
      <c r="G914">
        <v>9.9957008999999999E-2</v>
      </c>
      <c r="H914">
        <v>9.1667375612692906E-2</v>
      </c>
    </row>
    <row r="915" spans="1:8" x14ac:dyDescent="0.2">
      <c r="A915">
        <f t="shared" si="14"/>
        <v>913</v>
      </c>
      <c r="B915">
        <v>0.122767662746365</v>
      </c>
      <c r="C915">
        <v>0.22947301512959201</v>
      </c>
      <c r="D915">
        <v>0.38480968829192003</v>
      </c>
      <c r="E915">
        <v>0.18621756575297299</v>
      </c>
      <c r="F915">
        <v>0.44968949200000002</v>
      </c>
      <c r="G915">
        <v>7.7793543000000007E-2</v>
      </c>
      <c r="H915">
        <v>0.11377471222244701</v>
      </c>
    </row>
    <row r="916" spans="1:8" x14ac:dyDescent="0.2">
      <c r="A916">
        <f t="shared" si="14"/>
        <v>914</v>
      </c>
      <c r="B916">
        <v>0.12727863927209801</v>
      </c>
      <c r="C916">
        <v>0.22568835882810401</v>
      </c>
      <c r="D916">
        <v>0.33633878913078002</v>
      </c>
      <c r="E916">
        <v>0.216970579012117</v>
      </c>
      <c r="F916">
        <v>0.45659274399999999</v>
      </c>
      <c r="G916">
        <v>6.7515092999999998E-2</v>
      </c>
      <c r="H916">
        <v>0.114416297469389</v>
      </c>
    </row>
    <row r="917" spans="1:8" x14ac:dyDescent="0.2">
      <c r="A917">
        <f t="shared" si="14"/>
        <v>915</v>
      </c>
      <c r="B917">
        <v>0.11826581351790701</v>
      </c>
      <c r="C917">
        <v>0.236815676566276</v>
      </c>
      <c r="D917">
        <v>0.30560020741508898</v>
      </c>
      <c r="E917">
        <v>0.28510215732469202</v>
      </c>
      <c r="F917">
        <v>0.43656518799999999</v>
      </c>
      <c r="G917">
        <v>6.6405976000000005E-2</v>
      </c>
      <c r="H917">
        <v>0.102835173320943</v>
      </c>
    </row>
    <row r="918" spans="1:8" x14ac:dyDescent="0.2">
      <c r="A918">
        <f t="shared" si="14"/>
        <v>916</v>
      </c>
      <c r="B918">
        <v>9.4461822226870301E-2</v>
      </c>
      <c r="C918">
        <v>0.22134468540650801</v>
      </c>
      <c r="D918">
        <v>0.29844120869470597</v>
      </c>
      <c r="E918">
        <v>0.31783286563155799</v>
      </c>
      <c r="F918">
        <v>0.37199296300000001</v>
      </c>
      <c r="G918">
        <v>6.2441135000000002E-2</v>
      </c>
      <c r="H918">
        <v>0.114781066560215</v>
      </c>
    </row>
    <row r="919" spans="1:8" x14ac:dyDescent="0.2">
      <c r="A919">
        <f t="shared" si="14"/>
        <v>917</v>
      </c>
      <c r="B919">
        <v>7.0752906949105798E-2</v>
      </c>
      <c r="C919">
        <v>0.206433547718015</v>
      </c>
      <c r="D919">
        <v>0.28947217877842502</v>
      </c>
      <c r="E919">
        <v>0.306141339744465</v>
      </c>
      <c r="F919">
        <v>0.35874909500000002</v>
      </c>
      <c r="G919">
        <v>6.8547733999999999E-2</v>
      </c>
      <c r="H919">
        <v>0.13792054132937201</v>
      </c>
    </row>
    <row r="920" spans="1:8" x14ac:dyDescent="0.2">
      <c r="A920">
        <f t="shared" si="14"/>
        <v>918</v>
      </c>
      <c r="B920">
        <v>4.1087099135759003E-2</v>
      </c>
      <c r="C920">
        <v>0.200096180384219</v>
      </c>
      <c r="D920">
        <v>0.271572925640017</v>
      </c>
      <c r="E920">
        <v>0.294859890485418</v>
      </c>
      <c r="F920">
        <v>0.34768399700000002</v>
      </c>
      <c r="G920">
        <v>7.3938378999999999E-2</v>
      </c>
      <c r="H920">
        <v>0.14568422017027699</v>
      </c>
    </row>
    <row r="921" spans="1:8" x14ac:dyDescent="0.2">
      <c r="A921">
        <f t="shared" si="14"/>
        <v>919</v>
      </c>
      <c r="B921">
        <v>3.22311488034683E-2</v>
      </c>
      <c r="C921">
        <v>0.19132469661361401</v>
      </c>
      <c r="D921">
        <v>0.26551356143417498</v>
      </c>
      <c r="E921">
        <v>0.26929056743348301</v>
      </c>
      <c r="F921">
        <v>0.286687788</v>
      </c>
      <c r="G921">
        <v>8.1654524000000006E-2</v>
      </c>
      <c r="H921">
        <v>0.14199661014730799</v>
      </c>
    </row>
    <row r="922" spans="1:8" x14ac:dyDescent="0.2">
      <c r="A922">
        <f t="shared" si="14"/>
        <v>920</v>
      </c>
      <c r="B922">
        <v>3.58048659903593E-2</v>
      </c>
      <c r="C922">
        <v>0.18004248663929001</v>
      </c>
      <c r="D922">
        <v>0.20885394799568399</v>
      </c>
      <c r="E922">
        <v>0.26902104255952097</v>
      </c>
      <c r="F922">
        <v>0.21423213699999999</v>
      </c>
      <c r="G922">
        <v>7.2468023000000006E-2</v>
      </c>
      <c r="H922">
        <v>0.118215157484179</v>
      </c>
    </row>
    <row r="923" spans="1:8" x14ac:dyDescent="0.2">
      <c r="A923">
        <f t="shared" si="14"/>
        <v>921</v>
      </c>
      <c r="B923">
        <v>2.4164139229313802E-2</v>
      </c>
      <c r="C923">
        <v>0.144034223489758</v>
      </c>
      <c r="D923">
        <v>0.111996955681751</v>
      </c>
      <c r="E923">
        <v>0.22654723519904699</v>
      </c>
      <c r="F923">
        <v>0.15749616599999999</v>
      </c>
      <c r="G923">
        <v>5.0383302999999997E-2</v>
      </c>
      <c r="H923">
        <v>7.8840382438207096E-2</v>
      </c>
    </row>
    <row r="924" spans="1:8" x14ac:dyDescent="0.2">
      <c r="A924">
        <f t="shared" si="14"/>
        <v>922</v>
      </c>
      <c r="B924">
        <v>2.0882495555196298E-3</v>
      </c>
      <c r="C924">
        <v>0.13990867045254901</v>
      </c>
      <c r="D924">
        <v>6.76835581724054E-2</v>
      </c>
      <c r="E924">
        <v>0.20837038764302401</v>
      </c>
      <c r="F924">
        <v>0.15157433400000001</v>
      </c>
      <c r="G924">
        <v>2.1585567E-2</v>
      </c>
      <c r="H924">
        <v>3.1244887408464098E-2</v>
      </c>
    </row>
    <row r="925" spans="1:8" x14ac:dyDescent="0.2">
      <c r="A925">
        <f t="shared" si="14"/>
        <v>923</v>
      </c>
      <c r="B925">
        <v>1.47729109422983E-3</v>
      </c>
      <c r="C925">
        <v>0.16588557043331301</v>
      </c>
      <c r="D925">
        <v>0.110422608244749</v>
      </c>
      <c r="E925">
        <v>0.23742182411733001</v>
      </c>
      <c r="F925">
        <v>0.16374306199999999</v>
      </c>
      <c r="G925">
        <v>2.9601941E-2</v>
      </c>
      <c r="H925">
        <v>2.6175552487091702E-2</v>
      </c>
    </row>
    <row r="926" spans="1:8" x14ac:dyDescent="0.2">
      <c r="A926">
        <f t="shared" si="14"/>
        <v>924</v>
      </c>
      <c r="B926">
        <v>4.2324038068435703E-3</v>
      </c>
      <c r="C926">
        <v>0.227873577157576</v>
      </c>
      <c r="D926">
        <v>0.18802780031279501</v>
      </c>
      <c r="E926">
        <v>0.24884302105864101</v>
      </c>
      <c r="F926">
        <v>0.15729019899999999</v>
      </c>
      <c r="G926">
        <v>4.6106030999999999E-2</v>
      </c>
      <c r="H926">
        <v>4.0183235280644401E-2</v>
      </c>
    </row>
    <row r="927" spans="1:8" x14ac:dyDescent="0.2">
      <c r="A927">
        <f t="shared" si="14"/>
        <v>925</v>
      </c>
      <c r="B927">
        <v>4.6070032991376601E-3</v>
      </c>
      <c r="C927">
        <v>0.152281984159508</v>
      </c>
      <c r="D927">
        <v>0.21938210375772499</v>
      </c>
      <c r="E927">
        <v>0.223624755763184</v>
      </c>
      <c r="F927">
        <v>0.17963399199999999</v>
      </c>
      <c r="G927">
        <v>4.6805808999999997E-2</v>
      </c>
      <c r="H927">
        <v>4.8550543488930599E-2</v>
      </c>
    </row>
    <row r="928" spans="1:8" x14ac:dyDescent="0.2">
      <c r="A928">
        <f t="shared" si="14"/>
        <v>926</v>
      </c>
      <c r="B928">
        <v>6.9192519419275702E-3</v>
      </c>
      <c r="C928">
        <v>0.113576488495989</v>
      </c>
      <c r="D928">
        <v>0.214257612886498</v>
      </c>
      <c r="E928">
        <v>0.197533590100267</v>
      </c>
      <c r="F928">
        <v>0.213553364</v>
      </c>
      <c r="G928">
        <v>4.5617093999999997E-2</v>
      </c>
      <c r="H928">
        <v>5.2317075564920899E-2</v>
      </c>
    </row>
    <row r="929" spans="1:8" x14ac:dyDescent="0.2">
      <c r="A929">
        <f t="shared" si="14"/>
        <v>927</v>
      </c>
      <c r="B929">
        <v>8.7504159575580703E-3</v>
      </c>
      <c r="C929">
        <v>0.14497194041834199</v>
      </c>
      <c r="D929">
        <v>0.20338621860546799</v>
      </c>
      <c r="E929">
        <v>0.18587487034341901</v>
      </c>
      <c r="F929">
        <v>0.23674935999999999</v>
      </c>
      <c r="G929">
        <v>5.9116623E-2</v>
      </c>
      <c r="H929">
        <v>5.6470495847757603E-2</v>
      </c>
    </row>
    <row r="930" spans="1:8" x14ac:dyDescent="0.2">
      <c r="A930">
        <f t="shared" si="14"/>
        <v>928</v>
      </c>
      <c r="B930">
        <v>9.1563905342321103E-3</v>
      </c>
      <c r="C930">
        <v>0.14722088870675001</v>
      </c>
      <c r="D930">
        <v>0.20154557695685199</v>
      </c>
      <c r="E930">
        <v>0.21918644013283201</v>
      </c>
      <c r="F930">
        <v>0.241457651</v>
      </c>
      <c r="G930">
        <v>7.9923240000000006E-2</v>
      </c>
      <c r="H930">
        <v>5.4307403359749699E-2</v>
      </c>
    </row>
    <row r="931" spans="1:8" x14ac:dyDescent="0.2">
      <c r="A931">
        <f t="shared" si="14"/>
        <v>929</v>
      </c>
      <c r="B931">
        <v>2.18315443196835E-2</v>
      </c>
      <c r="C931">
        <v>0.14726722256140901</v>
      </c>
      <c r="D931">
        <v>0.199157459834235</v>
      </c>
      <c r="E931">
        <v>0.248357361679545</v>
      </c>
      <c r="F931">
        <v>0.24542520600000001</v>
      </c>
      <c r="G931">
        <v>9.1710923E-2</v>
      </c>
      <c r="H931">
        <v>6.4753646709290597E-2</v>
      </c>
    </row>
    <row r="932" spans="1:8" x14ac:dyDescent="0.2">
      <c r="A932">
        <f t="shared" si="14"/>
        <v>930</v>
      </c>
      <c r="B932">
        <v>2.28178628813736E-2</v>
      </c>
      <c r="C932">
        <v>0.143104870072846</v>
      </c>
      <c r="D932">
        <v>0.18362140055366399</v>
      </c>
      <c r="E932">
        <v>0.23033779057145301</v>
      </c>
      <c r="F932">
        <v>0.27511034000000001</v>
      </c>
      <c r="G932">
        <v>9.8217637999999996E-2</v>
      </c>
      <c r="H932">
        <v>7.43530812975675E-2</v>
      </c>
    </row>
    <row r="933" spans="1:8" x14ac:dyDescent="0.2">
      <c r="A933">
        <f t="shared" si="14"/>
        <v>931</v>
      </c>
      <c r="B933">
        <v>3.1896291084722202E-2</v>
      </c>
      <c r="C933">
        <v>0.16512900716752901</v>
      </c>
      <c r="D933">
        <v>0.15409519348984199</v>
      </c>
      <c r="E933">
        <v>0.22152178632595401</v>
      </c>
      <c r="F933">
        <v>0.25146738099999999</v>
      </c>
      <c r="G933">
        <v>9.6949892999999995E-2</v>
      </c>
      <c r="H933">
        <v>8.5083601096793998E-2</v>
      </c>
    </row>
    <row r="934" spans="1:8" x14ac:dyDescent="0.2">
      <c r="A934">
        <f t="shared" si="14"/>
        <v>932</v>
      </c>
      <c r="B934">
        <v>7.0764886526778106E-2</v>
      </c>
      <c r="C934">
        <v>0.186291535289837</v>
      </c>
      <c r="D934">
        <v>0.112226784982478</v>
      </c>
      <c r="E934">
        <v>0.19577331607259099</v>
      </c>
      <c r="F934">
        <v>0.21310967</v>
      </c>
      <c r="G934">
        <v>9.3803021E-2</v>
      </c>
      <c r="H934">
        <v>8.2238349835415406E-2</v>
      </c>
    </row>
    <row r="935" spans="1:8" x14ac:dyDescent="0.2">
      <c r="A935">
        <f t="shared" si="14"/>
        <v>933</v>
      </c>
      <c r="B935">
        <v>7.7327603418933397E-2</v>
      </c>
      <c r="C935">
        <v>0.193717330032534</v>
      </c>
      <c r="D935">
        <v>7.38462953825052E-2</v>
      </c>
      <c r="E935">
        <v>0.203259707157043</v>
      </c>
      <c r="F935">
        <v>0.17122716299999999</v>
      </c>
      <c r="G935">
        <v>0.104502728</v>
      </c>
      <c r="H935">
        <v>8.4720795241118002E-2</v>
      </c>
    </row>
    <row r="936" spans="1:8" x14ac:dyDescent="0.2">
      <c r="A936">
        <f t="shared" si="14"/>
        <v>934</v>
      </c>
      <c r="B936">
        <v>9.7883227640498602E-2</v>
      </c>
      <c r="C936">
        <v>0.23792233643062</v>
      </c>
      <c r="D936">
        <v>7.3153294805422903E-2</v>
      </c>
      <c r="E936">
        <v>0.21431215676184201</v>
      </c>
      <c r="F936">
        <v>0.171767536</v>
      </c>
      <c r="G936">
        <v>0.12609836899999999</v>
      </c>
      <c r="H936">
        <v>0.11099647272084701</v>
      </c>
    </row>
    <row r="937" spans="1:8" x14ac:dyDescent="0.2">
      <c r="A937">
        <f t="shared" si="14"/>
        <v>935</v>
      </c>
      <c r="B937">
        <v>0.14179712680287801</v>
      </c>
      <c r="C937">
        <v>0.282620288206612</v>
      </c>
      <c r="D937">
        <v>6.7792785634832306E-2</v>
      </c>
      <c r="E937">
        <v>0.22879220371963599</v>
      </c>
      <c r="F937">
        <v>0.17440728</v>
      </c>
      <c r="G937">
        <v>0.163926816</v>
      </c>
      <c r="H937">
        <v>0.14781419942542601</v>
      </c>
    </row>
    <row r="938" spans="1:8" x14ac:dyDescent="0.2">
      <c r="A938">
        <f t="shared" si="14"/>
        <v>936</v>
      </c>
      <c r="B938">
        <v>0.15117827703248701</v>
      </c>
      <c r="C938">
        <v>0.31998394205759101</v>
      </c>
      <c r="D938">
        <v>7.7073774536452297E-2</v>
      </c>
      <c r="E938">
        <v>0.19715197761464001</v>
      </c>
      <c r="F938">
        <v>0.17421252200000001</v>
      </c>
      <c r="G938">
        <v>0.250363155</v>
      </c>
      <c r="H938">
        <v>0.201473866068098</v>
      </c>
    </row>
    <row r="939" spans="1:8" x14ac:dyDescent="0.2">
      <c r="A939">
        <f t="shared" si="14"/>
        <v>937</v>
      </c>
      <c r="B939">
        <v>0.138026412116487</v>
      </c>
      <c r="C939">
        <v>0.372777104050448</v>
      </c>
      <c r="D939">
        <v>6.0763254075121002E-2</v>
      </c>
      <c r="E939">
        <v>0.16962972492702999</v>
      </c>
      <c r="F939">
        <v>0.18455027399999999</v>
      </c>
      <c r="G939">
        <v>0.33734603699999999</v>
      </c>
      <c r="H939">
        <v>0.24973385075486301</v>
      </c>
    </row>
    <row r="940" spans="1:8" x14ac:dyDescent="0.2">
      <c r="A940">
        <f t="shared" si="14"/>
        <v>938</v>
      </c>
      <c r="B940">
        <v>0.117354224702649</v>
      </c>
      <c r="C940">
        <v>0.39397643162411</v>
      </c>
      <c r="D940">
        <v>5.8443383207741201E-2</v>
      </c>
      <c r="E940">
        <v>0.13347367066826399</v>
      </c>
      <c r="F940">
        <v>0.19012462299999999</v>
      </c>
      <c r="G940">
        <v>0.40319582300000001</v>
      </c>
      <c r="H940">
        <v>0.288502640551276</v>
      </c>
    </row>
    <row r="941" spans="1:8" x14ac:dyDescent="0.2">
      <c r="A941">
        <f t="shared" si="14"/>
        <v>939</v>
      </c>
      <c r="B941">
        <v>0.100613430437634</v>
      </c>
      <c r="C941">
        <v>0.378723059038029</v>
      </c>
      <c r="D941">
        <v>6.6479714302441303E-2</v>
      </c>
      <c r="E941">
        <v>0.123284311754725</v>
      </c>
      <c r="F941">
        <v>0.17156732899999999</v>
      </c>
      <c r="G941">
        <v>0.41426060100000001</v>
      </c>
      <c r="H941">
        <v>0.30368054237643</v>
      </c>
    </row>
    <row r="942" spans="1:8" x14ac:dyDescent="0.2">
      <c r="A942">
        <f t="shared" si="14"/>
        <v>940</v>
      </c>
      <c r="B942">
        <v>9.9228363076279399E-2</v>
      </c>
      <c r="C942">
        <v>0.37323224635559898</v>
      </c>
      <c r="D942">
        <v>5.21466625406675E-2</v>
      </c>
      <c r="E942">
        <v>0.100850386356509</v>
      </c>
      <c r="F942">
        <v>0.184254633</v>
      </c>
      <c r="G942">
        <v>0.39373619300000001</v>
      </c>
      <c r="H942">
        <v>0.30851468172686097</v>
      </c>
    </row>
    <row r="943" spans="1:8" x14ac:dyDescent="0.2">
      <c r="A943">
        <f t="shared" si="14"/>
        <v>941</v>
      </c>
      <c r="B943">
        <v>0.105623746185074</v>
      </c>
      <c r="C943">
        <v>0.33318741793304102</v>
      </c>
      <c r="D943">
        <v>3.8299363536761798E-2</v>
      </c>
      <c r="E943">
        <v>9.3534780126560899E-2</v>
      </c>
      <c r="F943">
        <v>0.189602466</v>
      </c>
      <c r="G943">
        <v>0.37763065899999998</v>
      </c>
      <c r="H943">
        <v>0.30568042458232098</v>
      </c>
    </row>
    <row r="944" spans="1:8" x14ac:dyDescent="0.2">
      <c r="A944">
        <f t="shared" si="14"/>
        <v>942</v>
      </c>
      <c r="B944">
        <v>0.1197077363352</v>
      </c>
      <c r="C944">
        <v>0.31029247200314403</v>
      </c>
      <c r="D944">
        <v>4.42493330099442E-2</v>
      </c>
      <c r="E944">
        <v>8.0881745157477397E-2</v>
      </c>
      <c r="F944">
        <v>0.17706212499999999</v>
      </c>
      <c r="G944">
        <v>0.35938109699999998</v>
      </c>
      <c r="H944">
        <v>0.30296095125287098</v>
      </c>
    </row>
    <row r="945" spans="1:8" x14ac:dyDescent="0.2">
      <c r="A945">
        <f t="shared" si="14"/>
        <v>943</v>
      </c>
      <c r="B945">
        <v>0.11587198965572899</v>
      </c>
      <c r="C945">
        <v>0.29509914943086302</v>
      </c>
      <c r="D945">
        <v>4.8212801190964001E-2</v>
      </c>
      <c r="E945">
        <v>7.60320663841694E-2</v>
      </c>
      <c r="F945">
        <v>0.17130624999999999</v>
      </c>
      <c r="G945">
        <v>0.33567122399999999</v>
      </c>
      <c r="H945">
        <v>0.27607078117126599</v>
      </c>
    </row>
    <row r="946" spans="1:8" x14ac:dyDescent="0.2">
      <c r="A946">
        <f t="shared" si="14"/>
        <v>944</v>
      </c>
      <c r="B946">
        <v>0.11612850473953901</v>
      </c>
      <c r="C946">
        <v>0.271279031839889</v>
      </c>
      <c r="D946">
        <v>5.0830747614308301E-2</v>
      </c>
      <c r="E946">
        <v>7.5507007485908606E-2</v>
      </c>
      <c r="F946">
        <v>0.171917457</v>
      </c>
      <c r="G946">
        <v>0.306735859</v>
      </c>
      <c r="H946">
        <v>0.21849197364029599</v>
      </c>
    </row>
    <row r="947" spans="1:8" x14ac:dyDescent="0.2">
      <c r="A947">
        <f t="shared" si="14"/>
        <v>945</v>
      </c>
      <c r="B947">
        <v>8.4420654313123303E-2</v>
      </c>
      <c r="C947">
        <v>0.23298184281616099</v>
      </c>
      <c r="D947">
        <v>2.7007284618665601E-2</v>
      </c>
      <c r="E947">
        <v>5.9525436812015997E-2</v>
      </c>
      <c r="F947">
        <v>0.15524064500000001</v>
      </c>
      <c r="G947">
        <v>0.31825083900000001</v>
      </c>
      <c r="H947">
        <v>0.11826541630401299</v>
      </c>
    </row>
    <row r="948" spans="1:8" x14ac:dyDescent="0.2">
      <c r="A948">
        <f t="shared" si="14"/>
        <v>946</v>
      </c>
      <c r="B948">
        <v>5.6560910447903102E-2</v>
      </c>
      <c r="C948">
        <v>0.194441442873033</v>
      </c>
      <c r="D948">
        <v>7.2794332884491501E-3</v>
      </c>
      <c r="E948">
        <v>4.84417892206132E-2</v>
      </c>
      <c r="F948">
        <v>0.12896121199999999</v>
      </c>
      <c r="G948">
        <v>0.25266652000000001</v>
      </c>
      <c r="H948">
        <v>6.3961154120503294E-2</v>
      </c>
    </row>
    <row r="949" spans="1:8" x14ac:dyDescent="0.2">
      <c r="A949">
        <f t="shared" si="14"/>
        <v>947</v>
      </c>
      <c r="B949">
        <v>7.0458171307960699E-2</v>
      </c>
      <c r="C949">
        <v>0.20198934488612999</v>
      </c>
      <c r="D949">
        <v>6.8871845910660904E-3</v>
      </c>
      <c r="E949">
        <v>4.74913763297337E-2</v>
      </c>
      <c r="F949">
        <v>0.15576700600000001</v>
      </c>
      <c r="G949">
        <v>0.29160635400000001</v>
      </c>
      <c r="H949">
        <v>6.9799684573552595E-2</v>
      </c>
    </row>
    <row r="950" spans="1:8" x14ac:dyDescent="0.2">
      <c r="A950">
        <f t="shared" si="14"/>
        <v>948</v>
      </c>
      <c r="B950">
        <v>8.5697144867321398E-2</v>
      </c>
      <c r="C950">
        <v>0.17440765428588101</v>
      </c>
      <c r="D950">
        <v>6.13112313598233E-3</v>
      </c>
      <c r="E950">
        <v>4.3383855846004099E-2</v>
      </c>
      <c r="F950">
        <v>0.17022986400000001</v>
      </c>
      <c r="G950">
        <v>0.26835136500000001</v>
      </c>
      <c r="H950">
        <v>6.8559443488276195E-2</v>
      </c>
    </row>
    <row r="951" spans="1:8" x14ac:dyDescent="0.2">
      <c r="A951">
        <f t="shared" si="14"/>
        <v>949</v>
      </c>
      <c r="B951">
        <v>6.9479268675305905E-2</v>
      </c>
      <c r="C951">
        <v>0.122518755174922</v>
      </c>
      <c r="D951">
        <v>4.6501124892319801E-3</v>
      </c>
      <c r="E951">
        <v>4.13080640362797E-2</v>
      </c>
      <c r="F951">
        <v>0.14713786400000001</v>
      </c>
      <c r="G951">
        <v>0.27634801599999997</v>
      </c>
      <c r="H951">
        <v>6.6462315701300304E-2</v>
      </c>
    </row>
    <row r="952" spans="1:8" x14ac:dyDescent="0.2">
      <c r="A952">
        <f t="shared" si="14"/>
        <v>950</v>
      </c>
      <c r="B952">
        <v>5.3454967246313399E-2</v>
      </c>
      <c r="C952">
        <v>0.13961611481428801</v>
      </c>
      <c r="D952">
        <v>3.1433422265340701E-3</v>
      </c>
      <c r="E952">
        <v>3.9446155330594097E-2</v>
      </c>
      <c r="F952">
        <v>0.1092061</v>
      </c>
      <c r="G952">
        <v>0.29311856600000002</v>
      </c>
      <c r="H952">
        <v>9.3950618091866306E-2</v>
      </c>
    </row>
    <row r="953" spans="1:8" x14ac:dyDescent="0.2">
      <c r="A953">
        <f t="shared" si="14"/>
        <v>951</v>
      </c>
      <c r="B953">
        <v>4.75378164842791E-2</v>
      </c>
      <c r="C953">
        <v>0.14364281114354199</v>
      </c>
      <c r="D953">
        <v>6.5864327113668497E-3</v>
      </c>
      <c r="E953">
        <v>3.6011964588677003E-2</v>
      </c>
      <c r="F953">
        <v>8.8341908999999996E-2</v>
      </c>
      <c r="G953">
        <v>0.31576075300000001</v>
      </c>
      <c r="H953">
        <v>0.153321335785195</v>
      </c>
    </row>
    <row r="954" spans="1:8" x14ac:dyDescent="0.2">
      <c r="A954">
        <f t="shared" si="14"/>
        <v>952</v>
      </c>
      <c r="B954">
        <v>3.8028693940805602E-2</v>
      </c>
      <c r="C954">
        <v>0.16220796708121801</v>
      </c>
      <c r="D954">
        <v>1.0936295131599799E-2</v>
      </c>
      <c r="E954">
        <v>3.9874243167399702E-2</v>
      </c>
      <c r="F954">
        <v>8.8370554000000004E-2</v>
      </c>
      <c r="G954">
        <v>0.27590306399999998</v>
      </c>
      <c r="H954">
        <v>0.228786786118618</v>
      </c>
    </row>
    <row r="955" spans="1:8" x14ac:dyDescent="0.2">
      <c r="A955">
        <f t="shared" si="14"/>
        <v>953</v>
      </c>
      <c r="B955">
        <v>5.3555747820382298E-2</v>
      </c>
      <c r="C955">
        <v>0.18808333403029201</v>
      </c>
      <c r="D955">
        <v>1.1247919576471701E-2</v>
      </c>
      <c r="E955">
        <v>3.9013564691598203E-2</v>
      </c>
      <c r="F955">
        <v>9.5466540000000003E-2</v>
      </c>
      <c r="G955">
        <v>0.20039188699999999</v>
      </c>
      <c r="H955">
        <v>0.18447512908271099</v>
      </c>
    </row>
    <row r="956" spans="1:8" x14ac:dyDescent="0.2">
      <c r="A956">
        <f t="shared" si="14"/>
        <v>954</v>
      </c>
      <c r="B956">
        <v>7.9744625828349694E-2</v>
      </c>
      <c r="C956">
        <v>0.22200941731414101</v>
      </c>
      <c r="D956">
        <v>1.4650028854115199E-2</v>
      </c>
      <c r="E956">
        <v>4.4501837304107998E-2</v>
      </c>
      <c r="F956">
        <v>0.10284929199999999</v>
      </c>
      <c r="G956">
        <v>0.16968920000000001</v>
      </c>
      <c r="H956">
        <v>0.179368492693493</v>
      </c>
    </row>
    <row r="957" spans="1:8" x14ac:dyDescent="0.2">
      <c r="A957">
        <f t="shared" si="14"/>
        <v>955</v>
      </c>
      <c r="B957">
        <v>9.5082668593540504E-2</v>
      </c>
      <c r="C957">
        <v>0.27331153244624301</v>
      </c>
      <c r="D957">
        <v>1.18915754346935E-2</v>
      </c>
      <c r="E957">
        <v>4.4623252148881902E-2</v>
      </c>
      <c r="F957">
        <v>0.13350494700000001</v>
      </c>
      <c r="G957">
        <v>0.14253605699999999</v>
      </c>
      <c r="H957">
        <v>0.20446033937791599</v>
      </c>
    </row>
    <row r="958" spans="1:8" x14ac:dyDescent="0.2">
      <c r="A958">
        <f t="shared" si="14"/>
        <v>956</v>
      </c>
      <c r="B958">
        <v>0.13581076070318199</v>
      </c>
      <c r="C958">
        <v>0.32072126924653099</v>
      </c>
      <c r="D958">
        <v>1.21627204830764E-2</v>
      </c>
      <c r="E958">
        <v>3.6755891836258797E-2</v>
      </c>
      <c r="F958">
        <v>0.14947231599999999</v>
      </c>
      <c r="G958">
        <v>0.14161053900000001</v>
      </c>
      <c r="H958">
        <v>0.18739995680882601</v>
      </c>
    </row>
    <row r="959" spans="1:8" x14ac:dyDescent="0.2">
      <c r="A959">
        <f t="shared" si="14"/>
        <v>957</v>
      </c>
      <c r="B959">
        <v>0.143328230920621</v>
      </c>
      <c r="C959">
        <v>0.28684570157317602</v>
      </c>
      <c r="D959">
        <v>2.1726897889886E-2</v>
      </c>
      <c r="E959">
        <v>2.0408468484405001E-2</v>
      </c>
      <c r="F959">
        <v>0.15766134500000001</v>
      </c>
      <c r="G959">
        <v>0.19167105300000001</v>
      </c>
      <c r="H959">
        <v>0.17369552840474001</v>
      </c>
    </row>
    <row r="960" spans="1:8" x14ac:dyDescent="0.2">
      <c r="A960">
        <f t="shared" si="14"/>
        <v>958</v>
      </c>
      <c r="B960">
        <v>0.16906549786554301</v>
      </c>
      <c r="C960">
        <v>0.23515551949952701</v>
      </c>
      <c r="D960">
        <v>3.2577717932205298E-2</v>
      </c>
      <c r="E960">
        <v>1.7416999686411899E-2</v>
      </c>
      <c r="F960">
        <v>0.18173476499999999</v>
      </c>
      <c r="G960">
        <v>0.23542774799999999</v>
      </c>
      <c r="H960">
        <v>0.17608622528777701</v>
      </c>
    </row>
    <row r="961" spans="1:8" x14ac:dyDescent="0.2">
      <c r="A961">
        <f t="shared" si="14"/>
        <v>959</v>
      </c>
      <c r="B961">
        <v>0.212077315813993</v>
      </c>
      <c r="C961">
        <v>0.18572699825202599</v>
      </c>
      <c r="D961">
        <v>3.9307501233617897E-2</v>
      </c>
      <c r="E961">
        <v>2.2809266123650099E-2</v>
      </c>
      <c r="F961">
        <v>0.195219317</v>
      </c>
      <c r="G961">
        <v>0.28702402799999999</v>
      </c>
      <c r="H961">
        <v>0.19445281364317499</v>
      </c>
    </row>
    <row r="962" spans="1:8" x14ac:dyDescent="0.2">
      <c r="A962">
        <f t="shared" si="14"/>
        <v>960</v>
      </c>
      <c r="B962">
        <v>0.238814592266517</v>
      </c>
      <c r="C962">
        <v>0.13814698035411099</v>
      </c>
      <c r="D962">
        <v>6.6432544096615295E-2</v>
      </c>
      <c r="E962">
        <v>2.5991139128546899E-2</v>
      </c>
      <c r="F962">
        <v>0.17865335099999999</v>
      </c>
      <c r="G962">
        <v>0.308434651</v>
      </c>
      <c r="H962">
        <v>0.22683729361490401</v>
      </c>
    </row>
    <row r="963" spans="1:8" x14ac:dyDescent="0.2">
      <c r="A963">
        <f t="shared" si="14"/>
        <v>961</v>
      </c>
      <c r="B963">
        <v>0.23139581095085501</v>
      </c>
      <c r="C963">
        <v>0.144438181103481</v>
      </c>
      <c r="D963">
        <v>8.2036849632423595E-2</v>
      </c>
      <c r="E963">
        <v>1.5548175963076999E-2</v>
      </c>
      <c r="F963">
        <v>0.140342033</v>
      </c>
      <c r="G963">
        <v>0.32173071600000003</v>
      </c>
      <c r="H963">
        <v>0.22425498498125099</v>
      </c>
    </row>
    <row r="964" spans="1:8" x14ac:dyDescent="0.2">
      <c r="A964">
        <f t="shared" si="14"/>
        <v>962</v>
      </c>
      <c r="B964">
        <v>0.21746546363817801</v>
      </c>
      <c r="C964">
        <v>0.129727433154632</v>
      </c>
      <c r="D964">
        <v>7.6052422491155597E-2</v>
      </c>
      <c r="E964">
        <v>1.94175303738129E-2</v>
      </c>
      <c r="F964">
        <v>0.14691010099999999</v>
      </c>
      <c r="G964">
        <v>0.31976915299999997</v>
      </c>
      <c r="H964">
        <v>0.21373767251928799</v>
      </c>
    </row>
    <row r="965" spans="1:8" x14ac:dyDescent="0.2">
      <c r="A965">
        <f t="shared" ref="A965:A1028" si="15">A964+1</f>
        <v>963</v>
      </c>
      <c r="B965">
        <v>0.19614523811787499</v>
      </c>
      <c r="C965">
        <v>0.112240835682086</v>
      </c>
      <c r="D965">
        <v>7.0475298368278802E-2</v>
      </c>
      <c r="E965">
        <v>2.9275611697636799E-2</v>
      </c>
      <c r="F965">
        <v>0.16172635799999999</v>
      </c>
      <c r="G965">
        <v>0.33948836199999999</v>
      </c>
      <c r="H965">
        <v>0.207044087717346</v>
      </c>
    </row>
    <row r="966" spans="1:8" x14ac:dyDescent="0.2">
      <c r="A966">
        <f t="shared" si="15"/>
        <v>964</v>
      </c>
      <c r="B966">
        <v>0.17456146188878</v>
      </c>
      <c r="C966">
        <v>0.112904396698085</v>
      </c>
      <c r="D966">
        <v>5.82913345655574E-2</v>
      </c>
      <c r="E966">
        <v>3.6262513367694003E-2</v>
      </c>
      <c r="F966">
        <v>0.17086816099999999</v>
      </c>
      <c r="G966">
        <v>0.32656474600000002</v>
      </c>
      <c r="H966">
        <v>0.19208358146444199</v>
      </c>
    </row>
    <row r="967" spans="1:8" x14ac:dyDescent="0.2">
      <c r="A967">
        <f t="shared" si="15"/>
        <v>965</v>
      </c>
      <c r="B967">
        <v>0.17755217296228301</v>
      </c>
      <c r="C967">
        <v>0.133122349812239</v>
      </c>
      <c r="D967">
        <v>4.6464492711199498E-2</v>
      </c>
      <c r="E967">
        <v>3.5341690319779302E-2</v>
      </c>
      <c r="F967">
        <v>0.17367479599999999</v>
      </c>
      <c r="G967">
        <v>0.32723174799999999</v>
      </c>
      <c r="H967">
        <v>0.173674979876839</v>
      </c>
    </row>
    <row r="968" spans="1:8" x14ac:dyDescent="0.2">
      <c r="A968">
        <f t="shared" si="15"/>
        <v>966</v>
      </c>
      <c r="B968">
        <v>0.182434896699911</v>
      </c>
      <c r="C968">
        <v>0.13772161215050899</v>
      </c>
      <c r="D968">
        <v>3.7272157033295103E-2</v>
      </c>
      <c r="E968">
        <v>4.1623260189600102E-2</v>
      </c>
      <c r="F968">
        <v>0.171280874</v>
      </c>
      <c r="G968">
        <v>0.28141076500000001</v>
      </c>
      <c r="H968">
        <v>0.15086467420112601</v>
      </c>
    </row>
    <row r="969" spans="1:8" x14ac:dyDescent="0.2">
      <c r="A969">
        <f t="shared" si="15"/>
        <v>967</v>
      </c>
      <c r="B969">
        <v>0.165511366337386</v>
      </c>
      <c r="C969">
        <v>0.131020933869713</v>
      </c>
      <c r="D969">
        <v>3.4499318373798799E-2</v>
      </c>
      <c r="E969">
        <v>5.6569668802817399E-2</v>
      </c>
      <c r="F969">
        <v>0.173662186</v>
      </c>
      <c r="G969">
        <v>0.27822217799999999</v>
      </c>
      <c r="H969">
        <v>0.14716724800240799</v>
      </c>
    </row>
    <row r="970" spans="1:8" x14ac:dyDescent="0.2">
      <c r="A970">
        <f t="shared" si="15"/>
        <v>968</v>
      </c>
      <c r="B970">
        <v>0.111086433603666</v>
      </c>
      <c r="C970">
        <v>0.123747355039433</v>
      </c>
      <c r="D970">
        <v>3.1297431565565699E-2</v>
      </c>
      <c r="E970">
        <v>6.8863444482861205E-2</v>
      </c>
      <c r="F970">
        <v>0.16198774799999999</v>
      </c>
      <c r="G970">
        <v>0.244283941</v>
      </c>
      <c r="H970">
        <v>0.16102363080708501</v>
      </c>
    </row>
    <row r="971" spans="1:8" x14ac:dyDescent="0.2">
      <c r="A971">
        <f t="shared" si="15"/>
        <v>969</v>
      </c>
      <c r="B971">
        <v>6.0550490116848397E-2</v>
      </c>
      <c r="C971">
        <v>9.5819080515526803E-2</v>
      </c>
      <c r="D971">
        <v>2.81845325215151E-2</v>
      </c>
      <c r="E971">
        <v>6.5572860967941599E-2</v>
      </c>
      <c r="F971">
        <v>0.11451407800000001</v>
      </c>
      <c r="G971">
        <v>0.176851851</v>
      </c>
      <c r="H971">
        <v>9.7953523679887897E-2</v>
      </c>
    </row>
    <row r="972" spans="1:8" x14ac:dyDescent="0.2">
      <c r="A972">
        <f t="shared" si="15"/>
        <v>970</v>
      </c>
      <c r="B972">
        <v>2.71219540022247E-2</v>
      </c>
      <c r="C972">
        <v>5.6181889651827001E-2</v>
      </c>
      <c r="D972">
        <v>1.26116737895907E-2</v>
      </c>
      <c r="E972">
        <v>4.7387651064993097E-2</v>
      </c>
      <c r="F972">
        <v>8.9250625E-2</v>
      </c>
      <c r="G972">
        <v>0.161445385</v>
      </c>
      <c r="H972">
        <v>4.0144624989365801E-2</v>
      </c>
    </row>
    <row r="973" spans="1:8" x14ac:dyDescent="0.2">
      <c r="A973">
        <f t="shared" si="15"/>
        <v>971</v>
      </c>
      <c r="B973">
        <v>2.31285712927485E-2</v>
      </c>
      <c r="C973">
        <v>6.2069801868408499E-2</v>
      </c>
      <c r="D973">
        <v>1.2715046793847801E-2</v>
      </c>
      <c r="E973">
        <v>4.0770622431995598E-2</v>
      </c>
      <c r="F973">
        <v>0.119510847</v>
      </c>
      <c r="G973">
        <v>0.22244354699999999</v>
      </c>
      <c r="H973">
        <v>3.9154761826855698E-2</v>
      </c>
    </row>
    <row r="974" spans="1:8" x14ac:dyDescent="0.2">
      <c r="A974">
        <f t="shared" si="15"/>
        <v>972</v>
      </c>
      <c r="B974">
        <v>3.09274665094743E-2</v>
      </c>
      <c r="C974">
        <v>7.1192051318507601E-2</v>
      </c>
      <c r="D974">
        <v>2.9872623717246399E-2</v>
      </c>
      <c r="E974">
        <v>4.3572169466176702E-2</v>
      </c>
      <c r="F974">
        <v>0.136266901</v>
      </c>
      <c r="G974">
        <v>0.212506899</v>
      </c>
      <c r="H974">
        <v>4.0737652886937203E-2</v>
      </c>
    </row>
    <row r="975" spans="1:8" x14ac:dyDescent="0.2">
      <c r="A975">
        <f t="shared" si="15"/>
        <v>973</v>
      </c>
      <c r="B975">
        <v>3.3985491400374601E-2</v>
      </c>
      <c r="C975">
        <v>8.3887862035511407E-2</v>
      </c>
      <c r="D975">
        <v>2.7944499736549298E-2</v>
      </c>
      <c r="E975">
        <v>4.6351524118134202E-2</v>
      </c>
      <c r="F975">
        <v>0.130376984</v>
      </c>
      <c r="G975">
        <v>0.17383579599999999</v>
      </c>
      <c r="H975">
        <v>4.2649058628745601E-2</v>
      </c>
    </row>
    <row r="976" spans="1:8" x14ac:dyDescent="0.2">
      <c r="A976">
        <f t="shared" si="15"/>
        <v>974</v>
      </c>
      <c r="B976">
        <v>3.4704456212741999E-2</v>
      </c>
      <c r="C976">
        <v>7.9297799560079305E-2</v>
      </c>
      <c r="D976">
        <v>2.12588757767611E-2</v>
      </c>
      <c r="E976">
        <v>5.2464078091455098E-2</v>
      </c>
      <c r="F976">
        <v>0.129752543</v>
      </c>
      <c r="G976">
        <v>0.22824594400000001</v>
      </c>
      <c r="H976">
        <v>4.0821679351347097E-2</v>
      </c>
    </row>
    <row r="977" spans="1:8" x14ac:dyDescent="0.2">
      <c r="A977">
        <f t="shared" si="15"/>
        <v>975</v>
      </c>
      <c r="B977">
        <v>2.6999496097129601E-2</v>
      </c>
      <c r="C977">
        <v>7.6949827293483902E-2</v>
      </c>
      <c r="D977">
        <v>1.6073164000100299E-2</v>
      </c>
      <c r="E977">
        <v>7.8891667403732504E-2</v>
      </c>
      <c r="F977">
        <v>0.13887628699999999</v>
      </c>
      <c r="G977">
        <v>0.226736994</v>
      </c>
      <c r="H977">
        <v>4.6880092141169699E-2</v>
      </c>
    </row>
    <row r="978" spans="1:8" x14ac:dyDescent="0.2">
      <c r="A978">
        <f t="shared" si="15"/>
        <v>976</v>
      </c>
      <c r="B978">
        <v>2.3291911883550901E-2</v>
      </c>
      <c r="C978">
        <v>7.3729373489340694E-2</v>
      </c>
      <c r="D978">
        <v>2.5607400035126699E-2</v>
      </c>
      <c r="E978">
        <v>0.102473003288653</v>
      </c>
      <c r="F978">
        <v>0.17442238099999999</v>
      </c>
      <c r="G978">
        <v>0.23992664499999999</v>
      </c>
      <c r="H978">
        <v>4.7994555294518002E-2</v>
      </c>
    </row>
    <row r="979" spans="1:8" x14ac:dyDescent="0.2">
      <c r="A979">
        <f t="shared" si="15"/>
        <v>977</v>
      </c>
      <c r="B979">
        <v>2.7244792211372999E-2</v>
      </c>
      <c r="C979">
        <v>6.9909255898366607E-2</v>
      </c>
      <c r="D979">
        <v>5.2999238920437897E-2</v>
      </c>
      <c r="E979">
        <v>0.13251602113100699</v>
      </c>
      <c r="F979">
        <v>0.208683164</v>
      </c>
      <c r="G979">
        <v>0.25853574400000001</v>
      </c>
      <c r="H979">
        <v>4.4551826135895103E-2</v>
      </c>
    </row>
    <row r="980" spans="1:8" x14ac:dyDescent="0.2">
      <c r="A980">
        <f t="shared" si="15"/>
        <v>978</v>
      </c>
      <c r="B980">
        <v>4.0677891974633701E-2</v>
      </c>
      <c r="C980">
        <v>6.4752481872088402E-2</v>
      </c>
      <c r="D980">
        <v>6.8503015045957502E-2</v>
      </c>
      <c r="E980">
        <v>0.13309382714064</v>
      </c>
      <c r="F980">
        <v>0.240857029</v>
      </c>
      <c r="G980">
        <v>0.239777666</v>
      </c>
      <c r="H980">
        <v>5.3468316656741399E-2</v>
      </c>
    </row>
    <row r="981" spans="1:8" x14ac:dyDescent="0.2">
      <c r="A981">
        <f t="shared" si="15"/>
        <v>979</v>
      </c>
      <c r="B981">
        <v>6.13573051654797E-2</v>
      </c>
      <c r="C981">
        <v>6.7115173919225196E-2</v>
      </c>
      <c r="D981">
        <v>5.8921106994404802E-2</v>
      </c>
      <c r="E981">
        <v>9.4476991484879397E-2</v>
      </c>
      <c r="F981">
        <v>0.23973191599999999</v>
      </c>
      <c r="G981">
        <v>0.23843145900000001</v>
      </c>
      <c r="H981">
        <v>5.8144350136444797E-2</v>
      </c>
    </row>
    <row r="982" spans="1:8" x14ac:dyDescent="0.2">
      <c r="A982">
        <f t="shared" si="15"/>
        <v>980</v>
      </c>
      <c r="B982">
        <v>4.4428260394185098E-2</v>
      </c>
      <c r="C982">
        <v>7.4922177523898695E-2</v>
      </c>
      <c r="D982">
        <v>7.3489675244841707E-2</v>
      </c>
      <c r="E982">
        <v>7.3909960037630507E-2</v>
      </c>
      <c r="F982">
        <v>0.21653264999999999</v>
      </c>
      <c r="G982">
        <v>0.18914336800000001</v>
      </c>
      <c r="H982">
        <v>6.4420551145547705E-2</v>
      </c>
    </row>
    <row r="983" spans="1:8" x14ac:dyDescent="0.2">
      <c r="A983">
        <f t="shared" si="15"/>
        <v>981</v>
      </c>
      <c r="B983">
        <v>5.1299974329476403E-2</v>
      </c>
      <c r="C983">
        <v>7.1900106216598203E-2</v>
      </c>
      <c r="D983">
        <v>9.9549875801851706E-2</v>
      </c>
      <c r="E983">
        <v>5.24188892551882E-2</v>
      </c>
      <c r="F983">
        <v>0.20377482199999999</v>
      </c>
      <c r="G983">
        <v>0.13611220299999999</v>
      </c>
      <c r="H983">
        <v>6.5744687812890598E-2</v>
      </c>
    </row>
    <row r="984" spans="1:8" x14ac:dyDescent="0.2">
      <c r="A984">
        <f t="shared" si="15"/>
        <v>982</v>
      </c>
      <c r="B984">
        <v>8.4339459397788502E-2</v>
      </c>
      <c r="C984">
        <v>7.0953691235876096E-2</v>
      </c>
      <c r="D984">
        <v>0.105686017044836</v>
      </c>
      <c r="E984">
        <v>5.2552686805985502E-2</v>
      </c>
      <c r="F984">
        <v>0.25261319999999998</v>
      </c>
      <c r="G984">
        <v>0.18472818299999999</v>
      </c>
      <c r="H984">
        <v>6.8014449410702199E-2</v>
      </c>
    </row>
    <row r="985" spans="1:8" x14ac:dyDescent="0.2">
      <c r="A985">
        <f t="shared" si="15"/>
        <v>983</v>
      </c>
      <c r="B985">
        <v>0.112923112028066</v>
      </c>
      <c r="C985">
        <v>6.6948238226266402E-2</v>
      </c>
      <c r="D985">
        <v>9.8331479421579507E-2</v>
      </c>
      <c r="E985">
        <v>7.4887550556015606E-2</v>
      </c>
      <c r="F985">
        <v>0.32548639000000001</v>
      </c>
      <c r="G985">
        <v>0.31430940899999998</v>
      </c>
      <c r="H985">
        <v>8.2947077724479498E-2</v>
      </c>
    </row>
    <row r="986" spans="1:8" x14ac:dyDescent="0.2">
      <c r="A986">
        <f t="shared" si="15"/>
        <v>984</v>
      </c>
      <c r="B986">
        <v>0.14353397541334301</v>
      </c>
      <c r="C986">
        <v>7.7447958048625407E-2</v>
      </c>
      <c r="D986">
        <v>8.6069065879381401E-2</v>
      </c>
      <c r="E986">
        <v>9.3379272636631899E-2</v>
      </c>
      <c r="F986">
        <v>0.38994683499999999</v>
      </c>
      <c r="G986">
        <v>0.37103824499999999</v>
      </c>
      <c r="H986">
        <v>9.5434823865086504E-2</v>
      </c>
    </row>
    <row r="987" spans="1:8" x14ac:dyDescent="0.2">
      <c r="A987">
        <f t="shared" si="15"/>
        <v>985</v>
      </c>
      <c r="B987">
        <v>0.17305393662232901</v>
      </c>
      <c r="C987">
        <v>7.8604464442530095E-2</v>
      </c>
      <c r="D987">
        <v>0.10992999740731101</v>
      </c>
      <c r="E987">
        <v>4.72918057040854E-2</v>
      </c>
      <c r="F987">
        <v>0.44060404600000003</v>
      </c>
      <c r="G987">
        <v>0.36240254300000002</v>
      </c>
      <c r="H987">
        <v>0.12601312749903401</v>
      </c>
    </row>
    <row r="988" spans="1:8" x14ac:dyDescent="0.2">
      <c r="A988">
        <f t="shared" si="15"/>
        <v>986</v>
      </c>
      <c r="B988">
        <v>0.20923967712185801</v>
      </c>
      <c r="C988">
        <v>7.4823153545710702E-2</v>
      </c>
      <c r="D988">
        <v>0.16830814522401599</v>
      </c>
      <c r="E988">
        <v>4.9631333070669803E-2</v>
      </c>
      <c r="F988">
        <v>0.43893980599999999</v>
      </c>
      <c r="G988">
        <v>0.39673635600000001</v>
      </c>
      <c r="H988">
        <v>0.1384850368761</v>
      </c>
    </row>
    <row r="989" spans="1:8" x14ac:dyDescent="0.2">
      <c r="A989">
        <f t="shared" si="15"/>
        <v>987</v>
      </c>
      <c r="B989">
        <v>0.232652335542266</v>
      </c>
      <c r="C989">
        <v>6.65603385549524E-2</v>
      </c>
      <c r="D989">
        <v>0.206001990515777</v>
      </c>
      <c r="E989">
        <v>5.1267458409385097E-2</v>
      </c>
      <c r="F989">
        <v>0.42634622100000003</v>
      </c>
      <c r="G989">
        <v>0.546070418</v>
      </c>
      <c r="H989">
        <v>0.166589533339004</v>
      </c>
    </row>
    <row r="990" spans="1:8" x14ac:dyDescent="0.2">
      <c r="A990">
        <f t="shared" si="15"/>
        <v>988</v>
      </c>
      <c r="B990">
        <v>0.226751728006541</v>
      </c>
      <c r="C990">
        <v>6.5080833340302902E-2</v>
      </c>
      <c r="D990">
        <v>0.22873368069785099</v>
      </c>
      <c r="E990">
        <v>3.7856666157421101E-2</v>
      </c>
      <c r="F990">
        <v>0.41668786499999999</v>
      </c>
      <c r="G990">
        <v>0.59587951100000003</v>
      </c>
      <c r="H990">
        <v>0.18096303228212901</v>
      </c>
    </row>
    <row r="991" spans="1:8" x14ac:dyDescent="0.2">
      <c r="A991">
        <f t="shared" si="15"/>
        <v>989</v>
      </c>
      <c r="B991">
        <v>0.21870259272288101</v>
      </c>
      <c r="C991">
        <v>5.8169227295156702E-2</v>
      </c>
      <c r="D991">
        <v>0.23828313832411899</v>
      </c>
      <c r="E991">
        <v>2.7938118632756199E-2</v>
      </c>
      <c r="F991">
        <v>0.40279386900000003</v>
      </c>
      <c r="G991">
        <v>0.55753999399999998</v>
      </c>
      <c r="H991">
        <v>0.183448095334698</v>
      </c>
    </row>
    <row r="992" spans="1:8" x14ac:dyDescent="0.2">
      <c r="A992">
        <f t="shared" si="15"/>
        <v>990</v>
      </c>
      <c r="B992">
        <v>0.21924433584650899</v>
      </c>
      <c r="C992">
        <v>6.9881154499151096E-2</v>
      </c>
      <c r="D992">
        <v>0.235269765068957</v>
      </c>
      <c r="E992">
        <v>2.2570939236292501E-2</v>
      </c>
      <c r="F992">
        <v>0.31120583499999999</v>
      </c>
      <c r="G992">
        <v>0.46621726899999999</v>
      </c>
      <c r="H992">
        <v>0.198244867776112</v>
      </c>
    </row>
    <row r="993" spans="1:8" x14ac:dyDescent="0.2">
      <c r="A993">
        <f t="shared" si="15"/>
        <v>991</v>
      </c>
      <c r="B993">
        <v>0.22546458893885599</v>
      </c>
      <c r="C993">
        <v>7.0522635844338294E-2</v>
      </c>
      <c r="D993">
        <v>0.217900591300275</v>
      </c>
      <c r="E993">
        <v>1.8279447120216698E-2</v>
      </c>
      <c r="F993">
        <v>0.23980103799999999</v>
      </c>
      <c r="G993">
        <v>0.43194290499999999</v>
      </c>
      <c r="H993">
        <v>0.204394112912197</v>
      </c>
    </row>
    <row r="994" spans="1:8" x14ac:dyDescent="0.2">
      <c r="A994">
        <f t="shared" si="15"/>
        <v>992</v>
      </c>
      <c r="B994">
        <v>0.21134370929558099</v>
      </c>
      <c r="C994">
        <v>5.97094516045397E-2</v>
      </c>
      <c r="D994">
        <v>0.19170423277325599</v>
      </c>
      <c r="E994">
        <v>1.41593831160999E-2</v>
      </c>
      <c r="F994">
        <v>0.197110853</v>
      </c>
      <c r="G994">
        <v>0.41507899500000001</v>
      </c>
      <c r="H994">
        <v>0.213975354854753</v>
      </c>
    </row>
    <row r="995" spans="1:8" x14ac:dyDescent="0.2">
      <c r="A995">
        <f t="shared" si="15"/>
        <v>993</v>
      </c>
      <c r="B995">
        <v>0.15132678576521899</v>
      </c>
      <c r="C995">
        <v>3.4891567071181802E-2</v>
      </c>
      <c r="D995">
        <v>0.17806602156113299</v>
      </c>
      <c r="E995">
        <v>2.2135614753109701E-2</v>
      </c>
      <c r="F995">
        <v>0.15148481699999999</v>
      </c>
      <c r="G995">
        <v>0.43749643500000002</v>
      </c>
      <c r="H995">
        <v>0.14200289249978701</v>
      </c>
    </row>
    <row r="996" spans="1:8" x14ac:dyDescent="0.2">
      <c r="A996">
        <f t="shared" si="15"/>
        <v>994</v>
      </c>
      <c r="B996">
        <v>8.47285104441E-2</v>
      </c>
      <c r="C996">
        <v>1.8979818846337201E-2</v>
      </c>
      <c r="D996">
        <v>0.14944792459457801</v>
      </c>
      <c r="E996">
        <v>2.0553683855041902E-2</v>
      </c>
      <c r="F996">
        <v>0.122723501</v>
      </c>
      <c r="G996">
        <v>0.41862697700000001</v>
      </c>
      <c r="H996">
        <v>4.4002120293961701E-2</v>
      </c>
    </row>
    <row r="997" spans="1:8" x14ac:dyDescent="0.2">
      <c r="A997">
        <f t="shared" si="15"/>
        <v>995</v>
      </c>
      <c r="B997">
        <v>5.8038011390106302E-2</v>
      </c>
      <c r="C997">
        <v>1.09869780123278E-2</v>
      </c>
      <c r="D997">
        <v>0.13649602315020001</v>
      </c>
      <c r="E997">
        <v>1.58726993495059E-2</v>
      </c>
      <c r="F997">
        <v>7.6479095999999996E-2</v>
      </c>
      <c r="G997">
        <v>0.333496974</v>
      </c>
      <c r="H997">
        <v>3.17173726678402E-2</v>
      </c>
    </row>
    <row r="998" spans="1:8" x14ac:dyDescent="0.2">
      <c r="A998">
        <f t="shared" si="15"/>
        <v>996</v>
      </c>
      <c r="B998">
        <v>6.0286939408056697E-2</v>
      </c>
      <c r="C998">
        <v>1.37235190311708E-2</v>
      </c>
      <c r="D998">
        <v>0.208441794140523</v>
      </c>
      <c r="E998">
        <v>1.06869185555653E-2</v>
      </c>
      <c r="F998">
        <v>9.0680720000000006E-2</v>
      </c>
      <c r="G998">
        <v>0.27891670600000001</v>
      </c>
      <c r="H998">
        <v>3.91923250593878E-2</v>
      </c>
    </row>
    <row r="999" spans="1:8" x14ac:dyDescent="0.2">
      <c r="A999">
        <f t="shared" si="15"/>
        <v>997</v>
      </c>
      <c r="B999">
        <v>6.5049677216934901E-2</v>
      </c>
      <c r="C999">
        <v>2.0894728478593499E-2</v>
      </c>
      <c r="D999">
        <v>0.22068129166074199</v>
      </c>
      <c r="E999">
        <v>1.05841581770083E-2</v>
      </c>
      <c r="F999">
        <v>0.12778052000000001</v>
      </c>
      <c r="G999">
        <v>0.22370873799999999</v>
      </c>
      <c r="H999">
        <v>5.2271790274133E-2</v>
      </c>
    </row>
    <row r="1000" spans="1:8" x14ac:dyDescent="0.2">
      <c r="A1000">
        <f t="shared" si="15"/>
        <v>998</v>
      </c>
      <c r="B1000">
        <v>5.7263522185987598E-2</v>
      </c>
      <c r="C1000">
        <v>1.73266871293918E-2</v>
      </c>
      <c r="D1000">
        <v>0.23492853379276801</v>
      </c>
      <c r="E1000">
        <v>1.7753262521408401E-2</v>
      </c>
      <c r="F1000">
        <v>0.16142838200000001</v>
      </c>
      <c r="G1000">
        <v>0.19344064599999999</v>
      </c>
      <c r="H1000">
        <v>5.69037164041385E-2</v>
      </c>
    </row>
    <row r="1001" spans="1:8" x14ac:dyDescent="0.2">
      <c r="A1001">
        <f t="shared" si="15"/>
        <v>999</v>
      </c>
      <c r="B1001">
        <v>4.0312229627587202E-2</v>
      </c>
      <c r="C1001">
        <v>2.9263927337810601E-2</v>
      </c>
      <c r="D1001">
        <v>0.21906780298911899</v>
      </c>
      <c r="E1001">
        <v>1.69935754661606E-2</v>
      </c>
      <c r="F1001">
        <v>0.25118590800000001</v>
      </c>
      <c r="G1001">
        <v>0.17988336999999999</v>
      </c>
      <c r="H1001">
        <v>5.3200531382313801E-2</v>
      </c>
    </row>
    <row r="1002" spans="1:8" x14ac:dyDescent="0.2">
      <c r="A1002">
        <f t="shared" si="15"/>
        <v>1000</v>
      </c>
      <c r="B1002">
        <v>3.7184989399024503E-2</v>
      </c>
      <c r="C1002">
        <v>3.0797628108089999E-2</v>
      </c>
      <c r="D1002">
        <v>0.20636128697717601</v>
      </c>
      <c r="E1002">
        <v>1.41638859182902E-2</v>
      </c>
      <c r="F1002">
        <v>0.26410907099999997</v>
      </c>
      <c r="G1002">
        <v>0.20930866400000001</v>
      </c>
      <c r="H1002">
        <v>5.1029847718393501E-2</v>
      </c>
    </row>
    <row r="1003" spans="1:8" x14ac:dyDescent="0.2">
      <c r="A1003">
        <f t="shared" si="15"/>
        <v>1001</v>
      </c>
      <c r="B1003">
        <v>3.61060668004069E-2</v>
      </c>
      <c r="C1003">
        <v>3.3726362625138999E-2</v>
      </c>
      <c r="D1003">
        <v>0.244885963518362</v>
      </c>
      <c r="E1003">
        <v>1.9713589617824601E-2</v>
      </c>
      <c r="F1003">
        <v>0.237618999</v>
      </c>
      <c r="G1003">
        <v>0.25302165900000001</v>
      </c>
      <c r="H1003">
        <v>5.0261306598433302E-2</v>
      </c>
    </row>
    <row r="1004" spans="1:8" x14ac:dyDescent="0.2">
      <c r="A1004">
        <f t="shared" si="15"/>
        <v>1002</v>
      </c>
      <c r="B1004">
        <v>3.3684290590326897E-2</v>
      </c>
      <c r="C1004">
        <v>3.5296193765838299E-2</v>
      </c>
      <c r="D1004">
        <v>0.26613814848578599</v>
      </c>
      <c r="E1004">
        <v>2.0037791375525599E-2</v>
      </c>
      <c r="F1004">
        <v>0.21813586400000001</v>
      </c>
      <c r="G1004">
        <v>0.27972133700000001</v>
      </c>
      <c r="H1004">
        <v>5.0252406599087703E-2</v>
      </c>
    </row>
    <row r="1005" spans="1:8" x14ac:dyDescent="0.2">
      <c r="A1005">
        <f t="shared" si="15"/>
        <v>1003</v>
      </c>
      <c r="B1005">
        <v>3.98959868414797E-2</v>
      </c>
      <c r="C1005">
        <v>3.9094733496700597E-2</v>
      </c>
      <c r="D1005">
        <v>0.24599396154457301</v>
      </c>
      <c r="E1005">
        <v>2.42491979383598E-2</v>
      </c>
      <c r="F1005">
        <v>0.21565055599999999</v>
      </c>
      <c r="G1005">
        <v>0.25645372100000002</v>
      </c>
      <c r="H1005">
        <v>4.5424811365822597E-2</v>
      </c>
    </row>
    <row r="1006" spans="1:8" x14ac:dyDescent="0.2">
      <c r="A1006">
        <f t="shared" si="15"/>
        <v>1004</v>
      </c>
      <c r="B1006">
        <v>4.7009954458589603E-2</v>
      </c>
      <c r="C1006">
        <v>4.6256408540818097E-2</v>
      </c>
      <c r="D1006">
        <v>0.21436968394289299</v>
      </c>
      <c r="E1006">
        <v>3.10527712335265E-2</v>
      </c>
      <c r="F1006">
        <v>0.189756124</v>
      </c>
      <c r="G1006">
        <v>0.22398995499999999</v>
      </c>
      <c r="H1006">
        <v>5.9468748568474297E-2</v>
      </c>
    </row>
    <row r="1007" spans="1:8" x14ac:dyDescent="0.2">
      <c r="A1007">
        <f t="shared" si="15"/>
        <v>1005</v>
      </c>
      <c r="B1007">
        <v>5.3187613496990797E-2</v>
      </c>
      <c r="C1007">
        <v>4.3423018056821597E-2</v>
      </c>
      <c r="D1007">
        <v>0.224660315973471</v>
      </c>
      <c r="E1007">
        <v>2.7352432719290401E-2</v>
      </c>
      <c r="F1007">
        <v>0.12468416</v>
      </c>
      <c r="G1007">
        <v>0.227571563</v>
      </c>
      <c r="H1007">
        <v>8.6154480429817604E-2</v>
      </c>
    </row>
    <row r="1008" spans="1:8" x14ac:dyDescent="0.2">
      <c r="A1008">
        <f t="shared" si="15"/>
        <v>1006</v>
      </c>
      <c r="B1008">
        <v>8.8179389421842794E-2</v>
      </c>
      <c r="C1008">
        <v>5.09411459683691E-2</v>
      </c>
      <c r="D1008">
        <v>0.27693126029757298</v>
      </c>
      <c r="E1008">
        <v>4.6271277750528597E-2</v>
      </c>
      <c r="F1008">
        <v>0.12006196099999999</v>
      </c>
      <c r="G1008">
        <v>0.20334607900000001</v>
      </c>
      <c r="H1008">
        <v>0.127110052418378</v>
      </c>
    </row>
    <row r="1009" spans="1:8" x14ac:dyDescent="0.2">
      <c r="A1009">
        <f t="shared" si="15"/>
        <v>1007</v>
      </c>
      <c r="B1009">
        <v>0.13158634328145299</v>
      </c>
      <c r="C1009">
        <v>6.9919961193305805E-2</v>
      </c>
      <c r="D1009">
        <v>0.34723795027055898</v>
      </c>
      <c r="E1009">
        <v>9.0204153835020506E-2</v>
      </c>
      <c r="F1009">
        <v>0.17420240200000001</v>
      </c>
      <c r="G1009">
        <v>0.23584191099999999</v>
      </c>
      <c r="H1009">
        <v>0.145304661374657</v>
      </c>
    </row>
    <row r="1010" spans="1:8" x14ac:dyDescent="0.2">
      <c r="A1010">
        <f t="shared" si="15"/>
        <v>1008</v>
      </c>
      <c r="B1010">
        <v>0.16284695614143499</v>
      </c>
      <c r="C1010">
        <v>9.5610829074911904E-2</v>
      </c>
      <c r="D1010">
        <v>0.34626343389062197</v>
      </c>
      <c r="E1010">
        <v>0.121752233309479</v>
      </c>
      <c r="F1010">
        <v>0.21343130900000001</v>
      </c>
      <c r="G1010">
        <v>0.327276016</v>
      </c>
      <c r="H1010">
        <v>0.13420871807288801</v>
      </c>
    </row>
    <row r="1011" spans="1:8" x14ac:dyDescent="0.2">
      <c r="A1011">
        <f t="shared" si="15"/>
        <v>1009</v>
      </c>
      <c r="B1011">
        <v>0.174256838342254</v>
      </c>
      <c r="C1011">
        <v>0.135154014067426</v>
      </c>
      <c r="D1011">
        <v>0.38943103030100201</v>
      </c>
      <c r="E1011">
        <v>0.14603198597698699</v>
      </c>
      <c r="F1011">
        <v>0.25647893999999999</v>
      </c>
      <c r="G1011">
        <v>0.45298107999999998</v>
      </c>
      <c r="H1011">
        <v>0.138716305976742</v>
      </c>
    </row>
    <row r="1012" spans="1:8" x14ac:dyDescent="0.2">
      <c r="A1012">
        <f t="shared" si="15"/>
        <v>1010</v>
      </c>
      <c r="B1012">
        <v>0.17730706700006599</v>
      </c>
      <c r="C1012">
        <v>0.165404501241981</v>
      </c>
      <c r="D1012">
        <v>0.39041407746284501</v>
      </c>
      <c r="E1012">
        <v>0.152957456560019</v>
      </c>
      <c r="F1012">
        <v>0.274237275</v>
      </c>
      <c r="G1012">
        <v>0.45278726400000002</v>
      </c>
      <c r="H1012">
        <v>0.181232257262334</v>
      </c>
    </row>
    <row r="1013" spans="1:8" x14ac:dyDescent="0.2">
      <c r="A1013">
        <f t="shared" si="15"/>
        <v>1011</v>
      </c>
      <c r="B1013">
        <v>0.18641801119995399</v>
      </c>
      <c r="C1013">
        <v>0.158251356979768</v>
      </c>
      <c r="D1013">
        <v>0.41364640745356102</v>
      </c>
      <c r="E1013">
        <v>0.160713050889705</v>
      </c>
      <c r="F1013">
        <v>0.23069223999999999</v>
      </c>
      <c r="G1013">
        <v>0.34991479800000003</v>
      </c>
      <c r="H1013">
        <v>0.19757226341380399</v>
      </c>
    </row>
    <row r="1014" spans="1:8" x14ac:dyDescent="0.2">
      <c r="A1014">
        <f t="shared" si="15"/>
        <v>1012</v>
      </c>
      <c r="B1014">
        <v>0.16669886574316101</v>
      </c>
      <c r="C1014">
        <v>0.12841603452457601</v>
      </c>
      <c r="D1014">
        <v>0.42850435320782498</v>
      </c>
      <c r="E1014">
        <v>0.17738724902908301</v>
      </c>
      <c r="F1014">
        <v>0.196277799</v>
      </c>
      <c r="G1014">
        <v>0.34686100199999997</v>
      </c>
      <c r="H1014">
        <v>0.224949054047863</v>
      </c>
    </row>
    <row r="1015" spans="1:8" x14ac:dyDescent="0.2">
      <c r="A1015">
        <f t="shared" si="15"/>
        <v>1013</v>
      </c>
      <c r="B1015">
        <v>0.152623622586257</v>
      </c>
      <c r="C1015">
        <v>0.107198139955004</v>
      </c>
      <c r="D1015">
        <v>0.38727190612794499</v>
      </c>
      <c r="E1015">
        <v>0.18452933656034101</v>
      </c>
      <c r="F1015">
        <v>0.15356177100000001</v>
      </c>
      <c r="G1015">
        <v>0.36376449900000002</v>
      </c>
      <c r="H1015">
        <v>0.23719191932412301</v>
      </c>
    </row>
    <row r="1016" spans="1:8" x14ac:dyDescent="0.2">
      <c r="A1016">
        <f t="shared" si="15"/>
        <v>1014</v>
      </c>
      <c r="B1016">
        <v>0.15161809866988599</v>
      </c>
      <c r="C1016">
        <v>0.109768916172522</v>
      </c>
      <c r="D1016">
        <v>0.29436717488939201</v>
      </c>
      <c r="E1016">
        <v>0.204404866242652</v>
      </c>
      <c r="F1016">
        <v>0.124866775</v>
      </c>
      <c r="G1016">
        <v>0.31412240400000002</v>
      </c>
      <c r="H1016">
        <v>0.21381685633699499</v>
      </c>
    </row>
    <row r="1017" spans="1:8" x14ac:dyDescent="0.2">
      <c r="A1017">
        <f t="shared" si="15"/>
        <v>1015</v>
      </c>
      <c r="B1017">
        <v>0.132818908717519</v>
      </c>
      <c r="C1017">
        <v>0.105712780282184</v>
      </c>
      <c r="D1017">
        <v>0.30924134585629798</v>
      </c>
      <c r="E1017">
        <v>0.19900069954248301</v>
      </c>
      <c r="F1017">
        <v>0.106049803</v>
      </c>
      <c r="G1017">
        <v>0.29370285000000002</v>
      </c>
      <c r="H1017">
        <v>0.206060637789658</v>
      </c>
    </row>
    <row r="1018" spans="1:8" x14ac:dyDescent="0.2">
      <c r="A1018">
        <f t="shared" si="15"/>
        <v>1016</v>
      </c>
      <c r="B1018">
        <v>0.120600690251856</v>
      </c>
      <c r="C1018">
        <v>8.8490804318917399E-2</v>
      </c>
      <c r="D1018">
        <v>0.28989386703689102</v>
      </c>
      <c r="E1018">
        <v>0.19489285743002499</v>
      </c>
      <c r="F1018">
        <v>8.7887472999999994E-2</v>
      </c>
      <c r="G1018">
        <v>0.27286785499999999</v>
      </c>
      <c r="H1018">
        <v>0.21567734884725301</v>
      </c>
    </row>
    <row r="1019" spans="1:8" x14ac:dyDescent="0.2">
      <c r="A1019">
        <f t="shared" si="15"/>
        <v>1017</v>
      </c>
      <c r="B1019">
        <v>7.4497951111913902E-2</v>
      </c>
      <c r="C1019">
        <v>6.3571721294336997E-2</v>
      </c>
      <c r="D1019">
        <v>0.253414738180267</v>
      </c>
      <c r="E1019">
        <v>0.17421036126946801</v>
      </c>
      <c r="F1019">
        <v>0.13749087300000001</v>
      </c>
      <c r="G1019">
        <v>0.24044622900000001</v>
      </c>
      <c r="H1019">
        <v>0.18816247734099401</v>
      </c>
    </row>
    <row r="1020" spans="1:8" x14ac:dyDescent="0.2">
      <c r="A1020">
        <f t="shared" si="15"/>
        <v>1018</v>
      </c>
      <c r="B1020">
        <v>4.26773405337567E-2</v>
      </c>
      <c r="C1020">
        <v>3.50088235048132E-2</v>
      </c>
      <c r="D1020">
        <v>0.223480391746886</v>
      </c>
      <c r="E1020">
        <v>9.8818818496868105E-2</v>
      </c>
      <c r="F1020">
        <v>0.15654448200000001</v>
      </c>
      <c r="G1020">
        <v>0.20691562799999999</v>
      </c>
      <c r="H1020">
        <v>7.3435857835598597E-2</v>
      </c>
    </row>
    <row r="1021" spans="1:8" x14ac:dyDescent="0.2">
      <c r="A1021">
        <f t="shared" si="15"/>
        <v>1019</v>
      </c>
      <c r="B1021">
        <v>5.3202825659114397E-2</v>
      </c>
      <c r="C1021">
        <v>2.3989729607667602E-2</v>
      </c>
      <c r="D1021">
        <v>0.21056361705152701</v>
      </c>
      <c r="E1021">
        <v>0.10700057089099101</v>
      </c>
      <c r="F1021">
        <v>0.12816941300000001</v>
      </c>
      <c r="G1021">
        <v>0.20821756699999999</v>
      </c>
      <c r="H1021">
        <v>6.1638516055991403E-2</v>
      </c>
    </row>
    <row r="1022" spans="1:8" x14ac:dyDescent="0.2">
      <c r="A1022">
        <f t="shared" si="15"/>
        <v>1020</v>
      </c>
      <c r="B1022">
        <v>4.0796166535144798E-2</v>
      </c>
      <c r="C1022">
        <v>2.83782314518219E-2</v>
      </c>
      <c r="D1022">
        <v>0.20844999038196099</v>
      </c>
      <c r="E1022">
        <v>0.142821970458401</v>
      </c>
      <c r="F1022">
        <v>0.17055025800000001</v>
      </c>
      <c r="G1022">
        <v>0.196066658</v>
      </c>
      <c r="H1022">
        <v>4.8391128794769901E-2</v>
      </c>
    </row>
    <row r="1023" spans="1:8" x14ac:dyDescent="0.2">
      <c r="A1023">
        <f t="shared" si="15"/>
        <v>1021</v>
      </c>
      <c r="B1023">
        <v>2.8370111904467601E-2</v>
      </c>
      <c r="C1023">
        <v>3.5577542298460198E-2</v>
      </c>
      <c r="D1023">
        <v>0.170450709643965</v>
      </c>
      <c r="E1023">
        <v>0.160846526811774</v>
      </c>
      <c r="F1023">
        <v>0.17814769599999999</v>
      </c>
      <c r="G1023">
        <v>0.21996949499999999</v>
      </c>
      <c r="H1023">
        <v>4.1769921928682202E-2</v>
      </c>
    </row>
    <row r="1024" spans="1:8" x14ac:dyDescent="0.2">
      <c r="A1024">
        <f t="shared" si="15"/>
        <v>1022</v>
      </c>
      <c r="B1024">
        <v>3.6381787238897498E-2</v>
      </c>
      <c r="C1024">
        <v>4.3162243762911098E-2</v>
      </c>
      <c r="D1024">
        <v>0.13618891500163</v>
      </c>
      <c r="E1024">
        <v>0.20501065395161</v>
      </c>
      <c r="F1024">
        <v>0.19721578300000001</v>
      </c>
      <c r="G1024">
        <v>0.23033066399999999</v>
      </c>
      <c r="H1024">
        <v>3.6635407600337601E-2</v>
      </c>
    </row>
    <row r="1025" spans="1:8" x14ac:dyDescent="0.2">
      <c r="A1025">
        <f t="shared" si="15"/>
        <v>1023</v>
      </c>
      <c r="B1025">
        <v>7.56386731191587E-2</v>
      </c>
      <c r="C1025">
        <v>5.4421203174788997E-2</v>
      </c>
      <c r="D1025">
        <v>0.13804745456522199</v>
      </c>
      <c r="E1025">
        <v>0.14102615645629399</v>
      </c>
      <c r="F1025">
        <v>0.246613372</v>
      </c>
      <c r="G1025">
        <v>0.237367036</v>
      </c>
      <c r="H1025">
        <v>3.8430851585966798E-2</v>
      </c>
    </row>
    <row r="1026" spans="1:8" x14ac:dyDescent="0.2">
      <c r="A1026">
        <f t="shared" si="15"/>
        <v>1024</v>
      </c>
      <c r="B1026">
        <v>7.7420207455860895E-2</v>
      </c>
      <c r="C1026">
        <v>7.2128597355457597E-2</v>
      </c>
      <c r="D1026">
        <v>0.141547249659186</v>
      </c>
      <c r="E1026">
        <v>0.127161063626203</v>
      </c>
      <c r="F1026">
        <v>0.22660076100000001</v>
      </c>
      <c r="G1026">
        <v>0.251787541</v>
      </c>
      <c r="H1026">
        <v>5.1417652101643202E-2</v>
      </c>
    </row>
    <row r="1027" spans="1:8" x14ac:dyDescent="0.2">
      <c r="A1027">
        <f t="shared" si="15"/>
        <v>1025</v>
      </c>
      <c r="B1027">
        <v>8.9228458152292703E-2</v>
      </c>
      <c r="C1027">
        <v>7.7263960791857197E-2</v>
      </c>
      <c r="D1027">
        <v>0.13248086846705201</v>
      </c>
      <c r="E1027">
        <v>0.12274783503662499</v>
      </c>
      <c r="F1027">
        <v>0.23741458900000001</v>
      </c>
      <c r="G1027">
        <v>0.26622067399999999</v>
      </c>
      <c r="H1027">
        <v>6.7194209765131602E-2</v>
      </c>
    </row>
    <row r="1028" spans="1:8" x14ac:dyDescent="0.2">
      <c r="A1028">
        <f t="shared" si="15"/>
        <v>1026</v>
      </c>
      <c r="B1028">
        <v>9.7412221070746E-2</v>
      </c>
      <c r="C1028">
        <v>8.9436048408005495E-2</v>
      </c>
      <c r="D1028">
        <v>0.131803424021678</v>
      </c>
      <c r="E1028">
        <v>0.12898550258509001</v>
      </c>
      <c r="F1028">
        <v>0.23227661599999999</v>
      </c>
      <c r="G1028">
        <v>0.25706765799999998</v>
      </c>
      <c r="H1028">
        <v>8.3110026241909801E-2</v>
      </c>
    </row>
    <row r="1029" spans="1:8" x14ac:dyDescent="0.2">
      <c r="A1029">
        <f t="shared" ref="A1029:A1092" si="16">A1028+1</f>
        <v>1027</v>
      </c>
      <c r="B1029">
        <v>0.124536647049315</v>
      </c>
      <c r="C1029">
        <v>9.7636806142162996E-2</v>
      </c>
      <c r="D1029">
        <v>0.18893708130169601</v>
      </c>
      <c r="E1029">
        <v>0.13471001149822701</v>
      </c>
      <c r="F1029">
        <v>0.27837483600000001</v>
      </c>
      <c r="G1029">
        <v>0.213568059</v>
      </c>
      <c r="H1029">
        <v>9.7794370750413903E-2</v>
      </c>
    </row>
    <row r="1030" spans="1:8" x14ac:dyDescent="0.2">
      <c r="A1030">
        <f t="shared" si="16"/>
        <v>1028</v>
      </c>
      <c r="B1030">
        <v>0.107669211534621</v>
      </c>
      <c r="C1030">
        <v>9.8253698763036607E-2</v>
      </c>
      <c r="D1030">
        <v>0.203130796959027</v>
      </c>
      <c r="E1030">
        <v>0.150931838831844</v>
      </c>
      <c r="F1030">
        <v>0.35220795999999999</v>
      </c>
      <c r="G1030">
        <v>0.19797558200000001</v>
      </c>
      <c r="H1030">
        <v>0.110546760989208</v>
      </c>
    </row>
    <row r="1031" spans="1:8" x14ac:dyDescent="0.2">
      <c r="A1031">
        <f t="shared" si="16"/>
        <v>1029</v>
      </c>
      <c r="B1031">
        <v>0.11128229019100699</v>
      </c>
      <c r="C1031">
        <v>9.9677502989955397E-2</v>
      </c>
      <c r="D1031">
        <v>0.20773608102570101</v>
      </c>
      <c r="E1031">
        <v>0.212062363810335</v>
      </c>
      <c r="F1031">
        <v>0.252497217</v>
      </c>
      <c r="G1031">
        <v>0.14561595899999999</v>
      </c>
      <c r="H1031">
        <v>0.10818616704513399</v>
      </c>
    </row>
    <row r="1032" spans="1:8" x14ac:dyDescent="0.2">
      <c r="A1032">
        <f t="shared" si="16"/>
        <v>1030</v>
      </c>
      <c r="B1032">
        <v>9.3669268580229795E-2</v>
      </c>
      <c r="C1032">
        <v>0.12639842096899601</v>
      </c>
      <c r="D1032">
        <v>0.17055542081008901</v>
      </c>
      <c r="E1032">
        <v>0.300210827631123</v>
      </c>
      <c r="F1032">
        <v>0.231855963</v>
      </c>
      <c r="G1032">
        <v>0.129428132</v>
      </c>
      <c r="H1032">
        <v>0.13852600304955801</v>
      </c>
    </row>
    <row r="1033" spans="1:8" x14ac:dyDescent="0.2">
      <c r="A1033">
        <f t="shared" si="16"/>
        <v>1031</v>
      </c>
      <c r="B1033">
        <v>0.101356544557373</v>
      </c>
      <c r="C1033">
        <v>0.18395276288608001</v>
      </c>
      <c r="D1033">
        <v>0.123033111142706</v>
      </c>
      <c r="E1033">
        <v>0.29698730370596699</v>
      </c>
      <c r="F1033">
        <v>0.29513057799999998</v>
      </c>
      <c r="G1033">
        <v>0.14997041699999999</v>
      </c>
      <c r="H1033">
        <v>0.181330026372792</v>
      </c>
    </row>
    <row r="1034" spans="1:8" x14ac:dyDescent="0.2">
      <c r="A1034">
        <f t="shared" si="16"/>
        <v>1032</v>
      </c>
      <c r="B1034">
        <v>0.125871704427689</v>
      </c>
      <c r="C1034">
        <v>0.243431716108959</v>
      </c>
      <c r="D1034">
        <v>0.109365125829033</v>
      </c>
      <c r="E1034">
        <v>0.24057121262071099</v>
      </c>
      <c r="F1034">
        <v>0.30873516200000001</v>
      </c>
      <c r="G1034">
        <v>0.16873516399999999</v>
      </c>
      <c r="H1034">
        <v>0.146456295113507</v>
      </c>
    </row>
    <row r="1035" spans="1:8" x14ac:dyDescent="0.2">
      <c r="A1035">
        <f t="shared" si="16"/>
        <v>1033</v>
      </c>
      <c r="B1035">
        <v>0.12823149107711601</v>
      </c>
      <c r="C1035">
        <v>0.26354529259745502</v>
      </c>
      <c r="D1035">
        <v>0.14848612075238099</v>
      </c>
      <c r="E1035">
        <v>0.30949158538840599</v>
      </c>
      <c r="F1035">
        <v>0.35199623200000002</v>
      </c>
      <c r="G1035">
        <v>0.16400627100000001</v>
      </c>
      <c r="H1035">
        <v>0.14450994378603299</v>
      </c>
    </row>
    <row r="1036" spans="1:8" x14ac:dyDescent="0.2">
      <c r="A1036">
        <f t="shared" si="16"/>
        <v>1034</v>
      </c>
      <c r="B1036">
        <v>0.10693560501620999</v>
      </c>
      <c r="C1036">
        <v>0.25787851162946201</v>
      </c>
      <c r="D1036">
        <v>0.13486697834686801</v>
      </c>
      <c r="E1036">
        <v>0.41816639462236699</v>
      </c>
      <c r="F1036">
        <v>0.378415157</v>
      </c>
      <c r="G1036">
        <v>0.154069339</v>
      </c>
      <c r="H1036">
        <v>0.105010830513909</v>
      </c>
    </row>
    <row r="1037" spans="1:8" x14ac:dyDescent="0.2">
      <c r="A1037">
        <f t="shared" si="16"/>
        <v>1035</v>
      </c>
      <c r="B1037">
        <v>9.9916333108320002E-2</v>
      </c>
      <c r="C1037">
        <v>0.27469887176227498</v>
      </c>
      <c r="D1037">
        <v>0.121443542114463</v>
      </c>
      <c r="E1037">
        <v>0.43333826497382699</v>
      </c>
      <c r="F1037">
        <v>0.40238380299999998</v>
      </c>
      <c r="G1037">
        <v>0.134122404</v>
      </c>
      <c r="H1037">
        <v>0.111483093273302</v>
      </c>
    </row>
    <row r="1038" spans="1:8" x14ac:dyDescent="0.2">
      <c r="A1038">
        <f t="shared" si="16"/>
        <v>1036</v>
      </c>
      <c r="B1038">
        <v>9.8786639918614902E-2</v>
      </c>
      <c r="C1038">
        <v>0.25072101834118099</v>
      </c>
      <c r="D1038">
        <v>0.128539814497311</v>
      </c>
      <c r="E1038">
        <v>0.38468371834972298</v>
      </c>
      <c r="F1038">
        <v>0.36255396299999998</v>
      </c>
      <c r="G1038">
        <v>0.15585695099999999</v>
      </c>
      <c r="H1038">
        <v>9.7354606076867203E-2</v>
      </c>
    </row>
    <row r="1039" spans="1:8" x14ac:dyDescent="0.2">
      <c r="A1039">
        <f t="shared" si="16"/>
        <v>1037</v>
      </c>
      <c r="B1039">
        <v>0.101483375959079</v>
      </c>
      <c r="C1039">
        <v>0.22417506502630299</v>
      </c>
      <c r="D1039">
        <v>0.10137479404852499</v>
      </c>
      <c r="E1039">
        <v>0.31938649320157197</v>
      </c>
      <c r="F1039">
        <v>0.29625055500000003</v>
      </c>
      <c r="G1039">
        <v>0.164655254</v>
      </c>
      <c r="H1039">
        <v>8.5766152517194605E-2</v>
      </c>
    </row>
    <row r="1040" spans="1:8" x14ac:dyDescent="0.2">
      <c r="A1040">
        <f t="shared" si="16"/>
        <v>1038</v>
      </c>
      <c r="B1040">
        <v>0.11224978370206901</v>
      </c>
      <c r="C1040">
        <v>0.19170256007092201</v>
      </c>
      <c r="D1040">
        <v>7.6797611381066694E-2</v>
      </c>
      <c r="E1040">
        <v>0.30325793819904001</v>
      </c>
      <c r="F1040">
        <v>0.28903718499999997</v>
      </c>
      <c r="G1040">
        <v>0.15710000800000001</v>
      </c>
      <c r="H1040">
        <v>7.3908735742004697E-2</v>
      </c>
    </row>
    <row r="1041" spans="1:8" x14ac:dyDescent="0.2">
      <c r="A1041">
        <f t="shared" si="16"/>
        <v>1039</v>
      </c>
      <c r="B1041">
        <v>8.2861407695452499E-2</v>
      </c>
      <c r="C1041">
        <v>0.195394715933326</v>
      </c>
      <c r="D1041">
        <v>6.6615537731982893E-2</v>
      </c>
      <c r="E1041">
        <v>0.31552855661067603</v>
      </c>
      <c r="F1041">
        <v>0.28681591400000001</v>
      </c>
      <c r="G1041">
        <v>0.15833994300000001</v>
      </c>
      <c r="H1041">
        <v>6.5302959904194102E-2</v>
      </c>
    </row>
    <row r="1042" spans="1:8" x14ac:dyDescent="0.2">
      <c r="A1042">
        <f t="shared" si="16"/>
        <v>1040</v>
      </c>
      <c r="B1042">
        <v>7.2210612384601497E-2</v>
      </c>
      <c r="C1042">
        <v>0.182781369441401</v>
      </c>
      <c r="D1042">
        <v>5.3834251925698497E-2</v>
      </c>
      <c r="E1042">
        <v>0.304527728416702</v>
      </c>
      <c r="F1042">
        <v>0.30349926399999999</v>
      </c>
      <c r="G1042">
        <v>0.14413467699999999</v>
      </c>
      <c r="H1042">
        <v>7.7932713387300401E-2</v>
      </c>
    </row>
    <row r="1043" spans="1:8" x14ac:dyDescent="0.2">
      <c r="A1043">
        <f t="shared" si="16"/>
        <v>1041</v>
      </c>
      <c r="B1043">
        <v>6.4596354785651094E-2</v>
      </c>
      <c r="C1043">
        <v>0.14851857117766601</v>
      </c>
      <c r="D1043">
        <v>5.8179598049629001E-2</v>
      </c>
      <c r="E1043">
        <v>0.24473968174837299</v>
      </c>
      <c r="F1043">
        <v>0.32998762300000001</v>
      </c>
      <c r="G1043">
        <v>0.113094588</v>
      </c>
      <c r="H1043">
        <v>8.9585430177541794E-2</v>
      </c>
    </row>
    <row r="1044" spans="1:8" x14ac:dyDescent="0.2">
      <c r="A1044">
        <f t="shared" si="16"/>
        <v>1042</v>
      </c>
      <c r="B1044">
        <v>5.1704047385885001E-2</v>
      </c>
      <c r="C1044">
        <v>8.6802545852952703E-2</v>
      </c>
      <c r="D1044">
        <v>5.4854433079361303E-2</v>
      </c>
      <c r="E1044">
        <v>0.20332451534571</v>
      </c>
      <c r="F1044">
        <v>0.30942888099999999</v>
      </c>
      <c r="G1044">
        <v>0.121519449</v>
      </c>
      <c r="H1044">
        <v>6.0117794108985698E-2</v>
      </c>
    </row>
    <row r="1045" spans="1:8" x14ac:dyDescent="0.2">
      <c r="A1045">
        <f t="shared" si="16"/>
        <v>1043</v>
      </c>
      <c r="B1045">
        <v>2.6418961960087001E-2</v>
      </c>
      <c r="C1045">
        <v>7.8994873167345506E-2</v>
      </c>
      <c r="D1045">
        <v>7.2528205943111407E-2</v>
      </c>
      <c r="E1045">
        <v>0.21601276866049601</v>
      </c>
      <c r="F1045">
        <v>0.30279854</v>
      </c>
      <c r="G1045">
        <v>0.14282450899999999</v>
      </c>
      <c r="H1045">
        <v>6.7904770007002194E-2</v>
      </c>
    </row>
    <row r="1046" spans="1:8" x14ac:dyDescent="0.2">
      <c r="A1046">
        <f t="shared" si="16"/>
        <v>1044</v>
      </c>
      <c r="B1046">
        <v>1.17702202911227E-2</v>
      </c>
      <c r="C1046">
        <v>6.7583363302583493E-2</v>
      </c>
      <c r="D1046">
        <v>0.112028904296335</v>
      </c>
      <c r="E1046">
        <v>0.28853120200696297</v>
      </c>
      <c r="F1046">
        <v>0.235410339</v>
      </c>
      <c r="G1046">
        <v>0.192565923</v>
      </c>
      <c r="H1046">
        <v>0.117690188405133</v>
      </c>
    </row>
    <row r="1047" spans="1:8" x14ac:dyDescent="0.2">
      <c r="A1047">
        <f t="shared" si="16"/>
        <v>1045</v>
      </c>
      <c r="B1047">
        <v>8.0204223276509508E-3</v>
      </c>
      <c r="C1047">
        <v>7.2660182157284203E-2</v>
      </c>
      <c r="D1047">
        <v>0.15110440171619199</v>
      </c>
      <c r="E1047">
        <v>0.33911552099833497</v>
      </c>
      <c r="F1047">
        <v>0.18802260500000001</v>
      </c>
      <c r="G1047">
        <v>0.18868096400000001</v>
      </c>
      <c r="H1047">
        <v>0.118290807478617</v>
      </c>
    </row>
    <row r="1048" spans="1:8" x14ac:dyDescent="0.2">
      <c r="A1048">
        <f t="shared" si="16"/>
        <v>1046</v>
      </c>
      <c r="B1048">
        <v>1.2545089799294499E-2</v>
      </c>
      <c r="C1048">
        <v>6.7983473700937505E-2</v>
      </c>
      <c r="D1048">
        <v>0.202519758796323</v>
      </c>
      <c r="E1048">
        <v>0.35157107592850101</v>
      </c>
      <c r="F1048">
        <v>0.234185589</v>
      </c>
      <c r="G1048">
        <v>0.16220759200000001</v>
      </c>
      <c r="H1048">
        <v>7.2452669672597794E-2</v>
      </c>
    </row>
    <row r="1049" spans="1:8" x14ac:dyDescent="0.2">
      <c r="A1049">
        <f t="shared" si="16"/>
        <v>1047</v>
      </c>
      <c r="B1049">
        <v>3.2349423363979501E-2</v>
      </c>
      <c r="C1049">
        <v>5.8894176486823199E-2</v>
      </c>
      <c r="D1049">
        <v>0.21604238627715</v>
      </c>
      <c r="E1049">
        <v>0.37928485852356297</v>
      </c>
      <c r="F1049">
        <v>0.30388660099999998</v>
      </c>
      <c r="G1049">
        <v>0.162431771</v>
      </c>
      <c r="H1049">
        <v>6.0592242603511502E-2</v>
      </c>
    </row>
    <row r="1050" spans="1:8" x14ac:dyDescent="0.2">
      <c r="A1050">
        <f t="shared" si="16"/>
        <v>1048</v>
      </c>
      <c r="B1050">
        <v>4.8798904724326998E-2</v>
      </c>
      <c r="C1050">
        <v>4.8582802947301502E-2</v>
      </c>
      <c r="D1050">
        <v>0.28827703296059898</v>
      </c>
      <c r="E1050">
        <v>0.36099704905642099</v>
      </c>
      <c r="F1050">
        <v>0.35560354</v>
      </c>
      <c r="G1050">
        <v>0.186414206</v>
      </c>
      <c r="H1050">
        <v>3.9098220654542597E-2</v>
      </c>
    </row>
    <row r="1051" spans="1:8" x14ac:dyDescent="0.2">
      <c r="A1051">
        <f t="shared" si="16"/>
        <v>1049</v>
      </c>
      <c r="B1051">
        <v>6.8574525333003705E-2</v>
      </c>
      <c r="C1051">
        <v>3.9744578353559101E-2</v>
      </c>
      <c r="D1051">
        <v>0.27847700452465901</v>
      </c>
      <c r="E1051">
        <v>0.34785883715133398</v>
      </c>
      <c r="F1051">
        <v>0.364921887</v>
      </c>
      <c r="G1051">
        <v>0.198238637</v>
      </c>
      <c r="H1051">
        <v>2.9101427271953799E-2</v>
      </c>
    </row>
    <row r="1052" spans="1:8" x14ac:dyDescent="0.2">
      <c r="A1052">
        <f t="shared" si="16"/>
        <v>1050</v>
      </c>
      <c r="B1052">
        <v>6.4858954734310095E-2</v>
      </c>
      <c r="C1052">
        <v>4.1605626970652398E-2</v>
      </c>
      <c r="D1052">
        <v>0.25718952553798202</v>
      </c>
      <c r="E1052">
        <v>0.34611689596114698</v>
      </c>
      <c r="F1052">
        <v>0.34617092300000002</v>
      </c>
      <c r="G1052">
        <v>0.20230506700000001</v>
      </c>
      <c r="H1052">
        <v>2.5548887827287599E-2</v>
      </c>
    </row>
    <row r="1053" spans="1:8" x14ac:dyDescent="0.2">
      <c r="A1053">
        <f t="shared" si="16"/>
        <v>1051</v>
      </c>
      <c r="B1053">
        <v>7.5498531075594899E-2</v>
      </c>
      <c r="C1053">
        <v>4.9852551289235297E-2</v>
      </c>
      <c r="D1053">
        <v>0.229746167420776</v>
      </c>
      <c r="E1053">
        <v>0.32555710116027498</v>
      </c>
      <c r="F1053">
        <v>0.31817820899999999</v>
      </c>
      <c r="G1053">
        <v>0.18818975700000001</v>
      </c>
      <c r="H1053">
        <v>2.9500094889698899E-2</v>
      </c>
    </row>
    <row r="1054" spans="1:8" x14ac:dyDescent="0.2">
      <c r="A1054">
        <f t="shared" si="16"/>
        <v>1052</v>
      </c>
      <c r="B1054">
        <v>0.11013129997432899</v>
      </c>
      <c r="C1054">
        <v>5.8245669791832197E-2</v>
      </c>
      <c r="D1054">
        <v>0.19967783753042201</v>
      </c>
      <c r="E1054">
        <v>0.36597779153634002</v>
      </c>
      <c r="F1054">
        <v>0.241712969</v>
      </c>
      <c r="G1054">
        <v>0.17401939599999999</v>
      </c>
      <c r="H1054">
        <v>6.2942758607150096E-2</v>
      </c>
    </row>
    <row r="1055" spans="1:8" x14ac:dyDescent="0.2">
      <c r="A1055">
        <f t="shared" si="16"/>
        <v>1053</v>
      </c>
      <c r="B1055">
        <v>0.116041034807328</v>
      </c>
      <c r="C1055">
        <v>8.8381242316023595E-2</v>
      </c>
      <c r="D1055">
        <v>0.202571612568685</v>
      </c>
      <c r="E1055">
        <v>0.32203494496128399</v>
      </c>
      <c r="F1055">
        <v>0.21166572</v>
      </c>
      <c r="G1055">
        <v>0.14945551500000001</v>
      </c>
      <c r="H1055">
        <v>8.6143878960008802E-2</v>
      </c>
    </row>
    <row r="1056" spans="1:8" x14ac:dyDescent="0.2">
      <c r="A1056">
        <f t="shared" si="16"/>
        <v>1054</v>
      </c>
      <c r="B1056">
        <v>9.3890225235075397E-2</v>
      </c>
      <c r="C1056">
        <v>0.124788277702041</v>
      </c>
      <c r="D1056">
        <v>0.22322112288507701</v>
      </c>
      <c r="E1056">
        <v>0.28182636873125499</v>
      </c>
      <c r="F1056">
        <v>0.23287785999999999</v>
      </c>
      <c r="G1056">
        <v>0.13674841600000001</v>
      </c>
      <c r="H1056">
        <v>9.9911261771230706E-2</v>
      </c>
    </row>
    <row r="1057" spans="1:8" x14ac:dyDescent="0.2">
      <c r="A1057">
        <f t="shared" si="16"/>
        <v>1055</v>
      </c>
      <c r="B1057">
        <v>0.11564875117656501</v>
      </c>
      <c r="C1057">
        <v>0.155509630583689</v>
      </c>
      <c r="D1057">
        <v>0.31261702643706002</v>
      </c>
      <c r="E1057">
        <v>0.25219214100203402</v>
      </c>
      <c r="F1057">
        <v>0.28582359699999998</v>
      </c>
      <c r="G1057">
        <v>0.14477188399999999</v>
      </c>
      <c r="H1057">
        <v>3.3226969615664001E-2</v>
      </c>
    </row>
    <row r="1058" spans="1:8" x14ac:dyDescent="0.2">
      <c r="A1058">
        <f t="shared" si="16"/>
        <v>1056</v>
      </c>
      <c r="B1058">
        <v>0.13969328478118201</v>
      </c>
      <c r="C1058">
        <v>0.183871971363336</v>
      </c>
      <c r="D1058">
        <v>0.35762191909138802</v>
      </c>
      <c r="E1058">
        <v>0.27068498878319802</v>
      </c>
      <c r="F1058">
        <v>0.32119345799999999</v>
      </c>
      <c r="G1058">
        <v>0.13442859300000001</v>
      </c>
      <c r="H1058">
        <v>2.0985674927523901E-2</v>
      </c>
    </row>
    <row r="1059" spans="1:8" x14ac:dyDescent="0.2">
      <c r="A1059">
        <f t="shared" si="16"/>
        <v>1057</v>
      </c>
      <c r="B1059">
        <v>0.16078779984597599</v>
      </c>
      <c r="C1059">
        <v>0.178073548721637</v>
      </c>
      <c r="D1059">
        <v>0.363819281239807</v>
      </c>
      <c r="E1059">
        <v>0.29936719547790003</v>
      </c>
      <c r="F1059">
        <v>0.328444348</v>
      </c>
      <c r="G1059">
        <v>0.110886002</v>
      </c>
      <c r="H1059">
        <v>1.4741932739563699E-2</v>
      </c>
    </row>
    <row r="1060" spans="1:8" x14ac:dyDescent="0.2">
      <c r="A1060">
        <f t="shared" si="16"/>
        <v>1058</v>
      </c>
      <c r="B1060">
        <v>0.20039000180644401</v>
      </c>
      <c r="C1060">
        <v>0.165601378306723</v>
      </c>
      <c r="D1060">
        <v>0.35982670803817102</v>
      </c>
      <c r="E1060">
        <v>0.26644946006577302</v>
      </c>
      <c r="F1060">
        <v>0.30945083200000001</v>
      </c>
      <c r="G1060">
        <v>0.11072694900000001</v>
      </c>
      <c r="H1060">
        <v>2.6816614204660701E-2</v>
      </c>
    </row>
    <row r="1061" spans="1:8" x14ac:dyDescent="0.2">
      <c r="A1061">
        <f t="shared" si="16"/>
        <v>1059</v>
      </c>
      <c r="B1061">
        <v>0.226459084037688</v>
      </c>
      <c r="C1061">
        <v>0.149665208627798</v>
      </c>
      <c r="D1061">
        <v>0.30182826365134102</v>
      </c>
      <c r="E1061">
        <v>0.26900013669220901</v>
      </c>
      <c r="F1061">
        <v>0.30607829199999997</v>
      </c>
      <c r="G1061">
        <v>0.12159252</v>
      </c>
      <c r="H1061">
        <v>3.3212572557899001E-2</v>
      </c>
    </row>
    <row r="1062" spans="1:8" x14ac:dyDescent="0.2">
      <c r="A1062">
        <f t="shared" si="16"/>
        <v>1060</v>
      </c>
      <c r="B1062">
        <v>0.20041700339421301</v>
      </c>
      <c r="C1062">
        <v>0.128571428571428</v>
      </c>
      <c r="D1062">
        <v>0.30403656527302603</v>
      </c>
      <c r="E1062">
        <v>0.26387964653002799</v>
      </c>
      <c r="F1062">
        <v>0.27033292599999997</v>
      </c>
      <c r="G1062">
        <v>0.119573635</v>
      </c>
      <c r="H1062">
        <v>2.51168452119966E-2</v>
      </c>
    </row>
    <row r="1063" spans="1:8" x14ac:dyDescent="0.2">
      <c r="A1063">
        <f t="shared" si="16"/>
        <v>1061</v>
      </c>
      <c r="B1063">
        <v>0.186251628176727</v>
      </c>
      <c r="C1063">
        <v>0.102326227136249</v>
      </c>
      <c r="D1063">
        <v>0.33430528490302502</v>
      </c>
      <c r="E1063">
        <v>0.242379409328841</v>
      </c>
      <c r="F1063">
        <v>0.27308304900000002</v>
      </c>
      <c r="G1063">
        <v>9.6196057000000001E-2</v>
      </c>
      <c r="H1063">
        <v>2.4377490854596201E-2</v>
      </c>
    </row>
    <row r="1064" spans="1:8" x14ac:dyDescent="0.2">
      <c r="A1064">
        <f t="shared" si="16"/>
        <v>1062</v>
      </c>
      <c r="B1064">
        <v>0.17891347132032001</v>
      </c>
      <c r="C1064">
        <v>0.106248546839847</v>
      </c>
      <c r="D1064">
        <v>0.35007853337459299</v>
      </c>
      <c r="E1064">
        <v>0.23199417852002499</v>
      </c>
      <c r="F1064">
        <v>0.26393470699999999</v>
      </c>
      <c r="G1064">
        <v>7.1086627999999999E-2</v>
      </c>
      <c r="H1064">
        <v>4.6982049486613997E-2</v>
      </c>
    </row>
    <row r="1065" spans="1:8" x14ac:dyDescent="0.2">
      <c r="A1065">
        <f t="shared" si="16"/>
        <v>1063</v>
      </c>
      <c r="B1065">
        <v>0.171700244345354</v>
      </c>
      <c r="C1065">
        <v>0.11356227052614799</v>
      </c>
      <c r="D1065">
        <v>0.33434158254367802</v>
      </c>
      <c r="E1065">
        <v>0.19465436972830399</v>
      </c>
      <c r="F1065">
        <v>0.231925242</v>
      </c>
      <c r="G1065">
        <v>5.7995870999999997E-2</v>
      </c>
      <c r="H1065">
        <v>5.9324385343795097E-2</v>
      </c>
    </row>
    <row r="1066" spans="1:8" x14ac:dyDescent="0.2">
      <c r="A1066">
        <f t="shared" si="16"/>
        <v>1064</v>
      </c>
      <c r="B1066">
        <v>0.12618412420730299</v>
      </c>
      <c r="C1066">
        <v>0.10327548571094</v>
      </c>
      <c r="D1066">
        <v>0.3002417054873</v>
      </c>
      <c r="E1066">
        <v>0.13960085874870301</v>
      </c>
      <c r="F1066">
        <v>0.20429666799999999</v>
      </c>
      <c r="G1066">
        <v>5.1853092000000003E-2</v>
      </c>
      <c r="H1066">
        <v>6.8448586143486298E-2</v>
      </c>
    </row>
    <row r="1067" spans="1:8" x14ac:dyDescent="0.2">
      <c r="A1067">
        <f t="shared" si="16"/>
        <v>1065</v>
      </c>
      <c r="B1067">
        <v>9.4096730335903503E-2</v>
      </c>
      <c r="C1067">
        <v>6.0529410288792003E-2</v>
      </c>
      <c r="D1067">
        <v>0.27039049235993201</v>
      </c>
      <c r="E1067">
        <v>0.10864988300755</v>
      </c>
      <c r="F1067">
        <v>0.14784434900000001</v>
      </c>
      <c r="G1067">
        <v>3.9028937E-2</v>
      </c>
      <c r="H1067">
        <v>5.7128703152301202E-2</v>
      </c>
    </row>
    <row r="1068" spans="1:8" x14ac:dyDescent="0.2">
      <c r="A1068">
        <f t="shared" si="16"/>
        <v>1066</v>
      </c>
      <c r="B1068">
        <v>6.0983085977238803E-2</v>
      </c>
      <c r="C1068">
        <v>3.8144304030376198E-2</v>
      </c>
      <c r="D1068">
        <v>0.269714720616892</v>
      </c>
      <c r="E1068">
        <v>9.0570167327345602E-2</v>
      </c>
      <c r="F1068">
        <v>0.120713958</v>
      </c>
      <c r="G1068">
        <v>4.2525841000000002E-2</v>
      </c>
      <c r="H1068">
        <v>3.0168511017021199E-2</v>
      </c>
    </row>
    <row r="1069" spans="1:8" x14ac:dyDescent="0.2">
      <c r="A1069">
        <f t="shared" si="16"/>
        <v>1067</v>
      </c>
      <c r="B1069">
        <v>6.0629783511917702E-2</v>
      </c>
      <c r="C1069">
        <v>3.7358970284443002E-2</v>
      </c>
      <c r="D1069">
        <v>0.30979066130286698</v>
      </c>
      <c r="E1069">
        <v>8.3971793160565106E-2</v>
      </c>
      <c r="F1069">
        <v>0.121547479</v>
      </c>
      <c r="G1069">
        <v>4.6656261999999997E-2</v>
      </c>
      <c r="H1069">
        <v>2.1402796955676599E-2</v>
      </c>
    </row>
    <row r="1070" spans="1:8" x14ac:dyDescent="0.2">
      <c r="A1070">
        <f t="shared" si="16"/>
        <v>1068</v>
      </c>
      <c r="B1070">
        <v>6.5744873025984196E-2</v>
      </c>
      <c r="C1070">
        <v>1.8771232865255401E-2</v>
      </c>
      <c r="D1070">
        <v>0.33019896794265902</v>
      </c>
      <c r="E1070">
        <v>5.1685736569990398E-2</v>
      </c>
      <c r="F1070">
        <v>0.14731207199999999</v>
      </c>
      <c r="G1070">
        <v>5.1946593999999999E-2</v>
      </c>
      <c r="H1070">
        <v>1.15393726809284E-2</v>
      </c>
    </row>
    <row r="1071" spans="1:8" x14ac:dyDescent="0.2">
      <c r="A1071">
        <f t="shared" si="16"/>
        <v>1069</v>
      </c>
      <c r="B1071">
        <v>7.5091605738788106E-2</v>
      </c>
      <c r="C1071">
        <v>8.6252895865916203E-3</v>
      </c>
      <c r="D1071">
        <v>0.33746234328870001</v>
      </c>
      <c r="E1071">
        <v>5.8638706409256398E-2</v>
      </c>
      <c r="F1071">
        <v>0.18460476200000001</v>
      </c>
      <c r="G1071">
        <v>5.5501529000000001E-2</v>
      </c>
      <c r="H1071">
        <v>9.9751977959413301E-3</v>
      </c>
    </row>
    <row r="1072" spans="1:8" x14ac:dyDescent="0.2">
      <c r="A1072">
        <f t="shared" si="16"/>
        <v>1070</v>
      </c>
      <c r="B1072">
        <v>8.8574905637056806E-2</v>
      </c>
      <c r="C1072">
        <v>6.2440305435446201E-3</v>
      </c>
      <c r="D1072">
        <v>0.31749964455075402</v>
      </c>
      <c r="E1072">
        <v>7.1320848778212806E-2</v>
      </c>
      <c r="F1072">
        <v>0.25048907500000001</v>
      </c>
      <c r="G1072">
        <v>6.4412773000000006E-2</v>
      </c>
      <c r="H1072">
        <v>1.30837843320746E-2</v>
      </c>
    </row>
    <row r="1073" spans="1:8" x14ac:dyDescent="0.2">
      <c r="A1073">
        <f t="shared" si="16"/>
        <v>1071</v>
      </c>
      <c r="B1073">
        <v>0.10055866665398901</v>
      </c>
      <c r="C1073">
        <v>1.1497821305209601E-2</v>
      </c>
      <c r="D1073">
        <v>0.29174337400787798</v>
      </c>
      <c r="E1073">
        <v>8.0700185740590305E-2</v>
      </c>
      <c r="F1073">
        <v>0.311505056</v>
      </c>
      <c r="G1073">
        <v>7.0428848000000002E-2</v>
      </c>
      <c r="H1073">
        <v>1.7510486947758301E-2</v>
      </c>
    </row>
    <row r="1074" spans="1:8" x14ac:dyDescent="0.2">
      <c r="A1074">
        <f t="shared" si="16"/>
        <v>1072</v>
      </c>
      <c r="B1074">
        <v>0.13399290732940899</v>
      </c>
      <c r="C1074">
        <v>2.1752490235600101E-2</v>
      </c>
      <c r="D1074">
        <v>0.290265039684862</v>
      </c>
      <c r="E1074">
        <v>0.103242660834465</v>
      </c>
      <c r="F1074">
        <v>0.30177103799999999</v>
      </c>
      <c r="G1074">
        <v>7.5570627000000001E-2</v>
      </c>
      <c r="H1074">
        <v>5.0362871296847703E-2</v>
      </c>
    </row>
    <row r="1075" spans="1:8" x14ac:dyDescent="0.2">
      <c r="A1075">
        <f t="shared" si="16"/>
        <v>1073</v>
      </c>
      <c r="B1075">
        <v>0.14200077962330801</v>
      </c>
      <c r="C1075">
        <v>1.7026437060392901E-2</v>
      </c>
      <c r="D1075">
        <v>0.27988157267473401</v>
      </c>
      <c r="E1075">
        <v>9.80319538141146E-2</v>
      </c>
      <c r="F1075">
        <v>0.27579502900000002</v>
      </c>
      <c r="G1075">
        <v>7.9110805000000006E-2</v>
      </c>
      <c r="H1075">
        <v>3.8551917753535399E-2</v>
      </c>
    </row>
    <row r="1076" spans="1:8" x14ac:dyDescent="0.2">
      <c r="A1076">
        <f t="shared" si="16"/>
        <v>1074</v>
      </c>
      <c r="B1076">
        <v>0.13656072029587599</v>
      </c>
      <c r="C1076">
        <v>2.34650028854115E-2</v>
      </c>
      <c r="D1076">
        <v>0.26334590647921202</v>
      </c>
      <c r="E1076">
        <v>8.2641215113333902E-2</v>
      </c>
      <c r="F1076">
        <v>0.257845828</v>
      </c>
      <c r="G1076">
        <v>7.6670095999999993E-2</v>
      </c>
      <c r="H1076">
        <v>4.2904410080558002E-2</v>
      </c>
    </row>
    <row r="1077" spans="1:8" x14ac:dyDescent="0.2">
      <c r="A1077">
        <f t="shared" si="16"/>
        <v>1075</v>
      </c>
      <c r="B1077">
        <v>0.11424162618013101</v>
      </c>
      <c r="C1077">
        <v>3.6572632917109202E-2</v>
      </c>
      <c r="D1077">
        <v>0.22726772437210899</v>
      </c>
      <c r="E1077">
        <v>8.5153778735516605E-2</v>
      </c>
      <c r="F1077">
        <v>0.265109172</v>
      </c>
      <c r="G1077">
        <v>6.9331649999999995E-2</v>
      </c>
      <c r="H1077">
        <v>5.4925298902551503E-2</v>
      </c>
    </row>
    <row r="1078" spans="1:8" x14ac:dyDescent="0.2">
      <c r="A1078">
        <f t="shared" si="16"/>
        <v>1076</v>
      </c>
      <c r="B1078">
        <v>8.3366831782009695E-2</v>
      </c>
      <c r="C1078">
        <v>3.7489608336748401E-2</v>
      </c>
      <c r="D1078">
        <v>0.19270467603937499</v>
      </c>
      <c r="E1078">
        <v>9.1692329958911897E-2</v>
      </c>
      <c r="F1078">
        <v>0.17359337399999999</v>
      </c>
      <c r="G1078">
        <v>5.1562795000000002E-2</v>
      </c>
      <c r="H1078">
        <v>5.0153590429883002E-2</v>
      </c>
    </row>
    <row r="1079" spans="1:8" x14ac:dyDescent="0.2">
      <c r="A1079">
        <f t="shared" si="16"/>
        <v>1077</v>
      </c>
      <c r="B1079">
        <v>9.1634071440116302E-2</v>
      </c>
      <c r="C1079">
        <v>4.26805054906454E-2</v>
      </c>
      <c r="D1079">
        <v>0.13696504888472499</v>
      </c>
      <c r="E1079">
        <v>0.115250991018517</v>
      </c>
      <c r="F1079">
        <v>0.14795145800000001</v>
      </c>
      <c r="G1079">
        <v>3.7979553999999999E-2</v>
      </c>
      <c r="H1079">
        <v>4.52875157876826E-2</v>
      </c>
    </row>
    <row r="1080" spans="1:8" x14ac:dyDescent="0.2">
      <c r="A1080">
        <f t="shared" si="16"/>
        <v>1078</v>
      </c>
      <c r="B1080">
        <v>9.7087821713459893E-2</v>
      </c>
      <c r="C1080">
        <v>6.4551255781277406E-2</v>
      </c>
      <c r="D1080">
        <v>0.126733128706081</v>
      </c>
      <c r="E1080">
        <v>0.16122524463885099</v>
      </c>
      <c r="F1080">
        <v>0.16027835900000001</v>
      </c>
      <c r="G1080">
        <v>3.5168099000000001E-2</v>
      </c>
      <c r="H1080">
        <v>5.8313581006354302E-2</v>
      </c>
    </row>
    <row r="1081" spans="1:8" x14ac:dyDescent="0.2">
      <c r="A1081">
        <f t="shared" si="16"/>
        <v>1079</v>
      </c>
      <c r="B1081">
        <v>0.13595565654740899</v>
      </c>
      <c r="C1081">
        <v>9.2411116779713406E-2</v>
      </c>
      <c r="D1081">
        <v>0.13300158070370499</v>
      </c>
      <c r="E1081">
        <v>0.20027032894578101</v>
      </c>
      <c r="F1081">
        <v>0.144526921</v>
      </c>
      <c r="G1081">
        <v>3.9787313999999997E-2</v>
      </c>
      <c r="H1081">
        <v>7.0237486011949499E-2</v>
      </c>
    </row>
    <row r="1082" spans="1:8" x14ac:dyDescent="0.2">
      <c r="A1082">
        <f t="shared" si="16"/>
        <v>1080</v>
      </c>
      <c r="B1082">
        <v>0.14409568449975699</v>
      </c>
      <c r="C1082">
        <v>0.120841536544364</v>
      </c>
      <c r="D1082">
        <v>0.140385056077345</v>
      </c>
      <c r="E1082">
        <v>0.17391928727073899</v>
      </c>
      <c r="F1082">
        <v>9.9214739999999996E-2</v>
      </c>
      <c r="G1082">
        <v>3.9156775999999997E-2</v>
      </c>
      <c r="H1082">
        <v>8.49601790470456E-2</v>
      </c>
    </row>
    <row r="1083" spans="1:8" x14ac:dyDescent="0.2">
      <c r="A1083">
        <f t="shared" si="16"/>
        <v>1081</v>
      </c>
      <c r="B1083">
        <v>0.180923948696983</v>
      </c>
      <c r="C1083">
        <v>0.13380012879807901</v>
      </c>
      <c r="D1083">
        <v>0.14569103515183901</v>
      </c>
      <c r="E1083">
        <v>0.14862318782313599</v>
      </c>
      <c r="F1083">
        <v>7.9242140000000003E-2</v>
      </c>
      <c r="G1083">
        <v>4.3044573000000003E-2</v>
      </c>
      <c r="H1083">
        <v>9.5930606181572994E-2</v>
      </c>
    </row>
    <row r="1084" spans="1:8" x14ac:dyDescent="0.2">
      <c r="A1084">
        <f t="shared" si="16"/>
        <v>1082</v>
      </c>
      <c r="B1084">
        <v>0.21887886365148901</v>
      </c>
      <c r="C1084">
        <v>0.13586374166785101</v>
      </c>
      <c r="D1084">
        <v>0.16422758787959801</v>
      </c>
      <c r="E1084">
        <v>0.125664042712295</v>
      </c>
      <c r="F1084">
        <v>7.9728802000000001E-2</v>
      </c>
      <c r="G1084">
        <v>3.5623408000000002E-2</v>
      </c>
      <c r="H1084">
        <v>9.9432755924062005E-2</v>
      </c>
    </row>
    <row r="1085" spans="1:8" x14ac:dyDescent="0.2">
      <c r="A1085">
        <f t="shared" si="16"/>
        <v>1083</v>
      </c>
      <c r="B1085">
        <v>0.23722986527728901</v>
      </c>
      <c r="C1085">
        <v>0.12045079327908199</v>
      </c>
      <c r="D1085">
        <v>0.164355549608169</v>
      </c>
      <c r="E1085">
        <v>0.113345984063296</v>
      </c>
      <c r="F1085">
        <v>9.7297359999999999E-2</v>
      </c>
      <c r="G1085">
        <v>5.1852241E-2</v>
      </c>
      <c r="H1085">
        <v>8.8596744956121604E-2</v>
      </c>
    </row>
    <row r="1086" spans="1:8" x14ac:dyDescent="0.2">
      <c r="A1086">
        <f t="shared" si="16"/>
        <v>1084</v>
      </c>
      <c r="B1086">
        <v>0.25459036499681398</v>
      </c>
      <c r="C1086">
        <v>9.6783058870758595E-2</v>
      </c>
      <c r="D1086">
        <v>0.14603109553639301</v>
      </c>
      <c r="E1086">
        <v>0.100583595326734</v>
      </c>
      <c r="F1086">
        <v>8.9963337000000004E-2</v>
      </c>
      <c r="G1086">
        <v>8.8410246999999997E-2</v>
      </c>
      <c r="H1086">
        <v>7.5376712104653507E-2</v>
      </c>
    </row>
    <row r="1087" spans="1:8" x14ac:dyDescent="0.2">
      <c r="A1087">
        <f t="shared" si="16"/>
        <v>1085</v>
      </c>
      <c r="B1087">
        <v>0.27622643303320998</v>
      </c>
      <c r="C1087">
        <v>7.9389630918229898E-2</v>
      </c>
      <c r="D1087">
        <v>0.12797193205483101</v>
      </c>
      <c r="E1087">
        <v>8.5307999710534099E-2</v>
      </c>
      <c r="F1087">
        <v>6.8466298999999994E-2</v>
      </c>
      <c r="G1087">
        <v>0.118494456</v>
      </c>
      <c r="H1087">
        <v>7.5116518006138402E-2</v>
      </c>
    </row>
    <row r="1088" spans="1:8" x14ac:dyDescent="0.2">
      <c r="A1088">
        <f t="shared" si="16"/>
        <v>1086</v>
      </c>
      <c r="B1088">
        <v>0.25028171022732598</v>
      </c>
      <c r="C1088">
        <v>6.1855194158923398E-2</v>
      </c>
      <c r="D1088">
        <v>0.12451596176202399</v>
      </c>
      <c r="E1088">
        <v>7.6579156850289806E-2</v>
      </c>
      <c r="F1088">
        <v>6.048386E-2</v>
      </c>
      <c r="G1088">
        <v>0.189996524</v>
      </c>
      <c r="H1088">
        <v>6.7453880334273394E-2</v>
      </c>
    </row>
    <row r="1089" spans="1:8" x14ac:dyDescent="0.2">
      <c r="A1089">
        <f t="shared" si="16"/>
        <v>1087</v>
      </c>
      <c r="B1089">
        <v>0.23865980851690899</v>
      </c>
      <c r="C1089">
        <v>5.1650706298560597E-2</v>
      </c>
      <c r="D1089">
        <v>0.11282209974324001</v>
      </c>
      <c r="E1089">
        <v>9.0435404890364807E-2</v>
      </c>
      <c r="F1089">
        <v>6.0642500000000002E-2</v>
      </c>
      <c r="G1089">
        <v>0.27416057199999999</v>
      </c>
      <c r="H1089">
        <v>6.2357845414864298E-2</v>
      </c>
    </row>
    <row r="1090" spans="1:8" x14ac:dyDescent="0.2">
      <c r="A1090">
        <f t="shared" si="16"/>
        <v>1088</v>
      </c>
      <c r="B1090">
        <v>0.20899095827113701</v>
      </c>
      <c r="C1090">
        <v>5.1883881003955898E-2</v>
      </c>
      <c r="D1090">
        <v>9.1173317052363895E-2</v>
      </c>
      <c r="E1090">
        <v>0.109488851544219</v>
      </c>
      <c r="F1090">
        <v>4.6622711999999997E-2</v>
      </c>
      <c r="G1090">
        <v>0.18619513500000001</v>
      </c>
      <c r="H1090">
        <v>3.8484644229070199E-2</v>
      </c>
    </row>
    <row r="1091" spans="1:8" x14ac:dyDescent="0.2">
      <c r="A1091">
        <f t="shared" si="16"/>
        <v>1089</v>
      </c>
      <c r="B1091">
        <v>0.14298652772891901</v>
      </c>
      <c r="C1091">
        <v>3.8355064524492499E-2</v>
      </c>
      <c r="D1091">
        <v>3.55407428471066E-2</v>
      </c>
      <c r="E1091">
        <v>7.8004454557881103E-2</v>
      </c>
      <c r="F1091">
        <v>2.7935734E-2</v>
      </c>
      <c r="G1091">
        <v>8.5598507000000004E-2</v>
      </c>
      <c r="H1091">
        <v>1.08962168458664E-2</v>
      </c>
    </row>
    <row r="1092" spans="1:8" x14ac:dyDescent="0.2">
      <c r="A1092">
        <f t="shared" si="16"/>
        <v>1090</v>
      </c>
      <c r="B1092">
        <v>8.4551669059412998E-2</v>
      </c>
      <c r="C1092">
        <v>2.61261050289795E-2</v>
      </c>
      <c r="D1092">
        <v>1.40593976598894E-2</v>
      </c>
      <c r="E1092">
        <v>5.6256402421864297E-2</v>
      </c>
      <c r="F1092">
        <v>1.4866074999999999E-2</v>
      </c>
      <c r="G1092">
        <v>4.4956619000000003E-2</v>
      </c>
      <c r="H1092">
        <v>2.7055998010588299E-3</v>
      </c>
    </row>
    <row r="1093" spans="1:8" x14ac:dyDescent="0.2">
      <c r="A1093">
        <f t="shared" ref="A1093:A1156" si="17">A1092+1</f>
        <v>1091</v>
      </c>
      <c r="B1093">
        <v>6.1657935519447801E-2</v>
      </c>
      <c r="C1093">
        <v>2.5219834904279599E-2</v>
      </c>
      <c r="D1093">
        <v>3.8396547542382101E-2</v>
      </c>
      <c r="E1093">
        <v>3.3003931911198298E-2</v>
      </c>
      <c r="F1093">
        <v>9.5183980000000008E-3</v>
      </c>
      <c r="G1093">
        <v>7.6963798E-2</v>
      </c>
      <c r="H1093">
        <v>5.7329084019920196E-3</v>
      </c>
    </row>
    <row r="1094" spans="1:8" x14ac:dyDescent="0.2">
      <c r="A1094">
        <f t="shared" si="17"/>
        <v>1092</v>
      </c>
      <c r="B1094">
        <v>6.91280578822768E-2</v>
      </c>
      <c r="C1094">
        <v>2.1267072018198999E-2</v>
      </c>
      <c r="D1094">
        <v>7.0687229754029093E-2</v>
      </c>
      <c r="E1094">
        <v>4.4151744433812798E-2</v>
      </c>
      <c r="F1094">
        <v>1.0515851999999999E-2</v>
      </c>
      <c r="G1094">
        <v>5.7498563000000003E-2</v>
      </c>
      <c r="H1094">
        <v>9.6363434090923905E-3</v>
      </c>
    </row>
    <row r="1095" spans="1:8" x14ac:dyDescent="0.2">
      <c r="A1095">
        <f t="shared" si="17"/>
        <v>1093</v>
      </c>
      <c r="B1095">
        <v>0.10578575571169101</v>
      </c>
      <c r="C1095">
        <v>2.07881773399014E-2</v>
      </c>
      <c r="D1095">
        <v>8.3003169770923396E-2</v>
      </c>
      <c r="E1095">
        <v>6.2669035998295305E-2</v>
      </c>
      <c r="F1095">
        <v>1.443359E-2</v>
      </c>
      <c r="G1095">
        <v>3.4883760999999999E-2</v>
      </c>
      <c r="H1095">
        <v>2.0512927903461101E-2</v>
      </c>
    </row>
    <row r="1096" spans="1:8" x14ac:dyDescent="0.2">
      <c r="A1096">
        <f t="shared" si="17"/>
        <v>1094</v>
      </c>
      <c r="B1096">
        <v>0.127945882733245</v>
      </c>
      <c r="C1096">
        <v>2.13843284518303E-2</v>
      </c>
      <c r="D1096">
        <v>7.5023041474654301E-2</v>
      </c>
      <c r="E1096">
        <v>8.4364662651668004E-2</v>
      </c>
      <c r="F1096">
        <v>2.3899679E-2</v>
      </c>
      <c r="G1096">
        <v>1.958002E-2</v>
      </c>
      <c r="H1096">
        <v>3.9572930913755001E-2</v>
      </c>
    </row>
    <row r="1097" spans="1:8" x14ac:dyDescent="0.2">
      <c r="A1097">
        <f t="shared" si="17"/>
        <v>1095</v>
      </c>
      <c r="B1097">
        <v>0.13776495307998701</v>
      </c>
      <c r="C1097">
        <v>2.3807572323467099E-2</v>
      </c>
      <c r="D1097">
        <v>6.5223180308948095E-2</v>
      </c>
      <c r="E1097">
        <v>0.19085239653605801</v>
      </c>
      <c r="F1097">
        <v>2.7957530000000001E-2</v>
      </c>
      <c r="G1097">
        <v>1.8363920999999998E-2</v>
      </c>
      <c r="H1097">
        <v>4.89234272850421E-2</v>
      </c>
    </row>
    <row r="1098" spans="1:8" x14ac:dyDescent="0.2">
      <c r="A1098">
        <f t="shared" si="17"/>
        <v>1096</v>
      </c>
      <c r="B1098">
        <v>0.15177212181138799</v>
      </c>
      <c r="C1098">
        <v>2.5778852024388E-2</v>
      </c>
      <c r="D1098">
        <v>5.72067543720257E-2</v>
      </c>
      <c r="E1098">
        <v>0.24115191328889499</v>
      </c>
      <c r="F1098">
        <v>2.7816482E-2</v>
      </c>
      <c r="G1098">
        <v>3.8614206999999998E-2</v>
      </c>
      <c r="H1098">
        <v>9.7015882572361503E-2</v>
      </c>
    </row>
    <row r="1099" spans="1:8" x14ac:dyDescent="0.2">
      <c r="A1099">
        <f t="shared" si="17"/>
        <v>1097</v>
      </c>
      <c r="B1099">
        <v>0.155576113102425</v>
      </c>
      <c r="C1099">
        <v>2.61796315036757E-2</v>
      </c>
      <c r="D1099">
        <v>4.96138566661369E-2</v>
      </c>
      <c r="E1099">
        <v>0.27839233880370201</v>
      </c>
      <c r="F1099">
        <v>1.6023259000000002E-2</v>
      </c>
      <c r="G1099">
        <v>8.2408785999999998E-2</v>
      </c>
      <c r="H1099">
        <v>0.134690888625669</v>
      </c>
    </row>
    <row r="1100" spans="1:8" x14ac:dyDescent="0.2">
      <c r="A1100">
        <f t="shared" si="17"/>
        <v>1098</v>
      </c>
      <c r="B1100">
        <v>0.153303035777103</v>
      </c>
      <c r="C1100">
        <v>2.9873292798180101E-2</v>
      </c>
      <c r="D1100">
        <v>4.6041968101566501E-2</v>
      </c>
      <c r="E1100">
        <v>0.29210546205987098</v>
      </c>
      <c r="F1100">
        <v>9.0753269999999994E-3</v>
      </c>
      <c r="G1100">
        <v>0.112585645</v>
      </c>
      <c r="H1100">
        <v>0.13400126955873001</v>
      </c>
    </row>
    <row r="1101" spans="1:8" x14ac:dyDescent="0.2">
      <c r="A1101">
        <f t="shared" si="17"/>
        <v>1099</v>
      </c>
      <c r="B1101">
        <v>0.14031089856340101</v>
      </c>
      <c r="C1101">
        <v>3.5496248965015402E-2</v>
      </c>
      <c r="D1101">
        <v>4.5539990131056203E-2</v>
      </c>
      <c r="E1101">
        <v>0.29760981610877402</v>
      </c>
      <c r="F1101">
        <v>1.1303914999999999E-2</v>
      </c>
      <c r="G1101">
        <v>0.123781951</v>
      </c>
      <c r="H1101">
        <v>0.13865740892224901</v>
      </c>
    </row>
    <row r="1102" spans="1:8" x14ac:dyDescent="0.2">
      <c r="A1102">
        <f t="shared" si="17"/>
        <v>1100</v>
      </c>
      <c r="B1102">
        <v>0.11394612993087901</v>
      </c>
      <c r="C1102">
        <v>4.1140281181262298E-2</v>
      </c>
      <c r="D1102">
        <v>4.9956760644659398E-2</v>
      </c>
      <c r="E1102">
        <v>0.260068346104674</v>
      </c>
      <c r="F1102">
        <v>9.7782310000000001E-3</v>
      </c>
      <c r="G1102">
        <v>0.13490972600000001</v>
      </c>
      <c r="H1102">
        <v>0.115382209163072</v>
      </c>
    </row>
    <row r="1103" spans="1:8" x14ac:dyDescent="0.2">
      <c r="A1103">
        <f t="shared" si="17"/>
        <v>1101</v>
      </c>
      <c r="B1103">
        <v>0.105942060677511</v>
      </c>
      <c r="C1103">
        <v>4.30709142154607E-2</v>
      </c>
      <c r="D1103">
        <v>5.3309692473675799E-2</v>
      </c>
      <c r="E1103">
        <v>0.24486704672461301</v>
      </c>
      <c r="F1103">
        <v>1.5715164E-2</v>
      </c>
      <c r="G1103">
        <v>0.14273129100000001</v>
      </c>
      <c r="H1103">
        <v>0.12505519962829401</v>
      </c>
    </row>
    <row r="1104" spans="1:8" x14ac:dyDescent="0.2">
      <c r="A1104">
        <f t="shared" si="17"/>
        <v>1102</v>
      </c>
      <c r="B1104">
        <v>0.13206039228363001</v>
      </c>
      <c r="C1104">
        <v>4.2292605819331398E-2</v>
      </c>
      <c r="D1104">
        <v>7.2219090551740805E-2</v>
      </c>
      <c r="E1104">
        <v>0.29683018807239803</v>
      </c>
      <c r="F1104">
        <v>2.7234698000000002E-2</v>
      </c>
      <c r="G1104">
        <v>0.14172248700000001</v>
      </c>
      <c r="H1104">
        <v>0.14889018316983901</v>
      </c>
    </row>
    <row r="1105" spans="1:8" x14ac:dyDescent="0.2">
      <c r="A1105">
        <f t="shared" si="17"/>
        <v>1103</v>
      </c>
      <c r="B1105">
        <v>0.15577215984179299</v>
      </c>
      <c r="C1105">
        <v>4.4227587879598802E-2</v>
      </c>
      <c r="D1105">
        <v>8.8696713976264302E-2</v>
      </c>
      <c r="E1105">
        <v>0.32249616055706098</v>
      </c>
      <c r="F1105">
        <v>5.0582173000000001E-2</v>
      </c>
      <c r="G1105">
        <v>0.13026497100000001</v>
      </c>
      <c r="H1105">
        <v>0.17865060304039601</v>
      </c>
    </row>
    <row r="1106" spans="1:8" x14ac:dyDescent="0.2">
      <c r="A1106">
        <f t="shared" si="17"/>
        <v>1104</v>
      </c>
      <c r="B1106">
        <v>0.172362924157864</v>
      </c>
      <c r="C1106">
        <v>5.0598576530313501E-2</v>
      </c>
      <c r="D1106">
        <v>9.4083651843736099E-2</v>
      </c>
      <c r="E1106">
        <v>0.32821182468018001</v>
      </c>
      <c r="F1106">
        <v>0.116494664</v>
      </c>
      <c r="G1106">
        <v>0.152824722</v>
      </c>
      <c r="H1106">
        <v>0.21888893978757801</v>
      </c>
    </row>
    <row r="1107" spans="1:8" x14ac:dyDescent="0.2">
      <c r="A1107">
        <f t="shared" si="17"/>
        <v>1105</v>
      </c>
      <c r="B1107">
        <v>0.19425094362943099</v>
      </c>
      <c r="C1107">
        <v>5.4908294094524399E-2</v>
      </c>
      <c r="D1107">
        <v>8.6206729281490702E-2</v>
      </c>
      <c r="E1107">
        <v>0.29325255091784702</v>
      </c>
      <c r="F1107">
        <v>0.17162243999999999</v>
      </c>
      <c r="G1107">
        <v>0.163739101</v>
      </c>
      <c r="H1107">
        <v>0.23894469566583099</v>
      </c>
    </row>
    <row r="1108" spans="1:8" x14ac:dyDescent="0.2">
      <c r="A1108">
        <f t="shared" si="17"/>
        <v>1106</v>
      </c>
      <c r="B1108">
        <v>0.22640013690945901</v>
      </c>
      <c r="C1108">
        <v>5.5239656426940502E-2</v>
      </c>
      <c r="D1108">
        <v>6.6999757458161502E-2</v>
      </c>
      <c r="E1108">
        <v>0.383828025119203</v>
      </c>
      <c r="F1108">
        <v>0.190962348</v>
      </c>
      <c r="G1108">
        <v>0.121130683</v>
      </c>
      <c r="H1108">
        <v>0.243912204124102</v>
      </c>
    </row>
    <row r="1109" spans="1:8" x14ac:dyDescent="0.2">
      <c r="A1109">
        <f t="shared" si="17"/>
        <v>1107</v>
      </c>
      <c r="B1109">
        <v>0.287516519457306</v>
      </c>
      <c r="C1109">
        <v>5.8384002274875099E-2</v>
      </c>
      <c r="D1109">
        <v>5.8329137638311497E-2</v>
      </c>
      <c r="E1109">
        <v>0.39590245000683399</v>
      </c>
      <c r="F1109">
        <v>0.19662138900000001</v>
      </c>
      <c r="G1109">
        <v>9.3270667000000002E-2</v>
      </c>
      <c r="H1109">
        <v>0.232094444698937</v>
      </c>
    </row>
    <row r="1110" spans="1:8" x14ac:dyDescent="0.2">
      <c r="A1110">
        <f t="shared" si="17"/>
        <v>1108</v>
      </c>
      <c r="B1110">
        <v>0.35246237366774702</v>
      </c>
      <c r="C1110">
        <v>6.3387556767335401E-2</v>
      </c>
      <c r="D1110">
        <v>6.2605902966537605E-2</v>
      </c>
      <c r="E1110">
        <v>0.37029903430974398</v>
      </c>
      <c r="F1110">
        <v>0.22679225</v>
      </c>
      <c r="G1110">
        <v>9.3940933000000004E-2</v>
      </c>
      <c r="H1110">
        <v>0.231848124128814</v>
      </c>
    </row>
    <row r="1111" spans="1:8" x14ac:dyDescent="0.2">
      <c r="A1111">
        <f t="shared" si="17"/>
        <v>1109</v>
      </c>
      <c r="B1111">
        <v>0.37069338936479701</v>
      </c>
      <c r="C1111">
        <v>7.4161599772512493E-2</v>
      </c>
      <c r="D1111">
        <v>6.4834109746000096E-2</v>
      </c>
      <c r="E1111">
        <v>0.30031841244059898</v>
      </c>
      <c r="F1111">
        <v>0.230343357</v>
      </c>
      <c r="G1111">
        <v>9.5411289999999996E-2</v>
      </c>
      <c r="H1111">
        <v>0.236352963503458</v>
      </c>
    </row>
    <row r="1112" spans="1:8" x14ac:dyDescent="0.2">
      <c r="A1112">
        <f t="shared" si="17"/>
        <v>1110</v>
      </c>
      <c r="B1112">
        <v>0.347376377413742</v>
      </c>
      <c r="C1112">
        <v>6.6881999213829896E-2</v>
      </c>
      <c r="D1112">
        <v>5.3383625916849899E-2</v>
      </c>
      <c r="E1112">
        <v>0.337122870214767</v>
      </c>
      <c r="F1112">
        <v>0.25623342999999998</v>
      </c>
      <c r="G1112">
        <v>9.1680133999999996E-2</v>
      </c>
      <c r="H1112">
        <v>0.22185486456949499</v>
      </c>
    </row>
    <row r="1113" spans="1:8" x14ac:dyDescent="0.2">
      <c r="A1113">
        <f t="shared" si="17"/>
        <v>1111</v>
      </c>
      <c r="B1113">
        <v>0.29130739025851099</v>
      </c>
      <c r="C1113">
        <v>5.2707352363110201E-2</v>
      </c>
      <c r="D1113">
        <v>5.2993049921801101E-2</v>
      </c>
      <c r="E1113">
        <v>0.27061921570834702</v>
      </c>
      <c r="F1113">
        <v>0.26026248000000002</v>
      </c>
      <c r="G1113">
        <v>7.7172226999999996E-2</v>
      </c>
      <c r="H1113">
        <v>0.19570483413935</v>
      </c>
    </row>
    <row r="1114" spans="1:8" x14ac:dyDescent="0.2">
      <c r="A1114">
        <f t="shared" si="17"/>
        <v>1112</v>
      </c>
      <c r="B1114">
        <v>0.24124302379752599</v>
      </c>
      <c r="C1114">
        <v>3.9942793580168397E-2</v>
      </c>
      <c r="D1114">
        <v>4.56983950421102E-2</v>
      </c>
      <c r="E1114">
        <v>0.23340902329395999</v>
      </c>
      <c r="F1114">
        <v>0.299936015</v>
      </c>
      <c r="G1114">
        <v>6.7114409E-2</v>
      </c>
      <c r="H1114">
        <v>0.18132858666701501</v>
      </c>
    </row>
    <row r="1115" spans="1:8" x14ac:dyDescent="0.2">
      <c r="A1115">
        <f t="shared" si="17"/>
        <v>1113</v>
      </c>
      <c r="B1115">
        <v>0.157011380598788</v>
      </c>
      <c r="C1115">
        <v>2.2778693117666199E-2</v>
      </c>
      <c r="D1115">
        <v>3.10880092333168E-2</v>
      </c>
      <c r="E1115">
        <v>0.19563340757596401</v>
      </c>
      <c r="F1115">
        <v>0.287887006</v>
      </c>
      <c r="G1115">
        <v>3.2594725999999997E-2</v>
      </c>
      <c r="H1115">
        <v>0.114366823943615</v>
      </c>
    </row>
    <row r="1116" spans="1:8" x14ac:dyDescent="0.2">
      <c r="A1116">
        <f t="shared" si="17"/>
        <v>1114</v>
      </c>
      <c r="B1116">
        <v>8.9998003403721202E-2</v>
      </c>
      <c r="C1116">
        <v>8.7293316717823397E-3</v>
      </c>
      <c r="D1116">
        <v>1.96069149514498E-2</v>
      </c>
      <c r="E1116">
        <v>0.17768539885982601</v>
      </c>
      <c r="F1116">
        <v>0.24426880100000001</v>
      </c>
      <c r="G1116">
        <v>1.3592747000000001E-2</v>
      </c>
      <c r="H1116">
        <v>5.0652775687295801E-2</v>
      </c>
    </row>
    <row r="1117" spans="1:8" x14ac:dyDescent="0.2">
      <c r="A1117">
        <f t="shared" si="17"/>
        <v>1115</v>
      </c>
      <c r="B1117">
        <v>8.2814249992869293E-2</v>
      </c>
      <c r="C1117">
        <v>8.3221959236244106E-3</v>
      </c>
      <c r="D1117">
        <v>2.0562697065243701E-2</v>
      </c>
      <c r="E1117">
        <v>0.15281979946448801</v>
      </c>
      <c r="F1117">
        <v>0.208898472</v>
      </c>
      <c r="G1117">
        <v>7.2013850000000003E-3</v>
      </c>
      <c r="H1117">
        <v>5.4660523922020199E-2</v>
      </c>
    </row>
    <row r="1118" spans="1:8" x14ac:dyDescent="0.2">
      <c r="A1118">
        <f t="shared" si="17"/>
        <v>1116</v>
      </c>
      <c r="B1118">
        <v>0.10013976173951</v>
      </c>
      <c r="C1118">
        <v>5.0706298560639603E-3</v>
      </c>
      <c r="D1118">
        <v>2.2852459290606902E-2</v>
      </c>
      <c r="E1118">
        <v>0.127521770244518</v>
      </c>
      <c r="F1118">
        <v>0.23924867899999999</v>
      </c>
      <c r="G1118">
        <v>1.7392432999999999E-2</v>
      </c>
      <c r="H1118">
        <v>8.3375848281187603E-2</v>
      </c>
    </row>
    <row r="1119" spans="1:8" x14ac:dyDescent="0.2">
      <c r="A1119">
        <f t="shared" si="17"/>
        <v>1117</v>
      </c>
      <c r="B1119">
        <v>0.11057169206780799</v>
      </c>
      <c r="C1119">
        <v>2.3339215669875399E-3</v>
      </c>
      <c r="D1119">
        <v>1.9892947050607599E-2</v>
      </c>
      <c r="E1119">
        <v>9.8935569725087796E-2</v>
      </c>
      <c r="F1119">
        <v>0.32585597900000002</v>
      </c>
      <c r="G1119">
        <v>2.6243659999999999E-2</v>
      </c>
      <c r="H1119">
        <v>0.105050356981591</v>
      </c>
    </row>
    <row r="1120" spans="1:8" x14ac:dyDescent="0.2">
      <c r="A1120">
        <f t="shared" si="17"/>
        <v>1118</v>
      </c>
      <c r="B1120">
        <v>0.11909126346514</v>
      </c>
      <c r="C1120">
        <v>1.3000242541838401E-3</v>
      </c>
      <c r="D1120">
        <v>1.9502371055558802E-2</v>
      </c>
      <c r="E1120">
        <v>9.7843640193942094E-2</v>
      </c>
      <c r="F1120">
        <v>0.43923497900000003</v>
      </c>
      <c r="G1120">
        <v>2.8567171999999998E-2</v>
      </c>
      <c r="H1120">
        <v>0.14664267157039099</v>
      </c>
    </row>
    <row r="1121" spans="1:8" x14ac:dyDescent="0.2">
      <c r="A1121">
        <f t="shared" si="17"/>
        <v>1119</v>
      </c>
      <c r="B1121">
        <v>0.14263645784804899</v>
      </c>
      <c r="C1121">
        <v>3.5130094424046699E-3</v>
      </c>
      <c r="D1121">
        <v>1.97929194510191E-2</v>
      </c>
      <c r="E1121">
        <v>0.125890308522357</v>
      </c>
      <c r="F1121">
        <v>0.39051414000000001</v>
      </c>
      <c r="G1121">
        <v>2.4376166000000001E-2</v>
      </c>
      <c r="H1121">
        <v>0.160923898461478</v>
      </c>
    </row>
    <row r="1122" spans="1:8" x14ac:dyDescent="0.2">
      <c r="A1122">
        <f t="shared" si="17"/>
        <v>1120</v>
      </c>
      <c r="B1122">
        <v>0.16358322478821799</v>
      </c>
      <c r="C1122">
        <v>5.45501685247601E-3</v>
      </c>
      <c r="D1122">
        <v>1.43057867137253E-2</v>
      </c>
      <c r="E1122">
        <v>0.136376209122998</v>
      </c>
      <c r="F1122">
        <v>0.43410120899999999</v>
      </c>
      <c r="G1122">
        <v>2.1340106000000001E-2</v>
      </c>
      <c r="H1122">
        <v>0.16394505559227501</v>
      </c>
    </row>
    <row r="1123" spans="1:8" x14ac:dyDescent="0.2">
      <c r="A1123">
        <f t="shared" si="17"/>
        <v>1121</v>
      </c>
      <c r="B1123">
        <v>0.15280597837971399</v>
      </c>
      <c r="C1123">
        <v>1.8095795662682799E-2</v>
      </c>
      <c r="D1123">
        <v>1.4141527344501401E-2</v>
      </c>
      <c r="E1123">
        <v>0.17404552654643099</v>
      </c>
      <c r="F1123">
        <v>0.39108907300000001</v>
      </c>
      <c r="G1123">
        <v>2.2641194E-2</v>
      </c>
      <c r="H1123">
        <v>0.19080014920587099</v>
      </c>
    </row>
    <row r="1124" spans="1:8" x14ac:dyDescent="0.2">
      <c r="A1124">
        <f t="shared" si="17"/>
        <v>1122</v>
      </c>
      <c r="B1124">
        <v>0.14584983694463699</v>
      </c>
      <c r="C1124">
        <v>1.9414554183010298E-2</v>
      </c>
      <c r="D1124">
        <v>1.1598517985731799E-2</v>
      </c>
      <c r="E1124">
        <v>0.21572458932031799</v>
      </c>
      <c r="F1124">
        <v>0.38312158000000002</v>
      </c>
      <c r="G1124">
        <v>2.0400967999999998E-2</v>
      </c>
      <c r="H1124">
        <v>0.226242695129213</v>
      </c>
    </row>
    <row r="1125" spans="1:8" x14ac:dyDescent="0.2">
      <c r="A1125">
        <f t="shared" si="17"/>
        <v>1123</v>
      </c>
      <c r="B1125">
        <v>0.15021249488966401</v>
      </c>
      <c r="C1125">
        <v>2.8269171259628401E-2</v>
      </c>
      <c r="D1125">
        <v>1.3411560045832001E-2</v>
      </c>
      <c r="E1125">
        <v>0.23160967137584701</v>
      </c>
      <c r="F1125">
        <v>0.29491869500000001</v>
      </c>
      <c r="G1125">
        <v>2.0594073000000001E-2</v>
      </c>
      <c r="H1125">
        <v>0.25561675032229703</v>
      </c>
    </row>
    <row r="1126" spans="1:8" x14ac:dyDescent="0.2">
      <c r="A1126">
        <f t="shared" si="17"/>
        <v>1124</v>
      </c>
      <c r="B1126">
        <v>0.137591344279751</v>
      </c>
      <c r="C1126">
        <v>3.1739024981809298E-2</v>
      </c>
      <c r="D1126">
        <v>1.5040604849164E-2</v>
      </c>
      <c r="E1126">
        <v>0.17367533188064299</v>
      </c>
      <c r="F1126">
        <v>0.20799193599999999</v>
      </c>
      <c r="G1126">
        <v>1.9696933E-2</v>
      </c>
      <c r="H1126">
        <v>0.23204235352629701</v>
      </c>
    </row>
    <row r="1127" spans="1:8" x14ac:dyDescent="0.2">
      <c r="A1127">
        <f t="shared" si="17"/>
        <v>1125</v>
      </c>
      <c r="B1127">
        <v>0.133180007415929</v>
      </c>
      <c r="C1127">
        <v>3.7103715908235503E-2</v>
      </c>
      <c r="D1127">
        <v>1.4519892612510099E-2</v>
      </c>
      <c r="E1127">
        <v>0.210692707872667</v>
      </c>
      <c r="F1127">
        <v>0.18407404199999999</v>
      </c>
      <c r="G1127">
        <v>2.2194255E-2</v>
      </c>
      <c r="H1127">
        <v>0.20058517495697201</v>
      </c>
    </row>
    <row r="1128" spans="1:8" x14ac:dyDescent="0.2">
      <c r="A1128">
        <f t="shared" si="17"/>
        <v>1126</v>
      </c>
      <c r="B1128">
        <v>0.16408522613829701</v>
      </c>
      <c r="C1128">
        <v>4.0344911221323602E-2</v>
      </c>
      <c r="D1128">
        <v>1.0945662264671601E-2</v>
      </c>
      <c r="E1128">
        <v>0.24418487219278401</v>
      </c>
      <c r="F1128">
        <v>0.227958153</v>
      </c>
      <c r="G1128">
        <v>2.9343000000000001E-2</v>
      </c>
      <c r="H1128">
        <v>0.20269997186029601</v>
      </c>
    </row>
    <row r="1129" spans="1:8" x14ac:dyDescent="0.2">
      <c r="A1129">
        <f t="shared" si="17"/>
        <v>1127</v>
      </c>
      <c r="B1129">
        <v>0.20061285998155501</v>
      </c>
      <c r="C1129">
        <v>4.01645939096908E-2</v>
      </c>
      <c r="D1129">
        <v>1.1903618891500101E-2</v>
      </c>
      <c r="E1129">
        <v>0.21957947043829901</v>
      </c>
      <c r="F1129">
        <v>0.29503639100000001</v>
      </c>
      <c r="G1129">
        <v>7.2580821000000004E-2</v>
      </c>
      <c r="H1129">
        <v>0.23242492261581399</v>
      </c>
    </row>
    <row r="1130" spans="1:8" x14ac:dyDescent="0.2">
      <c r="A1130">
        <f t="shared" si="17"/>
        <v>1128</v>
      </c>
      <c r="B1130">
        <v>0.21714600823358199</v>
      </c>
      <c r="C1130">
        <v>5.6511913822375699E-2</v>
      </c>
      <c r="D1130">
        <v>1.7089330668160901E-2</v>
      </c>
      <c r="E1130">
        <v>0.272401682118246</v>
      </c>
      <c r="F1130">
        <v>0.341905236</v>
      </c>
      <c r="G1130">
        <v>8.4869642999999995E-2</v>
      </c>
      <c r="H1130">
        <v>0.236602817896851</v>
      </c>
    </row>
    <row r="1131" spans="1:8" x14ac:dyDescent="0.2">
      <c r="A1131">
        <f t="shared" si="17"/>
        <v>1129</v>
      </c>
      <c r="B1131">
        <v>0.24770172753116099</v>
      </c>
      <c r="C1131">
        <v>6.2732191992773897E-2</v>
      </c>
      <c r="D1131">
        <v>2.81574347437001E-2</v>
      </c>
      <c r="E1131">
        <v>0.282961878955028</v>
      </c>
      <c r="F1131">
        <v>0.43240147299999998</v>
      </c>
      <c r="G1131">
        <v>9.0309097000000005E-2</v>
      </c>
      <c r="H1131">
        <v>0.24141784842515801</v>
      </c>
    </row>
    <row r="1132" spans="1:8" x14ac:dyDescent="0.2">
      <c r="A1132">
        <f t="shared" si="17"/>
        <v>1130</v>
      </c>
      <c r="B1132">
        <v>0.27048897593626098</v>
      </c>
      <c r="C1132">
        <v>6.3173785409017497E-2</v>
      </c>
      <c r="D1132">
        <v>4.0354111084162002E-2</v>
      </c>
      <c r="E1132">
        <v>0.26814026228822702</v>
      </c>
      <c r="F1132">
        <v>0.49488070899999997</v>
      </c>
      <c r="G1132">
        <v>9.2484480999999993E-2</v>
      </c>
      <c r="H1132">
        <v>0.23169996531617901</v>
      </c>
    </row>
    <row r="1133" spans="1:8" x14ac:dyDescent="0.2">
      <c r="A1133">
        <f t="shared" si="17"/>
        <v>1131</v>
      </c>
      <c r="B1133">
        <v>0.26767681761568302</v>
      </c>
      <c r="C1133">
        <v>6.8301287144446193E-2</v>
      </c>
      <c r="D1133">
        <v>4.9915444897003301E-2</v>
      </c>
      <c r="E1133">
        <v>0.32275571494045802</v>
      </c>
      <c r="F1133">
        <v>0.46237352799999998</v>
      </c>
      <c r="G1133">
        <v>8.2985549000000006E-2</v>
      </c>
      <c r="H1133">
        <v>0.20532390107912399</v>
      </c>
    </row>
    <row r="1134" spans="1:8" x14ac:dyDescent="0.2">
      <c r="A1134">
        <f t="shared" si="17"/>
        <v>1132</v>
      </c>
      <c r="B1134">
        <v>0.25790946862016101</v>
      </c>
      <c r="C1134">
        <v>8.1711174487944002E-2</v>
      </c>
      <c r="D1134">
        <v>4.78764207515451E-2</v>
      </c>
      <c r="E1134">
        <v>0.28173759920236002</v>
      </c>
      <c r="F1134">
        <v>0.38844465900000003</v>
      </c>
      <c r="G1134">
        <v>6.8184508000000005E-2</v>
      </c>
      <c r="H1134">
        <v>0.17875007362131801</v>
      </c>
    </row>
    <row r="1135" spans="1:8" x14ac:dyDescent="0.2">
      <c r="A1135">
        <f t="shared" si="17"/>
        <v>1133</v>
      </c>
      <c r="B1135">
        <v>0.231723442892592</v>
      </c>
      <c r="C1135">
        <v>8.2686192678581794E-2</v>
      </c>
      <c r="D1135">
        <v>4.2463221457425503E-2</v>
      </c>
      <c r="E1135">
        <v>0.29073178576310399</v>
      </c>
      <c r="F1135">
        <v>0.32623303999999997</v>
      </c>
      <c r="G1135">
        <v>6.4889506999999999E-2</v>
      </c>
      <c r="H1135">
        <v>0.184636507012021</v>
      </c>
    </row>
    <row r="1136" spans="1:8" x14ac:dyDescent="0.2">
      <c r="A1136">
        <f t="shared" si="17"/>
        <v>1134</v>
      </c>
      <c r="B1136">
        <v>0.203990150125025</v>
      </c>
      <c r="C1136">
        <v>8.1431164117189495E-2</v>
      </c>
      <c r="D1136">
        <v>3.6338120049846503E-2</v>
      </c>
      <c r="E1136">
        <v>0.33915475970313602</v>
      </c>
      <c r="F1136">
        <v>0.28617481500000003</v>
      </c>
      <c r="G1136">
        <v>5.6917401999999999E-2</v>
      </c>
      <c r="H1136">
        <v>0.181068261686157</v>
      </c>
    </row>
    <row r="1137" spans="1:8" x14ac:dyDescent="0.2">
      <c r="A1137">
        <f t="shared" si="17"/>
        <v>1135</v>
      </c>
      <c r="B1137">
        <v>0.18410310042879199</v>
      </c>
      <c r="C1137">
        <v>6.88328719462728E-2</v>
      </c>
      <c r="D1137">
        <v>3.2679083693661203E-2</v>
      </c>
      <c r="E1137">
        <v>0.34073894200229898</v>
      </c>
      <c r="F1137">
        <v>0.23243603400000001</v>
      </c>
      <c r="G1137">
        <v>5.3591043999999997E-2</v>
      </c>
      <c r="H1137">
        <v>0.16569455987539999</v>
      </c>
    </row>
    <row r="1138" spans="1:8" x14ac:dyDescent="0.2">
      <c r="A1138">
        <f t="shared" si="17"/>
        <v>1136</v>
      </c>
      <c r="B1138">
        <v>0.15617946548265299</v>
      </c>
      <c r="C1138">
        <v>4.6759222862495502E-2</v>
      </c>
      <c r="D1138">
        <v>3.31902615270099E-2</v>
      </c>
      <c r="E1138">
        <v>0.311989354089107</v>
      </c>
      <c r="F1138">
        <v>0.18841648</v>
      </c>
      <c r="G1138">
        <v>4.0620747999999998E-2</v>
      </c>
      <c r="H1138">
        <v>0.13703342080636599</v>
      </c>
    </row>
    <row r="1139" spans="1:8" x14ac:dyDescent="0.2">
      <c r="A1139">
        <f t="shared" si="17"/>
        <v>1137</v>
      </c>
      <c r="B1139">
        <v>8.5480751861112897E-2</v>
      </c>
      <c r="C1139">
        <v>2.3084630374601602E-2</v>
      </c>
      <c r="D1139">
        <v>2.5025132352572199E-2</v>
      </c>
      <c r="E1139">
        <v>0.22033594120626801</v>
      </c>
      <c r="F1139">
        <v>0.148561887</v>
      </c>
      <c r="G1139">
        <v>2.1562723999999998E-2</v>
      </c>
      <c r="H1139">
        <v>8.1013160219620503E-2</v>
      </c>
    </row>
    <row r="1140" spans="1:8" x14ac:dyDescent="0.2">
      <c r="A1140">
        <f t="shared" si="17"/>
        <v>1138</v>
      </c>
      <c r="B1140">
        <v>4.7304690099734703E-2</v>
      </c>
      <c r="C1140">
        <v>4.9016869203040896E-3</v>
      </c>
      <c r="D1140">
        <v>1.8069366965801598E-2</v>
      </c>
      <c r="E1140">
        <v>0.147772801466627</v>
      </c>
      <c r="F1140">
        <v>0.17291989399999999</v>
      </c>
      <c r="G1140">
        <v>4.4778980000000001E-3</v>
      </c>
      <c r="H1140">
        <v>5.3635322526814501E-2</v>
      </c>
    </row>
    <row r="1141" spans="1:8" x14ac:dyDescent="0.2">
      <c r="A1141">
        <f t="shared" si="17"/>
        <v>1139</v>
      </c>
      <c r="B1141">
        <v>3.4937772749312999E-2</v>
      </c>
      <c r="C1141">
        <v>1.8419798104828201E-3</v>
      </c>
      <c r="D1141">
        <v>1.8997382220846799E-2</v>
      </c>
      <c r="E1141">
        <v>0.110704929764326</v>
      </c>
      <c r="F1141">
        <v>0.17573945099999999</v>
      </c>
      <c r="G1141">
        <v>1.349329E-3</v>
      </c>
      <c r="H1141">
        <v>6.1826855748025301E-2</v>
      </c>
    </row>
    <row r="1142" spans="1:8" x14ac:dyDescent="0.2">
      <c r="A1142">
        <f t="shared" si="17"/>
        <v>1140</v>
      </c>
      <c r="B1142">
        <v>4.1501820705654099E-2</v>
      </c>
      <c r="C1142">
        <v>8.0814940577249601E-3</v>
      </c>
      <c r="D1142">
        <v>1.8738949710204299E-2</v>
      </c>
      <c r="E1142">
        <v>8.9853096078541694E-2</v>
      </c>
      <c r="F1142">
        <v>0.138570528</v>
      </c>
      <c r="G1142">
        <v>2.3045000000000001E-3</v>
      </c>
      <c r="H1142">
        <v>5.43267739465607E-2</v>
      </c>
    </row>
    <row r="1143" spans="1:8" x14ac:dyDescent="0.2">
      <c r="A1143">
        <f t="shared" si="17"/>
        <v>1141</v>
      </c>
      <c r="B1143">
        <v>4.3251599653923299E-2</v>
      </c>
      <c r="C1143">
        <v>1.6423929679593802E-2</v>
      </c>
      <c r="D1143">
        <v>2.1006130454055E-2</v>
      </c>
      <c r="E1143">
        <v>9.6910112811276303E-2</v>
      </c>
      <c r="F1143">
        <v>0.12962644100000001</v>
      </c>
      <c r="G1143">
        <v>1.2544069999999999E-3</v>
      </c>
      <c r="H1143">
        <v>4.4075676170906103E-2</v>
      </c>
    </row>
    <row r="1144" spans="1:8" x14ac:dyDescent="0.2">
      <c r="A1144">
        <f t="shared" si="17"/>
        <v>1142</v>
      </c>
      <c r="B1144">
        <v>8.8066248966048297E-2</v>
      </c>
      <c r="C1144">
        <v>2.3948413860011501E-2</v>
      </c>
      <c r="D1144">
        <v>2.07272909749345E-2</v>
      </c>
      <c r="E1144">
        <v>0.136776476074843</v>
      </c>
      <c r="F1144">
        <v>0.14180684499999999</v>
      </c>
      <c r="G1144">
        <v>7.83065E-4</v>
      </c>
      <c r="H1144">
        <v>3.4412763646120302E-2</v>
      </c>
    </row>
    <row r="1145" spans="1:8" x14ac:dyDescent="0.2">
      <c r="A1145">
        <f t="shared" si="17"/>
        <v>1143</v>
      </c>
      <c r="B1145">
        <v>8.5532663364359801E-2</v>
      </c>
      <c r="C1145">
        <v>3.8761029381016499E-2</v>
      </c>
      <c r="D1145">
        <v>1.75832796674667E-2</v>
      </c>
      <c r="E1145">
        <v>0.23550716830027199</v>
      </c>
      <c r="F1145">
        <v>0.10672888799999999</v>
      </c>
      <c r="G1145">
        <v>4.3946109999999997E-3</v>
      </c>
      <c r="H1145">
        <v>3.07026418600998E-2</v>
      </c>
    </row>
    <row r="1146" spans="1:8" x14ac:dyDescent="0.2">
      <c r="A1146">
        <f t="shared" si="17"/>
        <v>1144</v>
      </c>
      <c r="B1146">
        <v>5.9733977314863199E-2</v>
      </c>
      <c r="C1146">
        <v>5.73245126163573E-2</v>
      </c>
      <c r="D1146">
        <v>2.22578136107788E-2</v>
      </c>
      <c r="E1146">
        <v>0.30531491472818301</v>
      </c>
      <c r="F1146">
        <v>0.12303642200000001</v>
      </c>
      <c r="G1146">
        <v>8.8590300000000004E-3</v>
      </c>
      <c r="H1146">
        <v>2.70324391887912E-2</v>
      </c>
    </row>
    <row r="1147" spans="1:8" x14ac:dyDescent="0.2">
      <c r="A1147">
        <f t="shared" si="17"/>
        <v>1145</v>
      </c>
      <c r="B1147">
        <v>6.7602468173304495E-2</v>
      </c>
      <c r="C1147">
        <v>4.4424130403873899E-2</v>
      </c>
      <c r="D1147">
        <v>3.2045464049444999E-2</v>
      </c>
      <c r="E1147">
        <v>0.380719161835535</v>
      </c>
      <c r="F1147">
        <v>0.13037854099999999</v>
      </c>
      <c r="G1147">
        <v>1.1909988E-2</v>
      </c>
      <c r="H1147">
        <v>3.02725624799586E-2</v>
      </c>
    </row>
    <row r="1148" spans="1:8" x14ac:dyDescent="0.2">
      <c r="A1148">
        <f t="shared" si="17"/>
        <v>1146</v>
      </c>
      <c r="B1148">
        <v>5.1415776913642401E-2</v>
      </c>
      <c r="C1148">
        <v>5.5087105974056298E-2</v>
      </c>
      <c r="D1148">
        <v>3.8358409929161001E-2</v>
      </c>
      <c r="E1148">
        <v>0.34112312751774898</v>
      </c>
      <c r="F1148">
        <v>0.15053266600000001</v>
      </c>
      <c r="G1148">
        <v>1.1556551999999999E-2</v>
      </c>
      <c r="H1148">
        <v>2.9675869876774199E-2</v>
      </c>
    </row>
    <row r="1149" spans="1:8" x14ac:dyDescent="0.2">
      <c r="A1149">
        <f t="shared" si="17"/>
        <v>1147</v>
      </c>
      <c r="B1149">
        <v>5.9834567736905597E-2</v>
      </c>
      <c r="C1149">
        <v>7.54383734642501E-2</v>
      </c>
      <c r="D1149">
        <v>4.1769217258942601E-2</v>
      </c>
      <c r="E1149">
        <v>0.257769183143438</v>
      </c>
      <c r="F1149">
        <v>0.141436322</v>
      </c>
      <c r="G1149">
        <v>1.4149079E-2</v>
      </c>
      <c r="H1149">
        <v>3.6206113514256302E-2</v>
      </c>
    </row>
    <row r="1150" spans="1:8" x14ac:dyDescent="0.2">
      <c r="A1150">
        <f t="shared" si="17"/>
        <v>1148</v>
      </c>
      <c r="B1150">
        <v>7.8465282993753493E-2</v>
      </c>
      <c r="C1150">
        <v>6.8691361328794706E-2</v>
      </c>
      <c r="D1150">
        <v>4.7972099325064597E-2</v>
      </c>
      <c r="E1150">
        <v>0.22050945990495799</v>
      </c>
      <c r="F1150">
        <v>0.13683047000000001</v>
      </c>
      <c r="G1150">
        <v>8.7067870000000006E-3</v>
      </c>
      <c r="H1150">
        <v>3.75191251824172E-2</v>
      </c>
    </row>
    <row r="1151" spans="1:8" x14ac:dyDescent="0.2">
      <c r="A1151">
        <f t="shared" si="17"/>
        <v>1149</v>
      </c>
      <c r="B1151">
        <v>0.11045493872350901</v>
      </c>
      <c r="C1151">
        <v>8.3116578989185994E-2</v>
      </c>
      <c r="D1151">
        <v>6.5278881296678803E-2</v>
      </c>
      <c r="E1151">
        <v>0.175825259112143</v>
      </c>
      <c r="F1151">
        <v>0.128919489</v>
      </c>
      <c r="G1151">
        <v>2.2387219E-2</v>
      </c>
      <c r="H1151">
        <v>6.1310786668324499E-2</v>
      </c>
    </row>
    <row r="1152" spans="1:8" x14ac:dyDescent="0.2">
      <c r="A1152">
        <f t="shared" si="17"/>
        <v>1150</v>
      </c>
      <c r="B1152">
        <v>0.10806073455727799</v>
      </c>
      <c r="C1152">
        <v>0.11574213620815101</v>
      </c>
      <c r="D1152">
        <v>8.1993192101499496E-2</v>
      </c>
      <c r="E1152">
        <v>0.152942340009809</v>
      </c>
      <c r="F1152">
        <v>0.12108666</v>
      </c>
      <c r="G1152">
        <v>4.0996317999999997E-2</v>
      </c>
      <c r="H1152">
        <v>0.117825651630466</v>
      </c>
    </row>
    <row r="1153" spans="1:8" x14ac:dyDescent="0.2">
      <c r="A1153">
        <f t="shared" si="17"/>
        <v>1151</v>
      </c>
      <c r="B1153">
        <v>0.232744369123114</v>
      </c>
      <c r="C1153">
        <v>0.16407369926484699</v>
      </c>
      <c r="D1153">
        <v>0.109540090493196</v>
      </c>
      <c r="E1153">
        <v>0.19882750247252001</v>
      </c>
      <c r="F1153">
        <v>0.108957475</v>
      </c>
      <c r="G1153">
        <v>6.8918337999999996E-2</v>
      </c>
      <c r="H1153">
        <v>0.16244566746722999</v>
      </c>
    </row>
    <row r="1154" spans="1:8" x14ac:dyDescent="0.2">
      <c r="A1154">
        <f t="shared" si="17"/>
        <v>1152</v>
      </c>
      <c r="B1154">
        <v>0.28090379258216902</v>
      </c>
      <c r="C1154">
        <v>0.21721545242416301</v>
      </c>
      <c r="D1154">
        <v>0.11006816262011999</v>
      </c>
      <c r="E1154">
        <v>0.26608730611818199</v>
      </c>
      <c r="F1154">
        <v>0.11283317900000001</v>
      </c>
      <c r="G1154">
        <v>7.0339034999999994E-2</v>
      </c>
      <c r="H1154">
        <v>0.17312906962286201</v>
      </c>
    </row>
    <row r="1155" spans="1:8" x14ac:dyDescent="0.2">
      <c r="A1155">
        <f t="shared" si="17"/>
        <v>1153</v>
      </c>
      <c r="B1155">
        <v>0.239554854105857</v>
      </c>
      <c r="C1155">
        <v>0.25818946699340101</v>
      </c>
      <c r="D1155">
        <v>9.5713031187535005E-2</v>
      </c>
      <c r="E1155">
        <v>0.32822935344584903</v>
      </c>
      <c r="F1155">
        <v>0.10337518599999999</v>
      </c>
      <c r="G1155">
        <v>8.6951240999999999E-2</v>
      </c>
      <c r="H1155">
        <v>0.17409746808106799</v>
      </c>
    </row>
    <row r="1156" spans="1:8" x14ac:dyDescent="0.2">
      <c r="A1156">
        <f t="shared" si="17"/>
        <v>1154</v>
      </c>
      <c r="B1156">
        <v>0.208496182698067</v>
      </c>
      <c r="C1156">
        <v>0.27892110699440398</v>
      </c>
      <c r="D1156">
        <v>8.9206720917979002E-2</v>
      </c>
      <c r="E1156">
        <v>0.35493161369173398</v>
      </c>
      <c r="F1156">
        <v>9.7601095999999998E-2</v>
      </c>
      <c r="G1156">
        <v>7.2192339999999994E-2</v>
      </c>
      <c r="H1156">
        <v>0.165633568703414</v>
      </c>
    </row>
    <row r="1157" spans="1:8" x14ac:dyDescent="0.2">
      <c r="A1157">
        <f t="shared" ref="A1157:A1220" si="18">A1156+1</f>
        <v>1155</v>
      </c>
      <c r="B1157">
        <v>0.195875982848287</v>
      </c>
      <c r="C1157">
        <v>0.32866192176771097</v>
      </c>
      <c r="D1157">
        <v>8.4140941898684402E-2</v>
      </c>
      <c r="E1157">
        <v>0.33393633359331598</v>
      </c>
      <c r="F1157">
        <v>9.3090365999999994E-2</v>
      </c>
      <c r="G1157">
        <v>5.4241162000000002E-2</v>
      </c>
      <c r="H1157">
        <v>0.151365168281972</v>
      </c>
    </row>
    <row r="1158" spans="1:8" x14ac:dyDescent="0.2">
      <c r="A1158">
        <f t="shared" si="18"/>
        <v>1156</v>
      </c>
      <c r="B1158">
        <v>0.259417944646745</v>
      </c>
      <c r="C1158">
        <v>0.34473692574037901</v>
      </c>
      <c r="D1158">
        <v>8.3835673722682594E-2</v>
      </c>
      <c r="E1158">
        <v>0.28959129029404901</v>
      </c>
      <c r="F1158">
        <v>6.7622658000000002E-2</v>
      </c>
      <c r="G1158">
        <v>4.6487134999999999E-2</v>
      </c>
      <c r="H1158">
        <v>0.14915456550334</v>
      </c>
    </row>
    <row r="1159" spans="1:8" x14ac:dyDescent="0.2">
      <c r="A1159">
        <f t="shared" si="18"/>
        <v>1157</v>
      </c>
      <c r="B1159">
        <v>0.21865657593245799</v>
      </c>
      <c r="C1159">
        <v>0.36437160755057801</v>
      </c>
      <c r="D1159">
        <v>7.7390417088327002E-2</v>
      </c>
      <c r="E1159">
        <v>0.247354201677293</v>
      </c>
      <c r="F1159">
        <v>4.9934223999999999E-2</v>
      </c>
      <c r="G1159">
        <v>5.5893274E-2</v>
      </c>
      <c r="H1159">
        <v>0.149480331655857</v>
      </c>
    </row>
    <row r="1160" spans="1:8" x14ac:dyDescent="0.2">
      <c r="A1160">
        <f t="shared" si="18"/>
        <v>1158</v>
      </c>
      <c r="B1160">
        <v>0.192655568126717</v>
      </c>
      <c r="C1160">
        <v>0.363513343982871</v>
      </c>
      <c r="D1160">
        <v>7.4189032090794194E-2</v>
      </c>
      <c r="E1160">
        <v>0.23702702485385899</v>
      </c>
      <c r="F1160">
        <v>4.6703356000000001E-2</v>
      </c>
      <c r="G1160">
        <v>7.6231528000000007E-2</v>
      </c>
      <c r="H1160">
        <v>0.153352485782905</v>
      </c>
    </row>
    <row r="1161" spans="1:8" x14ac:dyDescent="0.2">
      <c r="A1161">
        <f t="shared" si="18"/>
        <v>1159</v>
      </c>
      <c r="B1161">
        <v>0.19911579307656399</v>
      </c>
      <c r="C1161">
        <v>0.37423469686451899</v>
      </c>
      <c r="D1161">
        <v>7.1171309809562794E-2</v>
      </c>
      <c r="E1161">
        <v>0.19625640242186401</v>
      </c>
      <c r="F1161">
        <v>3.6537320999999998E-2</v>
      </c>
      <c r="G1161">
        <v>7.8194652000000003E-2</v>
      </c>
      <c r="H1161">
        <v>0.15335222401821799</v>
      </c>
    </row>
    <row r="1162" spans="1:8" x14ac:dyDescent="0.2">
      <c r="A1162">
        <f t="shared" si="18"/>
        <v>1160</v>
      </c>
      <c r="B1162">
        <v>0.191669439717053</v>
      </c>
      <c r="C1162">
        <v>0.342226199536661</v>
      </c>
      <c r="D1162">
        <v>6.7210517952277796E-2</v>
      </c>
      <c r="E1162">
        <v>0.17097204242282901</v>
      </c>
      <c r="F1162">
        <v>3.4489324000000002E-2</v>
      </c>
      <c r="G1162">
        <v>6.9260848999999999E-2</v>
      </c>
      <c r="H1162">
        <v>0.161529752828694</v>
      </c>
    </row>
    <row r="1163" spans="1:8" x14ac:dyDescent="0.2">
      <c r="A1163">
        <f t="shared" si="18"/>
        <v>1161</v>
      </c>
      <c r="B1163">
        <v>0.12390648323334499</v>
      </c>
      <c r="C1163">
        <v>0.255189475356912</v>
      </c>
      <c r="D1163">
        <v>5.9243938544916198E-2</v>
      </c>
      <c r="E1163">
        <v>0.15668995794704299</v>
      </c>
      <c r="F1163">
        <v>2.9729814E-2</v>
      </c>
      <c r="G1163">
        <v>4.5955206999999998E-2</v>
      </c>
      <c r="H1163">
        <v>0.123813518837241</v>
      </c>
    </row>
    <row r="1164" spans="1:8" x14ac:dyDescent="0.2">
      <c r="A1164">
        <f t="shared" si="18"/>
        <v>1162</v>
      </c>
      <c r="B1164">
        <v>0.12565074777284399</v>
      </c>
      <c r="C1164">
        <v>0.223571554024103</v>
      </c>
      <c r="D1164">
        <v>5.9297966830312701E-2</v>
      </c>
      <c r="E1164">
        <v>0.142389862262497</v>
      </c>
      <c r="F1164">
        <v>2.6924268000000001E-2</v>
      </c>
      <c r="G1164">
        <v>2.0853014E-2</v>
      </c>
      <c r="H1164">
        <v>5.99581176501384E-2</v>
      </c>
    </row>
    <row r="1165" spans="1:8" x14ac:dyDescent="0.2">
      <c r="A1165">
        <f t="shared" si="18"/>
        <v>1163</v>
      </c>
      <c r="B1165">
        <v>0.13663240760988399</v>
      </c>
      <c r="C1165">
        <v>0.238849348064265</v>
      </c>
      <c r="D1165">
        <v>5.4805924711667897E-2</v>
      </c>
      <c r="E1165">
        <v>0.16410575152572601</v>
      </c>
      <c r="F1165">
        <v>2.4500144000000001E-2</v>
      </c>
      <c r="G1165">
        <v>2.3736264E-2</v>
      </c>
      <c r="H1165">
        <v>4.7192770059355099E-2</v>
      </c>
    </row>
    <row r="1166" spans="1:8" x14ac:dyDescent="0.2">
      <c r="A1166">
        <f t="shared" si="18"/>
        <v>1164</v>
      </c>
      <c r="B1166">
        <v>0.132558400441152</v>
      </c>
      <c r="C1166">
        <v>0.26950864368931199</v>
      </c>
      <c r="D1166">
        <v>5.1057231510366501E-2</v>
      </c>
      <c r="E1166">
        <v>0.156551335965328</v>
      </c>
      <c r="F1166">
        <v>3.6703589000000002E-2</v>
      </c>
      <c r="G1166">
        <v>1.6333686E-2</v>
      </c>
      <c r="H1166">
        <v>8.0077744111930596E-2</v>
      </c>
    </row>
    <row r="1167" spans="1:8" x14ac:dyDescent="0.2">
      <c r="A1167">
        <f t="shared" si="18"/>
        <v>1165</v>
      </c>
      <c r="B1167">
        <v>0.114041586248205</v>
      </c>
      <c r="C1167">
        <v>0.31487835272274101</v>
      </c>
      <c r="D1167">
        <v>4.72888004215209E-2</v>
      </c>
      <c r="E1167">
        <v>0.122762790772471</v>
      </c>
      <c r="F1167">
        <v>4.4229413000000002E-2</v>
      </c>
      <c r="G1167">
        <v>1.4662702999999999E-2</v>
      </c>
      <c r="H1167">
        <v>0.13117486535478901</v>
      </c>
    </row>
    <row r="1168" spans="1:8" x14ac:dyDescent="0.2">
      <c r="A1168">
        <f t="shared" si="18"/>
        <v>1166</v>
      </c>
      <c r="B1168">
        <v>8.7379609998193497E-2</v>
      </c>
      <c r="C1168">
        <v>0.32587737419187501</v>
      </c>
      <c r="D1168">
        <v>4.24943337208427E-2</v>
      </c>
      <c r="E1168">
        <v>0.201157702605996</v>
      </c>
      <c r="F1168">
        <v>4.6649177999999999E-2</v>
      </c>
      <c r="G1168">
        <v>1.7999418E-2</v>
      </c>
      <c r="H1168">
        <v>0.16213050278452101</v>
      </c>
    </row>
    <row r="1169" spans="1:8" x14ac:dyDescent="0.2">
      <c r="A1169">
        <f t="shared" si="18"/>
        <v>1167</v>
      </c>
      <c r="B1169">
        <v>0.10110079008167</v>
      </c>
      <c r="C1169">
        <v>0.37650355031070398</v>
      </c>
      <c r="D1169">
        <v>4.8701397542800201E-2</v>
      </c>
      <c r="E1169">
        <v>0.26507160259554302</v>
      </c>
      <c r="F1169">
        <v>5.1265304999999997E-2</v>
      </c>
      <c r="G1169">
        <v>2.0863654999999998E-2</v>
      </c>
      <c r="H1169">
        <v>0.161750027812497</v>
      </c>
    </row>
    <row r="1170" spans="1:8" x14ac:dyDescent="0.2">
      <c r="A1170">
        <f t="shared" si="18"/>
        <v>1168</v>
      </c>
      <c r="B1170">
        <v>0.113868738056075</v>
      </c>
      <c r="C1170">
        <v>0.41987086737979501</v>
      </c>
      <c r="D1170">
        <v>5.4355298702819299E-2</v>
      </c>
      <c r="E1170">
        <v>0.29828298503622303</v>
      </c>
      <c r="F1170">
        <v>5.9836533999999997E-2</v>
      </c>
      <c r="G1170">
        <v>2.3133392999999999E-2</v>
      </c>
      <c r="H1170">
        <v>0.139827366189164</v>
      </c>
    </row>
    <row r="1171" spans="1:8" x14ac:dyDescent="0.2">
      <c r="A1171">
        <f t="shared" si="18"/>
        <v>1169</v>
      </c>
      <c r="B1171">
        <v>0.132416356877323</v>
      </c>
      <c r="C1171">
        <v>0.425363352764558</v>
      </c>
      <c r="D1171">
        <v>6.2405011416193402E-2</v>
      </c>
      <c r="E1171">
        <v>0.23135671038137101</v>
      </c>
      <c r="F1171">
        <v>6.7074190000000006E-2</v>
      </c>
      <c r="G1171">
        <v>2.5361133000000001E-2</v>
      </c>
      <c r="H1171">
        <v>0.133909390153721</v>
      </c>
    </row>
    <row r="1172" spans="1:8" x14ac:dyDescent="0.2">
      <c r="A1172">
        <f t="shared" si="18"/>
        <v>1170</v>
      </c>
      <c r="B1172">
        <v>0.18820429933732</v>
      </c>
      <c r="C1172">
        <v>0.415912250035544</v>
      </c>
      <c r="D1172">
        <v>6.9385365527277504E-2</v>
      </c>
      <c r="E1172">
        <v>0.21871235938794001</v>
      </c>
      <c r="F1172">
        <v>6.3890026000000003E-2</v>
      </c>
      <c r="G1172">
        <v>2.6348937999999999E-2</v>
      </c>
      <c r="H1172">
        <v>0.15441394158721</v>
      </c>
    </row>
    <row r="1173" spans="1:8" x14ac:dyDescent="0.2">
      <c r="A1173">
        <f t="shared" si="18"/>
        <v>1171</v>
      </c>
      <c r="B1173">
        <v>0.26297511860732597</v>
      </c>
      <c r="C1173">
        <v>0.39537196718158002</v>
      </c>
      <c r="D1173">
        <v>7.3162661938494702E-2</v>
      </c>
      <c r="E1173">
        <v>0.19909606246029801</v>
      </c>
      <c r="F1173">
        <v>5.5764047999999997E-2</v>
      </c>
      <c r="G1173">
        <v>3.2920636000000003E-2</v>
      </c>
      <c r="H1173">
        <v>0.17968640590541099</v>
      </c>
    </row>
    <row r="1174" spans="1:8" x14ac:dyDescent="0.2">
      <c r="A1174">
        <f t="shared" si="18"/>
        <v>1172</v>
      </c>
      <c r="B1174">
        <v>0.31636771598893298</v>
      </c>
      <c r="C1174">
        <v>0.322062107437671</v>
      </c>
      <c r="D1174">
        <v>7.8997549491080302E-2</v>
      </c>
      <c r="E1174">
        <v>0.149126054339173</v>
      </c>
      <c r="F1174">
        <v>3.7750551E-2</v>
      </c>
      <c r="G1174">
        <v>4.1519449E-2</v>
      </c>
      <c r="H1174">
        <v>0.20186389545118399</v>
      </c>
    </row>
    <row r="1175" spans="1:8" x14ac:dyDescent="0.2">
      <c r="A1175">
        <f t="shared" si="18"/>
        <v>1173</v>
      </c>
      <c r="B1175">
        <v>0.30346114718717598</v>
      </c>
      <c r="C1175">
        <v>0.30187409569529999</v>
      </c>
      <c r="D1175">
        <v>8.9146169093478903E-2</v>
      </c>
      <c r="E1175">
        <v>0.15802037517991099</v>
      </c>
      <c r="F1175">
        <v>4.8010773E-2</v>
      </c>
      <c r="G1175">
        <v>4.1826204999999998E-2</v>
      </c>
      <c r="H1175">
        <v>0.26075270435641801</v>
      </c>
    </row>
    <row r="1176" spans="1:8" x14ac:dyDescent="0.2">
      <c r="A1176">
        <f t="shared" si="18"/>
        <v>1174</v>
      </c>
      <c r="B1176">
        <v>0.30376025632493098</v>
      </c>
      <c r="C1176">
        <v>0.34764040245218097</v>
      </c>
      <c r="D1176">
        <v>9.0871227010797195E-2</v>
      </c>
      <c r="E1176">
        <v>0.152655929627634</v>
      </c>
      <c r="F1176">
        <v>7.0455603000000006E-2</v>
      </c>
      <c r="G1176">
        <v>7.6240183000000003E-2</v>
      </c>
      <c r="H1176">
        <v>0.35010058308083902</v>
      </c>
    </row>
    <row r="1177" spans="1:8" x14ac:dyDescent="0.2">
      <c r="A1177">
        <f t="shared" si="18"/>
        <v>1175</v>
      </c>
      <c r="B1177">
        <v>0.22664467241559599</v>
      </c>
      <c r="C1177">
        <v>0.41365343280336497</v>
      </c>
      <c r="D1177">
        <v>8.6347570818034999E-2</v>
      </c>
      <c r="E1177">
        <v>0.11771482788842701</v>
      </c>
      <c r="F1177">
        <v>4.7361111999999997E-2</v>
      </c>
      <c r="G1177">
        <v>0.118870452</v>
      </c>
      <c r="H1177">
        <v>0.43399786661780398</v>
      </c>
    </row>
    <row r="1178" spans="1:8" x14ac:dyDescent="0.2">
      <c r="A1178">
        <f t="shared" si="18"/>
        <v>1176</v>
      </c>
      <c r="B1178">
        <v>0.18112170680459</v>
      </c>
      <c r="C1178">
        <v>0.41825436784397002</v>
      </c>
      <c r="D1178">
        <v>8.8751913153294795E-2</v>
      </c>
      <c r="E1178">
        <v>9.7877572024733198E-2</v>
      </c>
      <c r="F1178">
        <v>5.8009449999999997E-2</v>
      </c>
      <c r="G1178">
        <v>0.15730318700000001</v>
      </c>
      <c r="H1178">
        <v>0.46202396455706102</v>
      </c>
    </row>
    <row r="1179" spans="1:8" x14ac:dyDescent="0.2">
      <c r="A1179">
        <f t="shared" si="18"/>
        <v>1177</v>
      </c>
      <c r="B1179">
        <v>0.18906169482501201</v>
      </c>
      <c r="C1179">
        <v>0.35644718024203997</v>
      </c>
      <c r="D1179">
        <v>8.3157560196375199E-2</v>
      </c>
      <c r="E1179">
        <v>0.120416670016965</v>
      </c>
      <c r="F1179">
        <v>5.6376346000000001E-2</v>
      </c>
      <c r="G1179">
        <v>0.18904773699999999</v>
      </c>
      <c r="H1179">
        <v>0.49171698002080999</v>
      </c>
    </row>
    <row r="1180" spans="1:8" x14ac:dyDescent="0.2">
      <c r="A1180">
        <f t="shared" si="18"/>
        <v>1178</v>
      </c>
      <c r="B1180">
        <v>0.19409977276832799</v>
      </c>
      <c r="C1180">
        <v>0.33045957496633599</v>
      </c>
      <c r="D1180">
        <v>7.5516823203726796E-2</v>
      </c>
      <c r="E1180">
        <v>0.13131232561692399</v>
      </c>
      <c r="F1180">
        <v>4.7742844E-2</v>
      </c>
      <c r="G1180">
        <v>0.11504324</v>
      </c>
      <c r="H1180">
        <v>0.46950755518326798</v>
      </c>
    </row>
    <row r="1181" spans="1:8" x14ac:dyDescent="0.2">
      <c r="A1181">
        <f t="shared" si="18"/>
        <v>1179</v>
      </c>
      <c r="B1181">
        <v>0.206362296656176</v>
      </c>
      <c r="C1181">
        <v>0.38254367843970299</v>
      </c>
      <c r="D1181">
        <v>7.0104292990540801E-2</v>
      </c>
      <c r="E1181">
        <v>0.15301888764704399</v>
      </c>
      <c r="F1181">
        <v>4.1354122E-2</v>
      </c>
      <c r="G1181">
        <v>0.124120631</v>
      </c>
      <c r="H1181">
        <v>0.44353002768161498</v>
      </c>
    </row>
    <row r="1182" spans="1:8" x14ac:dyDescent="0.2">
      <c r="A1182">
        <f t="shared" si="18"/>
        <v>1180</v>
      </c>
      <c r="B1182">
        <v>0.20177640023198501</v>
      </c>
      <c r="C1182">
        <v>0.4007256182726</v>
      </c>
      <c r="D1182">
        <v>5.8328635827611303E-2</v>
      </c>
      <c r="E1182">
        <v>0.15983773830678499</v>
      </c>
      <c r="F1182">
        <v>4.2239019000000003E-2</v>
      </c>
      <c r="G1182">
        <v>0.134815514</v>
      </c>
      <c r="H1182">
        <v>0.46414373498943101</v>
      </c>
    </row>
    <row r="1183" spans="1:8" x14ac:dyDescent="0.2">
      <c r="A1183">
        <f t="shared" si="18"/>
        <v>1181</v>
      </c>
      <c r="B1183">
        <v>0.192594529326196</v>
      </c>
      <c r="C1183">
        <v>0.33371649368136602</v>
      </c>
      <c r="D1183">
        <v>3.7502989955422401E-2</v>
      </c>
      <c r="E1183">
        <v>0.15587478993623699</v>
      </c>
      <c r="F1183">
        <v>4.4880786999999998E-2</v>
      </c>
      <c r="G1183">
        <v>0.15133819100000001</v>
      </c>
      <c r="H1183">
        <v>0.447490003861029</v>
      </c>
    </row>
    <row r="1184" spans="1:8" x14ac:dyDescent="0.2">
      <c r="A1184">
        <f t="shared" si="18"/>
        <v>1182</v>
      </c>
      <c r="B1184">
        <v>0.202089200315652</v>
      </c>
      <c r="C1184">
        <v>0.29912952570525297</v>
      </c>
      <c r="D1184">
        <v>3.4310804820728097E-2</v>
      </c>
      <c r="E1184">
        <v>0.13198469047255301</v>
      </c>
      <c r="F1184">
        <v>3.2383101999999997E-2</v>
      </c>
      <c r="G1184">
        <v>0.16015465500000001</v>
      </c>
      <c r="H1184">
        <v>0.46551943930004103</v>
      </c>
    </row>
    <row r="1185" spans="1:8" x14ac:dyDescent="0.2">
      <c r="A1185">
        <f t="shared" si="18"/>
        <v>1183</v>
      </c>
      <c r="B1185">
        <v>0.20281196816854999</v>
      </c>
      <c r="C1185">
        <v>0.255579716811494</v>
      </c>
      <c r="D1185">
        <v>3.4777488771985499E-2</v>
      </c>
      <c r="E1185">
        <v>0.100118520186223</v>
      </c>
      <c r="F1185">
        <v>2.8542272E-2</v>
      </c>
      <c r="G1185">
        <v>0.190368547</v>
      </c>
      <c r="H1185">
        <v>0.49128663887598201</v>
      </c>
    </row>
    <row r="1186" spans="1:8" x14ac:dyDescent="0.2">
      <c r="A1186">
        <f t="shared" si="18"/>
        <v>1184</v>
      </c>
      <c r="B1186">
        <v>0.213111932990425</v>
      </c>
      <c r="C1186">
        <v>0.205924544397701</v>
      </c>
      <c r="D1186">
        <v>3.4398956233743401E-2</v>
      </c>
      <c r="E1186">
        <v>7.1860863412319995E-2</v>
      </c>
      <c r="F1186">
        <v>2.2528586999999999E-2</v>
      </c>
      <c r="G1186">
        <v>0.184909938</v>
      </c>
      <c r="H1186">
        <v>0.451372235928512</v>
      </c>
    </row>
    <row r="1187" spans="1:8" x14ac:dyDescent="0.2">
      <c r="A1187">
        <f t="shared" si="18"/>
        <v>1185</v>
      </c>
      <c r="B1187">
        <v>0.18603960866712899</v>
      </c>
      <c r="C1187">
        <v>0.187942659763981</v>
      </c>
      <c r="D1187">
        <v>2.8745891424891399E-2</v>
      </c>
      <c r="E1187">
        <v>7.0173759920236098E-2</v>
      </c>
      <c r="F1187">
        <v>1.4748223E-2</v>
      </c>
      <c r="G1187">
        <v>0.107620514</v>
      </c>
      <c r="H1187">
        <v>0.40539706430903899</v>
      </c>
    </row>
    <row r="1188" spans="1:8" x14ac:dyDescent="0.2">
      <c r="A1188">
        <f t="shared" si="18"/>
        <v>1186</v>
      </c>
      <c r="B1188">
        <v>0.18354785651128</v>
      </c>
      <c r="C1188">
        <v>0.14690658793814301</v>
      </c>
      <c r="D1188">
        <v>1.8627213194276002E-2</v>
      </c>
      <c r="E1188">
        <v>5.7410727926218298E-2</v>
      </c>
      <c r="F1188">
        <v>9.0667639999999997E-3</v>
      </c>
      <c r="G1188">
        <v>0.117657475</v>
      </c>
      <c r="H1188">
        <v>0.435501835624864</v>
      </c>
    </row>
    <row r="1189" spans="1:8" x14ac:dyDescent="0.2">
      <c r="A1189">
        <f t="shared" si="18"/>
        <v>1187</v>
      </c>
      <c r="B1189">
        <v>0.20956864012778201</v>
      </c>
      <c r="C1189">
        <v>0.114858113024496</v>
      </c>
      <c r="D1189">
        <v>1.7624929955589699E-2</v>
      </c>
      <c r="E1189">
        <v>5.84593983934645E-2</v>
      </c>
      <c r="F1189">
        <v>2.3692310000000001E-2</v>
      </c>
      <c r="G1189">
        <v>0.12113465599999999</v>
      </c>
      <c r="H1189">
        <v>0.47281874758685599</v>
      </c>
    </row>
    <row r="1190" spans="1:8" x14ac:dyDescent="0.2">
      <c r="A1190">
        <f t="shared" si="18"/>
        <v>1188</v>
      </c>
      <c r="B1190">
        <v>0.19572176955475901</v>
      </c>
      <c r="C1190">
        <v>0.112694472555136</v>
      </c>
      <c r="D1190">
        <v>1.7567054454824399E-2</v>
      </c>
      <c r="E1190">
        <v>6.1045936623059099E-2</v>
      </c>
      <c r="F1190">
        <v>4.3000304000000003E-2</v>
      </c>
      <c r="G1190">
        <v>0.14234891</v>
      </c>
      <c r="H1190">
        <v>0.49377746075165702</v>
      </c>
    </row>
    <row r="1191" spans="1:8" x14ac:dyDescent="0.2">
      <c r="A1191">
        <f t="shared" si="18"/>
        <v>1189</v>
      </c>
      <c r="B1191">
        <v>0.166380741402751</v>
      </c>
      <c r="C1191">
        <v>9.7019578980822405E-2</v>
      </c>
      <c r="D1191">
        <v>1.4691010061304501E-2</v>
      </c>
      <c r="E1191">
        <v>8.6045172754830396E-2</v>
      </c>
      <c r="F1191">
        <v>4.9754411999999998E-2</v>
      </c>
      <c r="G1191">
        <v>0.19432402300000001</v>
      </c>
      <c r="H1191">
        <v>0.488149781753692</v>
      </c>
    </row>
    <row r="1192" spans="1:8" x14ac:dyDescent="0.2">
      <c r="A1192">
        <f t="shared" si="18"/>
        <v>1190</v>
      </c>
      <c r="B1192">
        <v>0.14223390600785299</v>
      </c>
      <c r="C1192">
        <v>0.103917468866827</v>
      </c>
      <c r="D1192">
        <v>1.0658793814346699E-2</v>
      </c>
      <c r="E1192">
        <v>0.107567441523876</v>
      </c>
      <c r="F1192">
        <v>2.3766414999999999E-2</v>
      </c>
      <c r="G1192">
        <v>0.207356182</v>
      </c>
      <c r="H1192">
        <v>0.50991080368302899</v>
      </c>
    </row>
    <row r="1193" spans="1:8" x14ac:dyDescent="0.2">
      <c r="A1193">
        <f t="shared" si="18"/>
        <v>1191</v>
      </c>
      <c r="B1193">
        <v>0.12684052900293699</v>
      </c>
      <c r="C1193">
        <v>0.107466775949885</v>
      </c>
      <c r="D1193">
        <v>1.2995391705069101E-2</v>
      </c>
      <c r="E1193">
        <v>0.100684908376016</v>
      </c>
      <c r="F1193">
        <v>1.2698358E-2</v>
      </c>
      <c r="G1193">
        <v>0.218625983</v>
      </c>
      <c r="H1193">
        <v>0.595163897414419</v>
      </c>
    </row>
    <row r="1194" spans="1:8" x14ac:dyDescent="0.2">
      <c r="A1194">
        <f t="shared" si="18"/>
        <v>1192</v>
      </c>
      <c r="B1194">
        <v>0.115341845805721</v>
      </c>
      <c r="C1194">
        <v>0.11523463831993699</v>
      </c>
      <c r="D1194">
        <v>1.9735378490720601E-2</v>
      </c>
      <c r="E1194">
        <v>8.7015526626838299E-2</v>
      </c>
      <c r="F1194">
        <v>2.4312547E-2</v>
      </c>
      <c r="G1194">
        <v>0.19452081800000001</v>
      </c>
      <c r="H1194">
        <v>0.63320642108776304</v>
      </c>
    </row>
    <row r="1195" spans="1:8" x14ac:dyDescent="0.2">
      <c r="A1195">
        <f t="shared" si="18"/>
        <v>1193</v>
      </c>
      <c r="B1195">
        <v>0.103660616663022</v>
      </c>
      <c r="C1195">
        <v>9.6419915193991595E-2</v>
      </c>
      <c r="D1195">
        <v>2.5779353835088201E-2</v>
      </c>
      <c r="E1195">
        <v>7.3435236035282597E-2</v>
      </c>
      <c r="F1195">
        <v>1.1955911E-2</v>
      </c>
      <c r="G1195">
        <v>0.192525628</v>
      </c>
      <c r="H1195">
        <v>0.64988973162575503</v>
      </c>
    </row>
    <row r="1196" spans="1:8" x14ac:dyDescent="0.2">
      <c r="A1196">
        <f t="shared" si="18"/>
        <v>1194</v>
      </c>
      <c r="B1196">
        <v>0.10615731277156</v>
      </c>
      <c r="C1196">
        <v>0.122173342142898</v>
      </c>
      <c r="D1196">
        <v>2.8946113894301899E-2</v>
      </c>
      <c r="E1196">
        <v>9.7335466803894904E-2</v>
      </c>
      <c r="F1196">
        <v>8.1697249999999992E-3</v>
      </c>
      <c r="G1196">
        <v>0.153732646</v>
      </c>
      <c r="H1196">
        <v>0.59682715023329702</v>
      </c>
    </row>
    <row r="1197" spans="1:8" x14ac:dyDescent="0.2">
      <c r="A1197">
        <f t="shared" si="18"/>
        <v>1195</v>
      </c>
      <c r="B1197">
        <v>0.104084275378164</v>
      </c>
      <c r="C1197">
        <v>0.117680965483787</v>
      </c>
      <c r="D1197">
        <v>2.86992230297657E-2</v>
      </c>
      <c r="E1197">
        <v>6.4172007043669099E-2</v>
      </c>
      <c r="F1197">
        <v>1.7829793E-2</v>
      </c>
      <c r="G1197">
        <v>9.5260466000000002E-2</v>
      </c>
      <c r="H1197">
        <v>0.58457368348722905</v>
      </c>
    </row>
    <row r="1198" spans="1:8" x14ac:dyDescent="0.2">
      <c r="A1198">
        <f t="shared" si="18"/>
        <v>1196</v>
      </c>
      <c r="B1198">
        <v>8.2247787105791004E-2</v>
      </c>
      <c r="C1198">
        <v>8.2796591032642794E-2</v>
      </c>
      <c r="D1198">
        <v>3.7469368638503898E-2</v>
      </c>
      <c r="E1198">
        <v>6.2310580781075299E-2</v>
      </c>
      <c r="F1198">
        <v>3.5180707999999998E-2</v>
      </c>
      <c r="G1198">
        <v>8.3472925000000003E-2</v>
      </c>
      <c r="H1198">
        <v>0.55797799867808795</v>
      </c>
    </row>
    <row r="1199" spans="1:8" x14ac:dyDescent="0.2">
      <c r="A1199">
        <f t="shared" si="18"/>
        <v>1197</v>
      </c>
      <c r="B1199">
        <v>0.10067713136652701</v>
      </c>
      <c r="C1199">
        <v>7.0503901578194597E-2</v>
      </c>
      <c r="D1199">
        <v>4.6304582368044703E-2</v>
      </c>
      <c r="E1199">
        <v>6.4190822324249996E-2</v>
      </c>
      <c r="F1199">
        <v>3.7003277000000001E-2</v>
      </c>
      <c r="G1199">
        <v>9.9922813999999999E-2</v>
      </c>
      <c r="H1199">
        <v>0.55453854157804805</v>
      </c>
    </row>
    <row r="1200" spans="1:8" x14ac:dyDescent="0.2">
      <c r="A1200">
        <f t="shared" si="18"/>
        <v>1198</v>
      </c>
      <c r="B1200">
        <v>0.121522166972494</v>
      </c>
      <c r="C1200">
        <v>8.0599161976130498E-2</v>
      </c>
      <c r="D1200">
        <v>5.76269371983908E-2</v>
      </c>
      <c r="E1200">
        <v>9.0396326999927598E-2</v>
      </c>
      <c r="F1200">
        <v>5.3776456E-2</v>
      </c>
      <c r="G1200">
        <v>0.10159280399999999</v>
      </c>
      <c r="H1200">
        <v>0.53906144271607004</v>
      </c>
    </row>
    <row r="1201" spans="1:8" x14ac:dyDescent="0.2">
      <c r="A1201">
        <f t="shared" si="18"/>
        <v>1199</v>
      </c>
      <c r="B1201">
        <v>0.14049192329267199</v>
      </c>
      <c r="C1201">
        <v>9.1268159274716196E-2</v>
      </c>
      <c r="D1201">
        <v>6.9114053208661194E-2</v>
      </c>
      <c r="E1201">
        <v>0.108304936196901</v>
      </c>
      <c r="F1201">
        <v>7.2755960999999994E-2</v>
      </c>
      <c r="G1201">
        <v>9.0040508000000005E-2</v>
      </c>
      <c r="H1201">
        <v>0.52457656289878196</v>
      </c>
    </row>
    <row r="1202" spans="1:8" x14ac:dyDescent="0.2">
      <c r="A1202">
        <f t="shared" si="18"/>
        <v>1200</v>
      </c>
      <c r="B1202">
        <v>0.141221346466499</v>
      </c>
      <c r="C1202">
        <v>8.9505131014410294E-2</v>
      </c>
      <c r="D1202">
        <v>6.8548178008982399E-2</v>
      </c>
      <c r="E1202">
        <v>0.11154534563027101</v>
      </c>
      <c r="F1202">
        <v>7.6597570000000004E-2</v>
      </c>
      <c r="G1202">
        <v>0.104027696</v>
      </c>
      <c r="H1202">
        <v>0.50888599493485298</v>
      </c>
    </row>
    <row r="1203" spans="1:8" x14ac:dyDescent="0.2">
      <c r="A1203">
        <f t="shared" si="18"/>
        <v>1201</v>
      </c>
      <c r="B1203">
        <v>0.124745053670409</v>
      </c>
      <c r="C1203">
        <v>8.4165196082531105E-2</v>
      </c>
      <c r="D1203">
        <v>7.7159416895966199E-2</v>
      </c>
      <c r="E1203">
        <v>0.135843591949632</v>
      </c>
      <c r="F1203">
        <v>9.4944537999999995E-2</v>
      </c>
      <c r="G1203">
        <v>0.13381479700000001</v>
      </c>
      <c r="H1203">
        <v>0.48432867174053801</v>
      </c>
    </row>
    <row r="1204" spans="1:8" x14ac:dyDescent="0.2">
      <c r="A1204">
        <f t="shared" si="18"/>
        <v>1202</v>
      </c>
      <c r="B1204">
        <v>0.10085035986271</v>
      </c>
      <c r="C1204">
        <v>7.9560079286090601E-2</v>
      </c>
      <c r="D1204">
        <v>9.3953348331897599E-2</v>
      </c>
      <c r="E1204">
        <v>0.17297192985277399</v>
      </c>
      <c r="F1204">
        <v>0.11042182</v>
      </c>
      <c r="G1204">
        <v>0.170529019</v>
      </c>
      <c r="H1204">
        <v>0.445905803977514</v>
      </c>
    </row>
    <row r="1205" spans="1:8" x14ac:dyDescent="0.2">
      <c r="A1205">
        <f t="shared" si="18"/>
        <v>1203</v>
      </c>
      <c r="B1205">
        <v>7.9822398007206696E-2</v>
      </c>
      <c r="C1205">
        <v>6.7471626786655206E-2</v>
      </c>
      <c r="D1205">
        <v>9.9503541947192797E-2</v>
      </c>
      <c r="E1205">
        <v>0.22565278570681899</v>
      </c>
      <c r="F1205">
        <v>0.12897211</v>
      </c>
      <c r="G1205">
        <v>0.18112926500000001</v>
      </c>
      <c r="H1205">
        <v>0.42765648620172902</v>
      </c>
    </row>
    <row r="1206" spans="1:8" x14ac:dyDescent="0.2">
      <c r="A1206">
        <f t="shared" si="18"/>
        <v>1204</v>
      </c>
      <c r="B1206">
        <v>5.8729974614704403E-2</v>
      </c>
      <c r="C1206">
        <v>5.3504060484916398E-2</v>
      </c>
      <c r="D1206">
        <v>8.4456748099391896E-2</v>
      </c>
      <c r="E1206">
        <v>0.23214389669285199</v>
      </c>
      <c r="F1206">
        <v>0.12960184299999999</v>
      </c>
      <c r="G1206">
        <v>0.15113572</v>
      </c>
      <c r="H1206">
        <v>0.41280840788173401</v>
      </c>
    </row>
    <row r="1207" spans="1:8" x14ac:dyDescent="0.2">
      <c r="A1207">
        <f t="shared" si="18"/>
        <v>1205</v>
      </c>
      <c r="B1207">
        <v>4.0050960743114102E-2</v>
      </c>
      <c r="C1207">
        <v>4.6746844865222001E-2</v>
      </c>
      <c r="D1207">
        <v>7.7871653549892506E-2</v>
      </c>
      <c r="E1207">
        <v>0.24356332467615999</v>
      </c>
      <c r="F1207">
        <v>0.15154366499999999</v>
      </c>
      <c r="G1207">
        <v>0.188192737</v>
      </c>
      <c r="H1207">
        <v>0.38858457289819298</v>
      </c>
    </row>
    <row r="1208" spans="1:8" x14ac:dyDescent="0.2">
      <c r="A1208">
        <f t="shared" si="18"/>
        <v>1206</v>
      </c>
      <c r="B1208">
        <v>3.8255165004420999E-2</v>
      </c>
      <c r="C1208">
        <v>5.0639725007736197E-2</v>
      </c>
      <c r="D1208">
        <v>8.6034106400595403E-2</v>
      </c>
      <c r="E1208">
        <v>0.221253547966904</v>
      </c>
      <c r="F1208">
        <v>0.150371691</v>
      </c>
      <c r="G1208">
        <v>0.13593981199999999</v>
      </c>
      <c r="H1208">
        <v>0.37796504132609898</v>
      </c>
    </row>
    <row r="1209" spans="1:8" x14ac:dyDescent="0.2">
      <c r="A1209">
        <f t="shared" si="18"/>
        <v>1207</v>
      </c>
      <c r="B1209">
        <v>3.8970897232337202E-2</v>
      </c>
      <c r="C1209">
        <v>5.8999556733881402E-2</v>
      </c>
      <c r="D1209">
        <v>8.5392123244707893E-2</v>
      </c>
      <c r="E1209">
        <v>0.207859802037518</v>
      </c>
      <c r="F1209">
        <v>0.15303151800000001</v>
      </c>
      <c r="G1209">
        <v>0.13255882899999999</v>
      </c>
      <c r="H1209">
        <v>0.36769365678723098</v>
      </c>
    </row>
    <row r="1210" spans="1:8" x14ac:dyDescent="0.2">
      <c r="A1210">
        <f t="shared" si="18"/>
        <v>1208</v>
      </c>
      <c r="B1210">
        <v>4.01068654389184E-2</v>
      </c>
      <c r="C1210">
        <v>6.7744611807605701E-2</v>
      </c>
      <c r="D1210">
        <v>7.9278396213001895E-2</v>
      </c>
      <c r="E1210">
        <v>0.18397275804674801</v>
      </c>
      <c r="F1210">
        <v>0.14184187400000001</v>
      </c>
      <c r="G1210">
        <v>9.6529345000000003E-2</v>
      </c>
      <c r="H1210">
        <v>0.37318273138362201</v>
      </c>
    </row>
    <row r="1211" spans="1:8" x14ac:dyDescent="0.2">
      <c r="A1211">
        <f t="shared" si="18"/>
        <v>1209</v>
      </c>
      <c r="B1211">
        <v>3.0613715665674699E-2</v>
      </c>
      <c r="C1211">
        <v>4.13187585203275E-2</v>
      </c>
      <c r="D1211">
        <v>7.6384955715205705E-2</v>
      </c>
      <c r="E1211">
        <v>0.13059670169739501</v>
      </c>
      <c r="F1211">
        <v>9.1593015999999999E-2</v>
      </c>
      <c r="G1211">
        <v>8.4890073999999996E-2</v>
      </c>
      <c r="H1211">
        <v>0.38602385985118598</v>
      </c>
    </row>
    <row r="1212" spans="1:8" x14ac:dyDescent="0.2">
      <c r="A1212">
        <f t="shared" si="18"/>
        <v>1210</v>
      </c>
      <c r="B1212">
        <v>1.6309529468810299E-2</v>
      </c>
      <c r="C1212">
        <v>2.0171953799961499E-2</v>
      </c>
      <c r="D1212">
        <v>4.0872314267314497E-2</v>
      </c>
      <c r="E1212">
        <v>9.4326951683324306E-2</v>
      </c>
      <c r="F1212">
        <v>6.2648774000000004E-2</v>
      </c>
      <c r="G1212">
        <v>4.9873509000000003E-2</v>
      </c>
      <c r="H1212">
        <v>0.399300433874968</v>
      </c>
    </row>
    <row r="1213" spans="1:8" x14ac:dyDescent="0.2">
      <c r="A1213">
        <f t="shared" si="18"/>
        <v>1211</v>
      </c>
      <c r="B1213">
        <v>1.25684784985595E-2</v>
      </c>
      <c r="C1213">
        <v>1.4087833599571701E-2</v>
      </c>
      <c r="D1213">
        <v>2.7793789256232899E-2</v>
      </c>
      <c r="E1213">
        <v>7.9467704455361901E-2</v>
      </c>
      <c r="F1213">
        <v>7.5136182999999995E-2</v>
      </c>
      <c r="G1213">
        <v>2.1645300999999999E-2</v>
      </c>
      <c r="H1213">
        <v>0.42267143950945302</v>
      </c>
    </row>
    <row r="1214" spans="1:8" x14ac:dyDescent="0.2">
      <c r="A1214">
        <f t="shared" si="18"/>
        <v>1212</v>
      </c>
      <c r="B1214">
        <v>8.5271774783939706E-3</v>
      </c>
      <c r="C1214">
        <v>8.72782623968151E-3</v>
      </c>
      <c r="D1214">
        <v>3.35657832010504E-2</v>
      </c>
      <c r="E1214">
        <v>9.6550853522236593E-2</v>
      </c>
      <c r="F1214">
        <v>7.6707636999999995E-2</v>
      </c>
      <c r="G1214">
        <v>1.7541838000000001E-2</v>
      </c>
      <c r="H1214">
        <v>0.40722261123363102</v>
      </c>
    </row>
    <row r="1215" spans="1:8" x14ac:dyDescent="0.2">
      <c r="A1215">
        <f t="shared" si="18"/>
        <v>1213</v>
      </c>
      <c r="B1215">
        <v>5.6640584147025497E-3</v>
      </c>
      <c r="C1215">
        <v>5.5466809403932503E-3</v>
      </c>
      <c r="D1215">
        <v>3.6482641531526201E-2</v>
      </c>
      <c r="E1215">
        <v>0.13197616731126399</v>
      </c>
      <c r="F1215">
        <v>6.322651E-2</v>
      </c>
      <c r="G1215">
        <v>1.7148957999999999E-2</v>
      </c>
      <c r="H1215">
        <v>0.39110916241844301</v>
      </c>
    </row>
    <row r="1216" spans="1:8" x14ac:dyDescent="0.2">
      <c r="A1216">
        <f t="shared" si="18"/>
        <v>1214</v>
      </c>
      <c r="B1216">
        <v>2.7117580505614199E-3</v>
      </c>
      <c r="C1216">
        <v>5.5433355357247397E-3</v>
      </c>
      <c r="D1216">
        <v>3.4584458922612402E-2</v>
      </c>
      <c r="E1216">
        <v>0.14633849815465499</v>
      </c>
      <c r="F1216">
        <v>5.90013E-2</v>
      </c>
      <c r="G1216">
        <v>2.2987110000000002E-2</v>
      </c>
      <c r="H1216">
        <v>0.40202213220425398</v>
      </c>
    </row>
    <row r="1217" spans="1:8" x14ac:dyDescent="0.2">
      <c r="A1217">
        <f t="shared" si="18"/>
        <v>1215</v>
      </c>
      <c r="B1217">
        <v>4.50356059669706E-3</v>
      </c>
      <c r="C1217">
        <v>1.2480199386118201E-2</v>
      </c>
      <c r="D1217">
        <v>3.7868140874990498E-2</v>
      </c>
      <c r="E1217">
        <v>0.14693222478631701</v>
      </c>
      <c r="F1217">
        <v>9.4431565999999995E-2</v>
      </c>
      <c r="G1217">
        <v>4.9940620999999998E-2</v>
      </c>
      <c r="H1217">
        <v>0.43546073856906298</v>
      </c>
    </row>
    <row r="1218" spans="1:8" x14ac:dyDescent="0.2">
      <c r="A1218">
        <f t="shared" si="18"/>
        <v>1216</v>
      </c>
      <c r="B1218">
        <v>8.0403882904382003E-3</v>
      </c>
      <c r="C1218">
        <v>1.7448794399792501E-2</v>
      </c>
      <c r="D1218">
        <v>4.7682721821238297E-2</v>
      </c>
      <c r="E1218">
        <v>0.17786502850434599</v>
      </c>
      <c r="F1218">
        <v>0.13202876999999999</v>
      </c>
      <c r="G1218">
        <v>4.2196667E-2</v>
      </c>
      <c r="H1218">
        <v>0.45658266201598002</v>
      </c>
    </row>
    <row r="1219" spans="1:8" x14ac:dyDescent="0.2">
      <c r="A1219">
        <f t="shared" si="18"/>
        <v>1217</v>
      </c>
      <c r="B1219">
        <v>1.02659276091234E-2</v>
      </c>
      <c r="C1219">
        <v>2.3713900992748799E-2</v>
      </c>
      <c r="D1219">
        <v>5.3501384161181498E-2</v>
      </c>
      <c r="E1219">
        <v>0.173948233856248</v>
      </c>
      <c r="F1219">
        <v>0.117021025</v>
      </c>
      <c r="G1219">
        <v>5.3467604000000002E-2</v>
      </c>
      <c r="H1219">
        <v>0.48456059525289702</v>
      </c>
    </row>
    <row r="1220" spans="1:8" x14ac:dyDescent="0.2">
      <c r="A1220">
        <f t="shared" si="18"/>
        <v>1218</v>
      </c>
      <c r="B1220">
        <v>8.8211525114328896E-3</v>
      </c>
      <c r="C1220">
        <v>2.5480776468423501E-2</v>
      </c>
      <c r="D1220">
        <v>5.1629295708682098E-2</v>
      </c>
      <c r="E1220">
        <v>0.149085368305097</v>
      </c>
      <c r="F1220">
        <v>0.146136829</v>
      </c>
      <c r="G1220">
        <v>5.7053043999999997E-2</v>
      </c>
      <c r="H1220">
        <v>0.48722208770425801</v>
      </c>
    </row>
    <row r="1221" spans="1:8" x14ac:dyDescent="0.2">
      <c r="A1221">
        <f t="shared" ref="A1221:A1284" si="19">A1220+1</f>
        <v>1219</v>
      </c>
      <c r="B1221">
        <v>1.0788085074016599E-2</v>
      </c>
      <c r="C1221">
        <v>2.3055692624218999E-2</v>
      </c>
      <c r="D1221">
        <v>5.1446636613781398E-2</v>
      </c>
      <c r="E1221">
        <v>0.13875272379328901</v>
      </c>
      <c r="F1221">
        <v>0.21451174200000001</v>
      </c>
      <c r="G1221">
        <v>8.7965720999999997E-2</v>
      </c>
      <c r="H1221">
        <v>0.46190538515401502</v>
      </c>
    </row>
    <row r="1222" spans="1:8" x14ac:dyDescent="0.2">
      <c r="A1222">
        <f t="shared" si="19"/>
        <v>1220</v>
      </c>
      <c r="B1222">
        <v>9.0276576122610003E-3</v>
      </c>
      <c r="C1222">
        <v>1.76403188170649E-2</v>
      </c>
      <c r="D1222">
        <v>5.6699758294512702E-2</v>
      </c>
      <c r="E1222">
        <v>0.14598985261363501</v>
      </c>
      <c r="F1222">
        <v>0.16465037699999999</v>
      </c>
      <c r="G1222">
        <v>0.10612078699999999</v>
      </c>
      <c r="H1222">
        <v>0.40582125398373098</v>
      </c>
    </row>
    <row r="1223" spans="1:8" x14ac:dyDescent="0.2">
      <c r="A1223">
        <f t="shared" si="19"/>
        <v>1221</v>
      </c>
      <c r="B1223">
        <v>7.4984550147843198E-3</v>
      </c>
      <c r="C1223">
        <v>1.7078959913688501E-2</v>
      </c>
      <c r="D1223">
        <v>6.6793011449647402E-2</v>
      </c>
      <c r="E1223">
        <v>0.136276343402992</v>
      </c>
      <c r="F1223">
        <v>0.16833817200000001</v>
      </c>
      <c r="G1223">
        <v>0.14002284400000001</v>
      </c>
      <c r="H1223">
        <v>0.38495154081238597</v>
      </c>
    </row>
    <row r="1224" spans="1:8" x14ac:dyDescent="0.2">
      <c r="A1224">
        <f t="shared" si="19"/>
        <v>1222</v>
      </c>
      <c r="B1224">
        <v>1.05266260375169E-2</v>
      </c>
      <c r="C1224">
        <v>3.3348331897597103E-2</v>
      </c>
      <c r="D1224">
        <v>0.10954979216673499</v>
      </c>
      <c r="E1224">
        <v>0.13830163950244001</v>
      </c>
      <c r="F1224">
        <v>0.249576467</v>
      </c>
      <c r="G1224">
        <v>0.17021758100000001</v>
      </c>
      <c r="H1224">
        <v>0.36802007735146403</v>
      </c>
    </row>
    <row r="1225" spans="1:8" x14ac:dyDescent="0.2">
      <c r="A1225">
        <f t="shared" si="19"/>
        <v>1223</v>
      </c>
      <c r="B1225">
        <v>1.48339497428193E-2</v>
      </c>
      <c r="C1225">
        <v>5.0165681166208002E-2</v>
      </c>
      <c r="D1225">
        <v>0.165890086729616</v>
      </c>
      <c r="E1225">
        <v>0.148014505455627</v>
      </c>
      <c r="F1225">
        <v>0.342836682</v>
      </c>
      <c r="G1225">
        <v>0.17973609300000001</v>
      </c>
      <c r="H1225">
        <v>0.36245927923093502</v>
      </c>
    </row>
    <row r="1226" spans="1:8" x14ac:dyDescent="0.2">
      <c r="A1226">
        <f t="shared" si="19"/>
        <v>1224</v>
      </c>
      <c r="B1226">
        <v>2.1992793238193899E-2</v>
      </c>
      <c r="C1226">
        <v>5.7308454673948503E-2</v>
      </c>
      <c r="D1226">
        <v>0.198186121588732</v>
      </c>
      <c r="E1226">
        <v>0.14501821222671599</v>
      </c>
      <c r="F1226">
        <v>0.34560564199999999</v>
      </c>
      <c r="G1226">
        <v>0.230938216</v>
      </c>
      <c r="H1226">
        <v>0.31960918532285398</v>
      </c>
    </row>
    <row r="1227" spans="1:8" x14ac:dyDescent="0.2">
      <c r="A1227">
        <f t="shared" si="19"/>
        <v>1225</v>
      </c>
      <c r="B1227">
        <v>2.6897954914954499E-2</v>
      </c>
      <c r="C1227">
        <v>4.1070027683223598E-2</v>
      </c>
      <c r="D1227">
        <v>0.20707402544180201</v>
      </c>
      <c r="E1227">
        <v>0.14529851166306099</v>
      </c>
      <c r="F1227">
        <v>0.287511034</v>
      </c>
      <c r="G1227">
        <v>0.255067076</v>
      </c>
      <c r="H1227">
        <v>0.29534922681255599</v>
      </c>
    </row>
    <row r="1228" spans="1:8" x14ac:dyDescent="0.2">
      <c r="A1228">
        <f t="shared" si="19"/>
        <v>1226</v>
      </c>
      <c r="B1228">
        <v>4.8154669658391797E-2</v>
      </c>
      <c r="C1228">
        <v>3.6372075907231897E-2</v>
      </c>
      <c r="D1228">
        <v>0.199312184800153</v>
      </c>
      <c r="E1228">
        <v>0.15117096979102099</v>
      </c>
      <c r="F1228">
        <v>0.31613254800000001</v>
      </c>
      <c r="G1228">
        <v>0.23751559</v>
      </c>
      <c r="H1228">
        <v>0.26565909076035998</v>
      </c>
    </row>
    <row r="1229" spans="1:8" x14ac:dyDescent="0.2">
      <c r="A1229">
        <f t="shared" si="19"/>
        <v>1227</v>
      </c>
      <c r="B1229">
        <v>6.2420064841840997E-2</v>
      </c>
      <c r="C1229">
        <v>3.7366999255647397E-2</v>
      </c>
      <c r="D1229">
        <v>0.207406558665852</v>
      </c>
      <c r="E1229">
        <v>0.130211068852669</v>
      </c>
      <c r="F1229">
        <v>0.32333392999999999</v>
      </c>
      <c r="G1229">
        <v>0.217091069</v>
      </c>
      <c r="H1229">
        <v>0.26345751886341701</v>
      </c>
    </row>
    <row r="1230" spans="1:8" x14ac:dyDescent="0.2">
      <c r="A1230">
        <f t="shared" si="19"/>
        <v>1228</v>
      </c>
      <c r="B1230">
        <v>5.0022913319198697E-2</v>
      </c>
      <c r="C1230">
        <v>5.1097543636622098E-2</v>
      </c>
      <c r="D1230">
        <v>0.205788888238393</v>
      </c>
      <c r="E1230">
        <v>0.11448213754452501</v>
      </c>
      <c r="F1230">
        <v>0.45687048000000002</v>
      </c>
      <c r="G1230">
        <v>0.16179527399999999</v>
      </c>
      <c r="H1230">
        <v>0.27086768449502302</v>
      </c>
    </row>
    <row r="1231" spans="1:8" x14ac:dyDescent="0.2">
      <c r="A1231">
        <f t="shared" si="19"/>
        <v>1229</v>
      </c>
      <c r="B1231">
        <v>4.95728234723661E-2</v>
      </c>
      <c r="C1231">
        <v>2.9314777488771902E-2</v>
      </c>
      <c r="D1231">
        <v>0.22025642526784101</v>
      </c>
      <c r="E1231">
        <v>0.10211744272998401</v>
      </c>
      <c r="F1231">
        <v>0.51406322199999999</v>
      </c>
      <c r="G1231">
        <v>0.16725899</v>
      </c>
      <c r="H1231">
        <v>0.27620100910286699</v>
      </c>
    </row>
    <row r="1232" spans="1:8" x14ac:dyDescent="0.2">
      <c r="A1232">
        <f t="shared" si="19"/>
        <v>1230</v>
      </c>
      <c r="B1232">
        <v>5.3158900540982497E-2</v>
      </c>
      <c r="C1232">
        <v>1.39737553003755E-2</v>
      </c>
      <c r="D1232">
        <v>0.22049562170164</v>
      </c>
      <c r="E1232">
        <v>0.101396511936446</v>
      </c>
      <c r="F1232">
        <v>0.428636615</v>
      </c>
      <c r="G1232">
        <v>0.22333118099999999</v>
      </c>
      <c r="H1232">
        <v>0.28671112303594598</v>
      </c>
    </row>
    <row r="1233" spans="1:8" x14ac:dyDescent="0.2">
      <c r="A1233">
        <f t="shared" si="19"/>
        <v>1231</v>
      </c>
      <c r="B1233">
        <v>7.8831705948906095E-2</v>
      </c>
      <c r="C1233">
        <v>2.0373012620539099E-2</v>
      </c>
      <c r="D1233">
        <v>0.22155092960432199</v>
      </c>
      <c r="E1233">
        <v>9.6712954401087098E-2</v>
      </c>
      <c r="F1233">
        <v>0.34961211800000003</v>
      </c>
      <c r="G1233">
        <v>0.23189665100000001</v>
      </c>
      <c r="H1233">
        <v>0.30422527468931798</v>
      </c>
    </row>
    <row r="1234" spans="1:8" x14ac:dyDescent="0.2">
      <c r="A1234">
        <f t="shared" si="19"/>
        <v>1232</v>
      </c>
      <c r="B1234">
        <v>0.10558191273923501</v>
      </c>
      <c r="C1234">
        <v>2.26189500447447E-2</v>
      </c>
      <c r="D1234">
        <v>0.213541027206503</v>
      </c>
      <c r="E1234">
        <v>8.0897344150779496E-2</v>
      </c>
      <c r="F1234">
        <v>0.29098990400000002</v>
      </c>
      <c r="G1234">
        <v>0.22055519700000001</v>
      </c>
      <c r="H1234">
        <v>0.29204222264395402</v>
      </c>
    </row>
    <row r="1235" spans="1:8" x14ac:dyDescent="0.2">
      <c r="A1235">
        <f t="shared" si="19"/>
        <v>1233</v>
      </c>
      <c r="B1235">
        <v>9.3178676351743206E-2</v>
      </c>
      <c r="C1235">
        <v>1.5734274507179999E-2</v>
      </c>
      <c r="D1235">
        <v>0.17625565582476699</v>
      </c>
      <c r="E1235">
        <v>5.7592930600561199E-2</v>
      </c>
      <c r="F1235">
        <v>0.197267002</v>
      </c>
      <c r="G1235">
        <v>0.22825942299999999</v>
      </c>
      <c r="H1235">
        <v>0.28316892329640198</v>
      </c>
    </row>
    <row r="1236" spans="1:8" x14ac:dyDescent="0.2">
      <c r="A1236">
        <f t="shared" si="19"/>
        <v>1234</v>
      </c>
      <c r="B1236">
        <v>4.7247834643797698E-2</v>
      </c>
      <c r="C1236">
        <v>1.9811653717162699E-2</v>
      </c>
      <c r="D1236">
        <v>0.118742127844639</v>
      </c>
      <c r="E1236">
        <v>5.4108244148367297E-2</v>
      </c>
      <c r="F1236">
        <v>0.138972966</v>
      </c>
      <c r="G1236">
        <v>0.27575791500000002</v>
      </c>
      <c r="H1236">
        <v>0.29463238421820698</v>
      </c>
    </row>
    <row r="1237" spans="1:8" x14ac:dyDescent="0.2">
      <c r="A1237">
        <f t="shared" si="19"/>
        <v>1235</v>
      </c>
      <c r="B1237">
        <v>2.7230340657355499E-2</v>
      </c>
      <c r="C1237">
        <v>1.6924569488236701E-2</v>
      </c>
      <c r="D1237">
        <v>0.130728880042152</v>
      </c>
      <c r="E1237">
        <v>5.8554439682552403E-2</v>
      </c>
      <c r="F1237">
        <v>0.13172737000000001</v>
      </c>
      <c r="G1237">
        <v>0.30495605100000001</v>
      </c>
      <c r="H1237">
        <v>0.31342630342453598</v>
      </c>
    </row>
    <row r="1238" spans="1:8" x14ac:dyDescent="0.2">
      <c r="A1238">
        <f t="shared" si="19"/>
        <v>1236</v>
      </c>
      <c r="B1238">
        <v>2.13934340505233E-2</v>
      </c>
      <c r="C1238">
        <v>1.30164677544807E-2</v>
      </c>
      <c r="D1238">
        <v>0.19878177088996099</v>
      </c>
      <c r="E1238">
        <v>7.2962602619665903E-2</v>
      </c>
      <c r="F1238">
        <v>0.124480995</v>
      </c>
      <c r="G1238">
        <v>0.25060038699999998</v>
      </c>
      <c r="H1238">
        <v>0.31802105896903898</v>
      </c>
    </row>
    <row r="1239" spans="1:8" x14ac:dyDescent="0.2">
      <c r="A1239">
        <f t="shared" si="19"/>
        <v>1237</v>
      </c>
      <c r="B1239">
        <v>2.0967493511061999E-2</v>
      </c>
      <c r="C1239">
        <v>1.32133448192226E-2</v>
      </c>
      <c r="D1239">
        <v>0.195685097058552</v>
      </c>
      <c r="E1239">
        <v>9.85798483520548E-2</v>
      </c>
      <c r="F1239">
        <v>0.122387072</v>
      </c>
      <c r="G1239">
        <v>0.12645889900000001</v>
      </c>
      <c r="H1239">
        <v>0.31372118134402999</v>
      </c>
    </row>
    <row r="1240" spans="1:8" x14ac:dyDescent="0.2">
      <c r="A1240">
        <f t="shared" si="19"/>
        <v>1238</v>
      </c>
      <c r="B1240">
        <v>2.5360956084389399E-2</v>
      </c>
      <c r="C1240">
        <v>1.0436324403890701E-2</v>
      </c>
      <c r="D1240">
        <v>0.15860479898299701</v>
      </c>
      <c r="E1240">
        <v>0.101058962586538</v>
      </c>
      <c r="F1240">
        <v>0.11489814499999999</v>
      </c>
      <c r="G1240">
        <v>7.6672648999999996E-2</v>
      </c>
      <c r="H1240">
        <v>0.30844989496691899</v>
      </c>
    </row>
    <row r="1241" spans="1:8" x14ac:dyDescent="0.2">
      <c r="A1241">
        <f t="shared" si="19"/>
        <v>1239</v>
      </c>
      <c r="B1241">
        <v>6.2641021496686503E-2</v>
      </c>
      <c r="C1241">
        <v>6.0247392675236398E-3</v>
      </c>
      <c r="D1241">
        <v>0.146680940393252</v>
      </c>
      <c r="E1241">
        <v>0.101091286273689</v>
      </c>
      <c r="F1241">
        <v>0.10502354699999999</v>
      </c>
      <c r="G1241">
        <v>0.101514483</v>
      </c>
      <c r="H1241">
        <v>0.30180002486764501</v>
      </c>
    </row>
    <row r="1242" spans="1:8" x14ac:dyDescent="0.2">
      <c r="A1242">
        <f t="shared" si="19"/>
        <v>1240</v>
      </c>
      <c r="B1242">
        <v>4.8703828711054498E-2</v>
      </c>
      <c r="C1242">
        <v>1.04525496165329E-2</v>
      </c>
      <c r="D1242">
        <v>0.15420860270810499</v>
      </c>
      <c r="E1242">
        <v>0.107118126191031</v>
      </c>
      <c r="F1242">
        <v>8.5500712000000006E-2</v>
      </c>
      <c r="G1242">
        <v>0.15850197599999999</v>
      </c>
      <c r="H1242">
        <v>0.295274754759209</v>
      </c>
    </row>
    <row r="1243" spans="1:8" x14ac:dyDescent="0.2">
      <c r="A1243">
        <f t="shared" si="19"/>
        <v>1241</v>
      </c>
      <c r="B1243">
        <v>5.6170148033352602E-2</v>
      </c>
      <c r="C1243">
        <v>1.88010069668052E-2</v>
      </c>
      <c r="D1243">
        <v>0.200957622086361</v>
      </c>
      <c r="E1243">
        <v>0.10201243095033199</v>
      </c>
      <c r="F1243">
        <v>9.3454350000000005E-2</v>
      </c>
      <c r="G1243">
        <v>0.14622663299999999</v>
      </c>
      <c r="H1243">
        <v>0.31373767251928802</v>
      </c>
    </row>
    <row r="1244" spans="1:8" x14ac:dyDescent="0.2">
      <c r="A1244">
        <f t="shared" si="19"/>
        <v>1242</v>
      </c>
      <c r="B1244">
        <v>3.3705967921353101E-2</v>
      </c>
      <c r="C1244">
        <v>2.62637684310888E-2</v>
      </c>
      <c r="D1244">
        <v>0.21909975160370301</v>
      </c>
      <c r="E1244">
        <v>8.6192157083470694E-2</v>
      </c>
      <c r="F1244">
        <v>0.114083928</v>
      </c>
      <c r="G1244">
        <v>0.12875204800000001</v>
      </c>
      <c r="H1244">
        <v>0.32482092023375497</v>
      </c>
    </row>
    <row r="1245" spans="1:8" x14ac:dyDescent="0.2">
      <c r="A1245">
        <f t="shared" si="19"/>
        <v>1243</v>
      </c>
      <c r="B1245">
        <v>3.6387111495640702E-2</v>
      </c>
      <c r="C1245">
        <v>4.06831316333102E-2</v>
      </c>
      <c r="D1245">
        <v>0.20304247827577801</v>
      </c>
      <c r="E1245">
        <v>6.7185989852613606E-2</v>
      </c>
      <c r="F1245">
        <v>0.12541835600000001</v>
      </c>
      <c r="G1245">
        <v>0.121366922</v>
      </c>
      <c r="H1245">
        <v>0.33664653259951899</v>
      </c>
    </row>
    <row r="1246" spans="1:8" x14ac:dyDescent="0.2">
      <c r="A1246">
        <f t="shared" si="19"/>
        <v>1244</v>
      </c>
      <c r="B1246">
        <v>3.5251903897165697E-2</v>
      </c>
      <c r="C1246">
        <v>5.1136015790309998E-2</v>
      </c>
      <c r="D1246">
        <v>0.167050105798422</v>
      </c>
      <c r="E1246">
        <v>4.8862318782313598E-2</v>
      </c>
      <c r="F1246">
        <v>0.10315302799999999</v>
      </c>
      <c r="G1246">
        <v>0.12913244300000001</v>
      </c>
      <c r="H1246">
        <v>0.30484317023211899</v>
      </c>
    </row>
    <row r="1247" spans="1:8" x14ac:dyDescent="0.2">
      <c r="A1247">
        <f t="shared" si="19"/>
        <v>1245</v>
      </c>
      <c r="B1247">
        <v>5.6879415092366298E-2</v>
      </c>
      <c r="C1247">
        <v>5.1638161031053703E-2</v>
      </c>
      <c r="D1247">
        <v>0.18071491297766101</v>
      </c>
      <c r="E1247">
        <v>4.7212363408299603E-2</v>
      </c>
      <c r="F1247">
        <v>0.104377</v>
      </c>
      <c r="G1247">
        <v>0.100614079</v>
      </c>
      <c r="H1247">
        <v>0.26526474225994501</v>
      </c>
    </row>
    <row r="1248" spans="1:8" x14ac:dyDescent="0.2">
      <c r="A1248">
        <f t="shared" si="19"/>
        <v>1246</v>
      </c>
      <c r="B1248">
        <v>9.6093897070708006E-2</v>
      </c>
      <c r="C1248">
        <v>5.6393821037577202E-2</v>
      </c>
      <c r="D1248">
        <v>0.210208669616198</v>
      </c>
      <c r="E1248">
        <v>5.4879992280910499E-2</v>
      </c>
      <c r="F1248">
        <v>0.122875914</v>
      </c>
      <c r="G1248">
        <v>0.11092516299999999</v>
      </c>
      <c r="H1248">
        <v>0.24995752867959301</v>
      </c>
    </row>
    <row r="1249" spans="1:8" x14ac:dyDescent="0.2">
      <c r="A1249">
        <f t="shared" si="19"/>
        <v>1247</v>
      </c>
      <c r="B1249">
        <v>0.15168313066296499</v>
      </c>
      <c r="C1249">
        <v>8.9688124649777906E-2</v>
      </c>
      <c r="D1249">
        <v>0.209464317077454</v>
      </c>
      <c r="E1249">
        <v>5.5146461681957401E-2</v>
      </c>
      <c r="F1249">
        <v>0.14541275200000001</v>
      </c>
      <c r="G1249">
        <v>0.123640207</v>
      </c>
      <c r="H1249">
        <v>0.225128886387581</v>
      </c>
    </row>
    <row r="1250" spans="1:8" x14ac:dyDescent="0.2">
      <c r="A1250">
        <f t="shared" si="19"/>
        <v>1248</v>
      </c>
      <c r="B1250">
        <v>0.24809058842544601</v>
      </c>
      <c r="C1250">
        <v>0.161772897204078</v>
      </c>
      <c r="D1250">
        <v>0.23626401933643901</v>
      </c>
      <c r="E1250">
        <v>4.2671930656846199E-2</v>
      </c>
      <c r="F1250">
        <v>0.173192493</v>
      </c>
      <c r="G1250">
        <v>0.13812342599999999</v>
      </c>
      <c r="H1250">
        <v>0.24769365678723099</v>
      </c>
    </row>
    <row r="1251" spans="1:8" x14ac:dyDescent="0.2">
      <c r="A1251">
        <f t="shared" si="19"/>
        <v>1249</v>
      </c>
      <c r="B1251">
        <v>0.33975508418980899</v>
      </c>
      <c r="C1251">
        <v>0.21692339859660201</v>
      </c>
      <c r="D1251">
        <v>0.22752414963994999</v>
      </c>
      <c r="E1251">
        <v>3.04302588307187E-2</v>
      </c>
      <c r="F1251">
        <v>0.18214545400000001</v>
      </c>
      <c r="G1251">
        <v>0.13722954900000001</v>
      </c>
      <c r="H1251">
        <v>0.241465489598125</v>
      </c>
    </row>
    <row r="1252" spans="1:8" x14ac:dyDescent="0.2">
      <c r="A1252">
        <f t="shared" si="19"/>
        <v>1250</v>
      </c>
      <c r="B1252">
        <v>0.42715275863052499</v>
      </c>
      <c r="C1252">
        <v>0.217670260188848</v>
      </c>
      <c r="D1252">
        <v>0.23157576923398601</v>
      </c>
      <c r="E1252">
        <v>2.5936944687899501E-2</v>
      </c>
      <c r="F1252">
        <v>0.181435077</v>
      </c>
      <c r="G1252">
        <v>0.142643464</v>
      </c>
      <c r="H1252">
        <v>0.199077017714925</v>
      </c>
    </row>
    <row r="1253" spans="1:8" x14ac:dyDescent="0.2">
      <c r="A1253">
        <f t="shared" si="19"/>
        <v>1251</v>
      </c>
      <c r="B1253">
        <v>0.456736610920431</v>
      </c>
      <c r="C1253">
        <v>0.14228474411836001</v>
      </c>
      <c r="D1253">
        <v>0.26877098195990501</v>
      </c>
      <c r="E1253">
        <v>2.3696157340773599E-2</v>
      </c>
      <c r="F1253">
        <v>0.179112613</v>
      </c>
      <c r="G1253">
        <v>0.12815400199999999</v>
      </c>
      <c r="H1253">
        <v>0.166066527495108</v>
      </c>
    </row>
    <row r="1254" spans="1:8" x14ac:dyDescent="0.2">
      <c r="A1254">
        <f t="shared" si="19"/>
        <v>1252</v>
      </c>
      <c r="B1254">
        <v>0.51661301210317601</v>
      </c>
      <c r="C1254">
        <v>0.16751494977711201</v>
      </c>
      <c r="D1254">
        <v>0.32175683926166898</v>
      </c>
      <c r="E1254">
        <v>2.2072575522445601E-2</v>
      </c>
      <c r="F1254">
        <v>0.172218858</v>
      </c>
      <c r="G1254">
        <v>0.108297164</v>
      </c>
      <c r="H1254">
        <v>0.113991453382981</v>
      </c>
    </row>
    <row r="1255" spans="1:8" x14ac:dyDescent="0.2">
      <c r="A1255">
        <f t="shared" si="19"/>
        <v>1253</v>
      </c>
      <c r="B1255">
        <v>0.54278097338822395</v>
      </c>
      <c r="C1255">
        <v>0.206733965057248</v>
      </c>
      <c r="D1255">
        <v>0.29757642158789599</v>
      </c>
      <c r="E1255">
        <v>2.3125587977518101E-2</v>
      </c>
      <c r="F1255">
        <v>0.15389135000000001</v>
      </c>
      <c r="G1255">
        <v>0.104076221</v>
      </c>
      <c r="H1255">
        <v>0.11114698741566199</v>
      </c>
    </row>
    <row r="1256" spans="1:8" x14ac:dyDescent="0.2">
      <c r="A1256">
        <f t="shared" si="19"/>
        <v>1254</v>
      </c>
      <c r="B1256">
        <v>0.54088363646735504</v>
      </c>
      <c r="C1256">
        <v>0.25013490344325701</v>
      </c>
      <c r="D1256">
        <v>0.34077278847842601</v>
      </c>
      <c r="E1256">
        <v>1.8376418181671898E-2</v>
      </c>
      <c r="F1256">
        <v>0.12952586999999999</v>
      </c>
      <c r="G1256">
        <v>0.116618733</v>
      </c>
      <c r="H1256">
        <v>0.139061704480757</v>
      </c>
    </row>
    <row r="1257" spans="1:8" x14ac:dyDescent="0.2">
      <c r="A1257">
        <f t="shared" si="19"/>
        <v>1255</v>
      </c>
      <c r="B1257">
        <v>0.52574468287395704</v>
      </c>
      <c r="C1257">
        <v>0.245656075673053</v>
      </c>
      <c r="D1257">
        <v>0.36976389806551901</v>
      </c>
      <c r="E1257">
        <v>1.4171122564667399E-2</v>
      </c>
      <c r="F1257">
        <v>0.11916803500000001</v>
      </c>
      <c r="G1257">
        <v>0.137519846</v>
      </c>
      <c r="H1257">
        <v>0.15032504629962801</v>
      </c>
    </row>
    <row r="1258" spans="1:8" x14ac:dyDescent="0.2">
      <c r="A1258">
        <f t="shared" si="19"/>
        <v>1256</v>
      </c>
      <c r="B1258">
        <v>0.47356050162104601</v>
      </c>
      <c r="C1258">
        <v>0.234975034917661</v>
      </c>
      <c r="D1258">
        <v>0.34984586047989802</v>
      </c>
      <c r="E1258">
        <v>9.0131626556883993E-3</v>
      </c>
      <c r="F1258">
        <v>8.8286018999999993E-2</v>
      </c>
      <c r="G1258">
        <v>0.13631864599999999</v>
      </c>
      <c r="H1258">
        <v>0.141466144009842</v>
      </c>
    </row>
    <row r="1259" spans="1:8" x14ac:dyDescent="0.2">
      <c r="A1259">
        <f t="shared" si="19"/>
        <v>1257</v>
      </c>
      <c r="B1259">
        <v>0.41323058785499001</v>
      </c>
      <c r="C1259">
        <v>0.195083927839621</v>
      </c>
      <c r="D1259">
        <v>0.29878310905182798</v>
      </c>
      <c r="E1259">
        <v>2.3248932594659298E-3</v>
      </c>
      <c r="F1259">
        <v>6.0789308E-2</v>
      </c>
      <c r="G1259">
        <v>0.13327946399999999</v>
      </c>
      <c r="H1259">
        <v>0.13459167980943501</v>
      </c>
    </row>
    <row r="1260" spans="1:8" x14ac:dyDescent="0.2">
      <c r="A1260">
        <f t="shared" si="19"/>
        <v>1258</v>
      </c>
      <c r="B1260">
        <v>0.35129997432947602</v>
      </c>
      <c r="C1260">
        <v>0.20509555312084399</v>
      </c>
      <c r="D1260">
        <v>0.28457801901862501</v>
      </c>
      <c r="E1260">
        <v>1.88828226137158E-3</v>
      </c>
      <c r="F1260">
        <v>3.7187916000000001E-2</v>
      </c>
      <c r="G1260">
        <v>0.14531175700000001</v>
      </c>
      <c r="H1260">
        <v>0.12815593322382801</v>
      </c>
    </row>
    <row r="1261" spans="1:8" x14ac:dyDescent="0.2">
      <c r="A1261">
        <f t="shared" si="19"/>
        <v>1259</v>
      </c>
      <c r="B1261">
        <v>0.33353254927314302</v>
      </c>
      <c r="C1261">
        <v>0.236712470832253</v>
      </c>
      <c r="D1261">
        <v>0.26600901586558101</v>
      </c>
      <c r="E1261">
        <v>5.0161216399848803E-3</v>
      </c>
      <c r="F1261">
        <v>3.5863996000000002E-2</v>
      </c>
      <c r="G1261">
        <v>0.154963926</v>
      </c>
      <c r="H1261">
        <v>0.149226681674508</v>
      </c>
    </row>
    <row r="1262" spans="1:8" x14ac:dyDescent="0.2">
      <c r="A1262">
        <f t="shared" si="19"/>
        <v>1260</v>
      </c>
      <c r="B1262">
        <v>0.31784177449871098</v>
      </c>
      <c r="C1262">
        <v>0.19310947000426501</v>
      </c>
      <c r="D1262">
        <v>0.26139118653139998</v>
      </c>
      <c r="E1262">
        <v>1.0308361542853001E-2</v>
      </c>
      <c r="F1262">
        <v>4.1216966000000001E-2</v>
      </c>
      <c r="G1262">
        <v>0.18238026700000001</v>
      </c>
      <c r="H1262">
        <v>0.192561825546924</v>
      </c>
    </row>
    <row r="1263" spans="1:8" x14ac:dyDescent="0.2">
      <c r="A1263">
        <f t="shared" si="19"/>
        <v>1261</v>
      </c>
      <c r="B1263">
        <v>0.297857176812861</v>
      </c>
      <c r="C1263">
        <v>0.21041491381401201</v>
      </c>
      <c r="D1263">
        <v>0.28643371498824899</v>
      </c>
      <c r="E1263">
        <v>1.7303947188562801E-2</v>
      </c>
      <c r="F1263">
        <v>5.5005721E-2</v>
      </c>
      <c r="G1263">
        <v>0.15280301399999999</v>
      </c>
      <c r="H1263">
        <v>0.188648181717045</v>
      </c>
    </row>
    <row r="1264" spans="1:8" x14ac:dyDescent="0.2">
      <c r="A1264">
        <f t="shared" si="19"/>
        <v>1262</v>
      </c>
      <c r="B1264">
        <v>0.28852869869460601</v>
      </c>
      <c r="C1264">
        <v>0.23995082255137201</v>
      </c>
      <c r="D1264">
        <v>0.30453887778400401</v>
      </c>
      <c r="E1264">
        <v>1.7171918595768901E-2</v>
      </c>
      <c r="F1264">
        <v>6.2673682999999994E-2</v>
      </c>
      <c r="G1264">
        <v>0.14325527299999999</v>
      </c>
      <c r="H1264">
        <v>0.214128748961121</v>
      </c>
    </row>
    <row r="1265" spans="1:8" x14ac:dyDescent="0.2">
      <c r="A1265">
        <f t="shared" si="19"/>
        <v>1263</v>
      </c>
      <c r="B1265">
        <v>0.25983418743285203</v>
      </c>
      <c r="C1265">
        <v>0.30342786889359102</v>
      </c>
      <c r="D1265">
        <v>0.33568108257294998</v>
      </c>
      <c r="E1265">
        <v>1.6349031495493101E-2</v>
      </c>
      <c r="F1265">
        <v>6.7033246000000005E-2</v>
      </c>
      <c r="G1265">
        <v>0.173198873</v>
      </c>
      <c r="H1265">
        <v>0.223259886525008</v>
      </c>
    </row>
    <row r="1266" spans="1:8" x14ac:dyDescent="0.2">
      <c r="A1266">
        <f t="shared" si="19"/>
        <v>1264</v>
      </c>
      <c r="B1266">
        <v>0.25787695262362198</v>
      </c>
      <c r="C1266">
        <v>0.33610427626351702</v>
      </c>
      <c r="D1266">
        <v>0.35668554032467098</v>
      </c>
      <c r="E1266">
        <v>1.39955132792461E-2</v>
      </c>
      <c r="F1266">
        <v>6.7974965999999998E-2</v>
      </c>
      <c r="G1266">
        <v>0.203718386</v>
      </c>
      <c r="H1266">
        <v>0.190314706594506</v>
      </c>
    </row>
    <row r="1267" spans="1:8" x14ac:dyDescent="0.2">
      <c r="A1267">
        <f t="shared" si="19"/>
        <v>1265</v>
      </c>
      <c r="B1267">
        <v>0.228410994590174</v>
      </c>
      <c r="C1267">
        <v>0.347041909556984</v>
      </c>
      <c r="D1267">
        <v>0.39344066506644798</v>
      </c>
      <c r="E1267">
        <v>1.4422636229868E-2</v>
      </c>
      <c r="F1267">
        <v>7.1505523000000001E-2</v>
      </c>
      <c r="G1267">
        <v>0.20483147600000001</v>
      </c>
      <c r="H1267">
        <v>0.17389878868391201</v>
      </c>
    </row>
    <row r="1268" spans="1:8" x14ac:dyDescent="0.2">
      <c r="A1268">
        <f t="shared" si="19"/>
        <v>1266</v>
      </c>
      <c r="B1268">
        <v>0.20589794540735301</v>
      </c>
      <c r="C1268">
        <v>0.35382823019729498</v>
      </c>
      <c r="D1268">
        <v>0.40913696923064002</v>
      </c>
      <c r="E1268">
        <v>1.3927810432027701E-2</v>
      </c>
      <c r="F1268">
        <v>7.9307058999999999E-2</v>
      </c>
      <c r="G1268">
        <v>0.23832632200000001</v>
      </c>
      <c r="H1268">
        <v>0.16293385860780399</v>
      </c>
    </row>
    <row r="1269" spans="1:8" x14ac:dyDescent="0.2">
      <c r="A1269">
        <f t="shared" si="19"/>
        <v>1267</v>
      </c>
      <c r="B1269">
        <v>0.16943135036461601</v>
      </c>
      <c r="C1269">
        <v>0.34599178703153799</v>
      </c>
      <c r="D1269">
        <v>0.43056127526825899</v>
      </c>
      <c r="E1269">
        <v>1.24988139940659E-2</v>
      </c>
      <c r="F1269">
        <v>7.2963328999999993E-2</v>
      </c>
      <c r="G1269">
        <v>0.216015295</v>
      </c>
      <c r="H1269">
        <v>0.141878423391292</v>
      </c>
    </row>
    <row r="1270" spans="1:8" x14ac:dyDescent="0.2">
      <c r="A1270">
        <f t="shared" si="19"/>
        <v>1268</v>
      </c>
      <c r="B1270">
        <v>0.147879329523954</v>
      </c>
      <c r="C1270">
        <v>0.30263216439318502</v>
      </c>
      <c r="D1270">
        <v>0.36666939874714499</v>
      </c>
      <c r="E1270">
        <v>1.1149581480617799E-2</v>
      </c>
      <c r="F1270">
        <v>7.3300380999999998E-2</v>
      </c>
      <c r="G1270">
        <v>0.20187047299999999</v>
      </c>
      <c r="H1270">
        <v>0.138339364827987</v>
      </c>
    </row>
    <row r="1271" spans="1:8" x14ac:dyDescent="0.2">
      <c r="A1271">
        <f t="shared" si="19"/>
        <v>1269</v>
      </c>
      <c r="B1271">
        <v>0.17689082421395899</v>
      </c>
      <c r="C1271">
        <v>0.25491364674199402</v>
      </c>
      <c r="D1271">
        <v>0.30091714268987202</v>
      </c>
      <c r="E1271">
        <v>1.4005162141082401E-2</v>
      </c>
      <c r="F1271">
        <v>5.6844792999999998E-2</v>
      </c>
      <c r="G1271">
        <v>0.176310984</v>
      </c>
      <c r="H1271">
        <v>0.15875125156240799</v>
      </c>
    </row>
    <row r="1272" spans="1:8" x14ac:dyDescent="0.2">
      <c r="A1272">
        <f t="shared" si="19"/>
        <v>1270</v>
      </c>
      <c r="B1272">
        <v>0.254828055029996</v>
      </c>
      <c r="C1272">
        <v>0.27545376232572499</v>
      </c>
      <c r="D1272">
        <v>0.27665058084588501</v>
      </c>
      <c r="E1272">
        <v>1.6673072438830198E-2</v>
      </c>
      <c r="F1272">
        <v>8.5425828999999995E-2</v>
      </c>
      <c r="G1272">
        <v>0.214187813</v>
      </c>
      <c r="H1272">
        <v>0.163749648253702</v>
      </c>
    </row>
    <row r="1273" spans="1:8" x14ac:dyDescent="0.2">
      <c r="A1273">
        <f t="shared" si="19"/>
        <v>1271</v>
      </c>
      <c r="B1273">
        <v>0.305579250610863</v>
      </c>
      <c r="C1273">
        <v>0.287853504729565</v>
      </c>
      <c r="D1273">
        <v>0.26214440439251602</v>
      </c>
      <c r="E1273">
        <v>1.77194915049812E-2</v>
      </c>
      <c r="F1273">
        <v>8.6681093000000001E-2</v>
      </c>
      <c r="G1273">
        <v>0.19645982200000001</v>
      </c>
      <c r="H1273">
        <v>0.15240882408758599</v>
      </c>
    </row>
    <row r="1274" spans="1:8" x14ac:dyDescent="0.2">
      <c r="A1274">
        <f t="shared" si="19"/>
        <v>1272</v>
      </c>
      <c r="B1274">
        <v>0.33776019927932299</v>
      </c>
      <c r="C1274">
        <v>0.26097886540600601</v>
      </c>
      <c r="D1274">
        <v>0.22139018291000001</v>
      </c>
      <c r="E1274">
        <v>2.0541944406474302E-2</v>
      </c>
      <c r="F1274">
        <v>8.9387157999999994E-2</v>
      </c>
      <c r="G1274">
        <v>0.19261969800000001</v>
      </c>
      <c r="H1274">
        <v>0.12975701692963101</v>
      </c>
    </row>
    <row r="1275" spans="1:8" x14ac:dyDescent="0.2">
      <c r="A1275">
        <f t="shared" si="19"/>
        <v>1273</v>
      </c>
      <c r="B1275">
        <v>0.36095475332528298</v>
      </c>
      <c r="C1275">
        <v>0.30436341130914002</v>
      </c>
      <c r="D1275">
        <v>0.184900348758436</v>
      </c>
      <c r="E1275">
        <v>1.44810118439779E-2</v>
      </c>
      <c r="F1275">
        <v>0.101484584</v>
      </c>
      <c r="G1275">
        <v>0.16058470899999999</v>
      </c>
      <c r="H1275">
        <v>0.118143957489414</v>
      </c>
    </row>
    <row r="1276" spans="1:8" x14ac:dyDescent="0.2">
      <c r="A1276">
        <f t="shared" si="19"/>
        <v>1274</v>
      </c>
      <c r="B1276">
        <v>0.37660806815048598</v>
      </c>
      <c r="C1276">
        <v>0.34431490294144701</v>
      </c>
      <c r="D1276">
        <v>0.18034708573435801</v>
      </c>
      <c r="E1276">
        <v>1.3669542563541699E-2</v>
      </c>
      <c r="F1276">
        <v>0.14324814899999999</v>
      </c>
      <c r="G1276">
        <v>0.17737625800000001</v>
      </c>
      <c r="H1276">
        <v>9.4390775412442895E-2</v>
      </c>
    </row>
    <row r="1277" spans="1:8" x14ac:dyDescent="0.2">
      <c r="A1277">
        <f t="shared" si="19"/>
        <v>1275</v>
      </c>
      <c r="B1277">
        <v>0.4447285104441</v>
      </c>
      <c r="C1277">
        <v>0.34702083350757301</v>
      </c>
      <c r="D1277">
        <v>0.19785944282285201</v>
      </c>
      <c r="E1277">
        <v>1.3605056003602199E-2</v>
      </c>
      <c r="F1277">
        <v>0.195356317</v>
      </c>
      <c r="G1277">
        <v>0.18082619799999999</v>
      </c>
      <c r="H1277">
        <v>9.1106413889234197E-2</v>
      </c>
    </row>
    <row r="1278" spans="1:8" x14ac:dyDescent="0.2">
      <c r="A1278">
        <f t="shared" si="19"/>
        <v>1276</v>
      </c>
      <c r="B1278">
        <v>0.46840395896519199</v>
      </c>
      <c r="C1278">
        <v>0.285290590213018</v>
      </c>
      <c r="D1278">
        <v>0.193892127426463</v>
      </c>
      <c r="E1278">
        <v>1.4944639655214E-2</v>
      </c>
      <c r="F1278">
        <v>0.18567040600000001</v>
      </c>
      <c r="G1278">
        <v>0.178665144</v>
      </c>
      <c r="H1278">
        <v>0.109030096394845</v>
      </c>
    </row>
    <row r="1279" spans="1:8" x14ac:dyDescent="0.2">
      <c r="A1279">
        <f t="shared" si="19"/>
        <v>1277</v>
      </c>
      <c r="B1279">
        <v>0.39139124730221803</v>
      </c>
      <c r="C1279">
        <v>0.24999155285321201</v>
      </c>
      <c r="D1279">
        <v>0.18541621015832099</v>
      </c>
      <c r="E1279">
        <v>1.2708837553370199E-2</v>
      </c>
      <c r="F1279">
        <v>0.175475414</v>
      </c>
      <c r="G1279">
        <v>0.18320504500000001</v>
      </c>
      <c r="H1279">
        <v>0.122759130679475</v>
      </c>
    </row>
    <row r="1280" spans="1:8" x14ac:dyDescent="0.2">
      <c r="A1280">
        <f t="shared" si="19"/>
        <v>1278</v>
      </c>
      <c r="B1280">
        <v>0.34372469789596699</v>
      </c>
      <c r="C1280">
        <v>0.18617227161340499</v>
      </c>
      <c r="D1280">
        <v>0.20245770153972201</v>
      </c>
      <c r="E1280">
        <v>9.2283322746387706E-3</v>
      </c>
      <c r="F1280">
        <v>0.139531086</v>
      </c>
      <c r="G1280">
        <v>0.210633021</v>
      </c>
      <c r="H1280">
        <v>0.138943648607084</v>
      </c>
    </row>
    <row r="1281" spans="1:8" x14ac:dyDescent="0.2">
      <c r="A1281">
        <f t="shared" si="19"/>
        <v>1279</v>
      </c>
      <c r="B1281">
        <v>0.305532283060306</v>
      </c>
      <c r="C1281">
        <v>0.17482064449220899</v>
      </c>
      <c r="D1281">
        <v>0.19133573644901999</v>
      </c>
      <c r="E1281">
        <v>1.01621812860324E-2</v>
      </c>
      <c r="F1281">
        <v>0.13287396800000001</v>
      </c>
      <c r="G1281">
        <v>0.239602438</v>
      </c>
      <c r="H1281">
        <v>0.14598040691320499</v>
      </c>
    </row>
    <row r="1282" spans="1:8" x14ac:dyDescent="0.2">
      <c r="A1282">
        <f t="shared" si="19"/>
        <v>1280</v>
      </c>
      <c r="B1282">
        <v>0.31530856920107603</v>
      </c>
      <c r="C1282">
        <v>0.18037602348473999</v>
      </c>
      <c r="D1282">
        <v>0.18958107170038499</v>
      </c>
      <c r="E1282">
        <v>1.1551617390465301E-2</v>
      </c>
      <c r="F1282">
        <v>0.13794250699999999</v>
      </c>
      <c r="G1282">
        <v>0.225003866</v>
      </c>
      <c r="H1282">
        <v>0.17808650014069799</v>
      </c>
    </row>
    <row r="1283" spans="1:8" x14ac:dyDescent="0.2">
      <c r="A1283">
        <f t="shared" si="19"/>
        <v>1281</v>
      </c>
      <c r="B1283">
        <v>0.32014850873273099</v>
      </c>
      <c r="C1283">
        <v>0.145466725768815</v>
      </c>
      <c r="D1283">
        <v>0.11967482666621999</v>
      </c>
      <c r="E1283">
        <v>5.43520387240988E-3</v>
      </c>
      <c r="F1283">
        <v>0.118209657</v>
      </c>
      <c r="G1283">
        <v>0.195166112</v>
      </c>
      <c r="H1283">
        <v>0.15576739589945601</v>
      </c>
    </row>
    <row r="1284" spans="1:8" x14ac:dyDescent="0.2">
      <c r="A1284">
        <f t="shared" si="19"/>
        <v>1282</v>
      </c>
      <c r="B1284">
        <v>0.29383032734671299</v>
      </c>
      <c r="C1284">
        <v>0.14209974324019101</v>
      </c>
      <c r="D1284">
        <v>6.0915469987538301E-2</v>
      </c>
      <c r="E1284">
        <v>2.2332290720207099E-3</v>
      </c>
      <c r="F1284">
        <v>0.100217021</v>
      </c>
      <c r="G1284">
        <v>0.18977617599999999</v>
      </c>
      <c r="H1284">
        <v>0.113868685744949</v>
      </c>
    </row>
    <row r="1285" spans="1:8" x14ac:dyDescent="0.2">
      <c r="A1285">
        <f t="shared" ref="A1285:A1348" si="20">A1284+1</f>
        <v>1283</v>
      </c>
      <c r="B1285">
        <v>0.17839701841622299</v>
      </c>
      <c r="C1285">
        <v>0.16533341139277499</v>
      </c>
      <c r="D1285">
        <v>7.5836476619803098E-2</v>
      </c>
      <c r="E1285">
        <v>1.0744007654763701E-3</v>
      </c>
      <c r="F1285">
        <v>0.121081367</v>
      </c>
      <c r="G1285">
        <v>0.143049114</v>
      </c>
      <c r="H1285">
        <v>0.115396213573807</v>
      </c>
    </row>
    <row r="1286" spans="1:8" x14ac:dyDescent="0.2">
      <c r="A1286">
        <f t="shared" si="20"/>
        <v>1284</v>
      </c>
      <c r="B1286">
        <v>0.14968539347207999</v>
      </c>
      <c r="C1286">
        <v>0.121235123403614</v>
      </c>
      <c r="D1286">
        <v>8.7252000970167304E-2</v>
      </c>
      <c r="E1286">
        <v>9.8358889416002605E-3</v>
      </c>
      <c r="F1286">
        <v>0.200204878</v>
      </c>
      <c r="G1286">
        <v>0.11681240599999999</v>
      </c>
      <c r="H1286">
        <v>0.11764058399701501</v>
      </c>
    </row>
    <row r="1287" spans="1:8" x14ac:dyDescent="0.2">
      <c r="A1287">
        <f t="shared" si="20"/>
        <v>1285</v>
      </c>
      <c r="B1287">
        <v>0.143538919366033</v>
      </c>
      <c r="C1287">
        <v>9.5666530062642696E-2</v>
      </c>
      <c r="D1287">
        <v>8.5839738389354894E-2</v>
      </c>
      <c r="E1287">
        <v>1.54614970209139E-2</v>
      </c>
      <c r="F1287">
        <v>0.25582881200000002</v>
      </c>
      <c r="G1287">
        <v>0.101426088</v>
      </c>
      <c r="H1287">
        <v>0.129915908094418</v>
      </c>
    </row>
    <row r="1288" spans="1:8" x14ac:dyDescent="0.2">
      <c r="A1288">
        <f t="shared" si="20"/>
        <v>1286</v>
      </c>
      <c r="B1288">
        <v>0.16384449367269099</v>
      </c>
      <c r="C1288">
        <v>9.3778383667734402E-2</v>
      </c>
      <c r="D1288">
        <v>8.0985054404643403E-2</v>
      </c>
      <c r="E1288">
        <v>2.6010758480947499E-2</v>
      </c>
      <c r="F1288">
        <v>0.24914367100000001</v>
      </c>
      <c r="G1288">
        <v>0.10375896499999999</v>
      </c>
      <c r="H1288">
        <v>0.112182790280677</v>
      </c>
    </row>
    <row r="1289" spans="1:8" x14ac:dyDescent="0.2">
      <c r="A1289">
        <f t="shared" si="20"/>
        <v>1287</v>
      </c>
      <c r="B1289">
        <v>0.193792106789378</v>
      </c>
      <c r="C1289">
        <v>7.6499535825102202E-2</v>
      </c>
      <c r="D1289">
        <v>6.4158839813660898E-2</v>
      </c>
      <c r="E1289">
        <v>4.56251256362218E-2</v>
      </c>
      <c r="F1289">
        <v>0.23765714199999999</v>
      </c>
      <c r="G1289">
        <v>0.112425741</v>
      </c>
      <c r="H1289">
        <v>0.101082266096892</v>
      </c>
    </row>
    <row r="1290" spans="1:8" x14ac:dyDescent="0.2">
      <c r="A1290">
        <f t="shared" si="20"/>
        <v>1288</v>
      </c>
      <c r="B1290">
        <v>0.22388955970298199</v>
      </c>
      <c r="C1290">
        <v>6.0330693251482402E-2</v>
      </c>
      <c r="D1290">
        <v>4.3061212541922099E-2</v>
      </c>
      <c r="E1290">
        <v>0.115945065813278</v>
      </c>
      <c r="F1290">
        <v>0.22664575300000001</v>
      </c>
      <c r="G1290">
        <v>0.12525883400000001</v>
      </c>
      <c r="H1290">
        <v>9.8030744262445194E-2</v>
      </c>
    </row>
    <row r="1291" spans="1:8" x14ac:dyDescent="0.2">
      <c r="A1291">
        <f t="shared" si="20"/>
        <v>1289</v>
      </c>
      <c r="B1291">
        <v>0.19104022666121501</v>
      </c>
      <c r="C1291">
        <v>6.5135530706633096E-2</v>
      </c>
      <c r="D1291">
        <v>3.6660784330124499E-2</v>
      </c>
      <c r="E1291">
        <v>0.18009745350454701</v>
      </c>
      <c r="F1291">
        <v>0.243375653</v>
      </c>
      <c r="G1291">
        <v>0.134555864</v>
      </c>
      <c r="H1291">
        <v>0.118880039788232</v>
      </c>
    </row>
    <row r="1292" spans="1:8" x14ac:dyDescent="0.2">
      <c r="A1292">
        <f t="shared" si="20"/>
        <v>1290</v>
      </c>
      <c r="B1292">
        <v>0.14587018321147699</v>
      </c>
      <c r="C1292">
        <v>6.9362784045765097E-2</v>
      </c>
      <c r="D1292">
        <v>3.6160813602415298E-2</v>
      </c>
      <c r="E1292">
        <v>0.15506364228452801</v>
      </c>
      <c r="F1292">
        <v>0.21421454500000001</v>
      </c>
      <c r="G1292">
        <v>0.12945211000000001</v>
      </c>
      <c r="H1292">
        <v>0.138762638326276</v>
      </c>
    </row>
    <row r="1293" spans="1:8" x14ac:dyDescent="0.2">
      <c r="A1293">
        <f t="shared" si="20"/>
        <v>1291</v>
      </c>
      <c r="B1293">
        <v>0.13555158349100099</v>
      </c>
      <c r="C1293">
        <v>6.43652512817081E-2</v>
      </c>
      <c r="D1293">
        <v>3.8940343071248697E-2</v>
      </c>
      <c r="E1293">
        <v>9.6349513938584999E-2</v>
      </c>
      <c r="F1293">
        <v>0.217630676</v>
      </c>
      <c r="G1293">
        <v>0.121382246</v>
      </c>
      <c r="H1293">
        <v>0.15338271960421099</v>
      </c>
    </row>
    <row r="1294" spans="1:8" x14ac:dyDescent="0.2">
      <c r="A1294">
        <f t="shared" si="20"/>
        <v>1292</v>
      </c>
      <c r="B1294">
        <v>0.151590526626037</v>
      </c>
      <c r="C1294">
        <v>4.9525203442421402E-2</v>
      </c>
      <c r="D1294">
        <v>3.5913086386712E-2</v>
      </c>
      <c r="E1294">
        <v>4.7359669365667698E-2</v>
      </c>
      <c r="F1294">
        <v>0.196479719</v>
      </c>
      <c r="G1294">
        <v>0.13064777699999999</v>
      </c>
      <c r="H1294">
        <v>0.13395991073824101</v>
      </c>
    </row>
    <row r="1295" spans="1:8" x14ac:dyDescent="0.2">
      <c r="A1295">
        <f t="shared" si="20"/>
        <v>1293</v>
      </c>
      <c r="B1295">
        <v>0.163629241578642</v>
      </c>
      <c r="C1295">
        <v>5.20116754622931E-2</v>
      </c>
      <c r="D1295">
        <v>3.4606204052957702E-2</v>
      </c>
      <c r="E1295">
        <v>2.3972918861112601E-2</v>
      </c>
      <c r="F1295">
        <v>0.15558516999999999</v>
      </c>
      <c r="G1295">
        <v>0.14452925999999999</v>
      </c>
      <c r="H1295">
        <v>0.128953791988691</v>
      </c>
    </row>
    <row r="1296" spans="1:8" x14ac:dyDescent="0.2">
      <c r="A1296">
        <f t="shared" si="20"/>
        <v>1294</v>
      </c>
      <c r="B1296">
        <v>0.20960857205335601</v>
      </c>
      <c r="C1296">
        <v>9.9164485184039003E-2</v>
      </c>
      <c r="D1296">
        <v>4.1279951826172702E-2</v>
      </c>
      <c r="E1296">
        <v>2.1524359355777602E-2</v>
      </c>
      <c r="F1296">
        <v>0.16852810400000001</v>
      </c>
      <c r="G1296">
        <v>0.17680602200000001</v>
      </c>
      <c r="H1296">
        <v>0.155939244416232</v>
      </c>
    </row>
    <row r="1297" spans="1:8" x14ac:dyDescent="0.2">
      <c r="A1297">
        <f t="shared" si="20"/>
        <v>1295</v>
      </c>
      <c r="B1297">
        <v>0.26334743627530199</v>
      </c>
      <c r="C1297">
        <v>0.13881020682964301</v>
      </c>
      <c r="D1297">
        <v>6.7778734935224599E-2</v>
      </c>
      <c r="E1297">
        <v>3.9886143430331103E-2</v>
      </c>
      <c r="F1297">
        <v>0.27298496900000002</v>
      </c>
      <c r="G1297">
        <v>0.22349732899999999</v>
      </c>
      <c r="H1297">
        <v>0.18726318476005999</v>
      </c>
    </row>
    <row r="1298" spans="1:8" x14ac:dyDescent="0.2">
      <c r="A1298">
        <f t="shared" si="20"/>
        <v>1296</v>
      </c>
      <c r="B1298">
        <v>0.327867730250335</v>
      </c>
      <c r="C1298">
        <v>0.123641807522142</v>
      </c>
      <c r="D1298">
        <v>0.118180099860329</v>
      </c>
      <c r="E1298">
        <v>7.7336592504442497E-2</v>
      </c>
      <c r="F1298">
        <v>0.26476729399999999</v>
      </c>
      <c r="G1298">
        <v>0.25502082199999998</v>
      </c>
      <c r="H1298">
        <v>0.19523522829152701</v>
      </c>
    </row>
    <row r="1299" spans="1:8" x14ac:dyDescent="0.2">
      <c r="A1299">
        <f t="shared" si="20"/>
        <v>1297</v>
      </c>
      <c r="B1299">
        <v>0.298324760646136</v>
      </c>
      <c r="C1299">
        <v>9.9365878545083497E-2</v>
      </c>
      <c r="D1299">
        <v>0.15665911162779</v>
      </c>
      <c r="E1299">
        <v>0.13527720375983901</v>
      </c>
      <c r="F1299">
        <v>0.22435645000000001</v>
      </c>
      <c r="G1299">
        <v>0.24093998999999999</v>
      </c>
      <c r="H1299">
        <v>0.19969635296350299</v>
      </c>
    </row>
    <row r="1300" spans="1:8" x14ac:dyDescent="0.2">
      <c r="A1300">
        <f t="shared" si="20"/>
        <v>1298</v>
      </c>
      <c r="B1300">
        <v>0.26212837163312003</v>
      </c>
      <c r="C1300">
        <v>8.8402652905902102E-2</v>
      </c>
      <c r="D1300">
        <v>0.16070604765528901</v>
      </c>
      <c r="E1300">
        <v>0.185109715599797</v>
      </c>
      <c r="F1300">
        <v>0.22231888299999999</v>
      </c>
      <c r="G1300">
        <v>0.22115168199999999</v>
      </c>
      <c r="H1300">
        <v>0.20279237479467799</v>
      </c>
    </row>
    <row r="1301" spans="1:8" x14ac:dyDescent="0.2">
      <c r="A1301">
        <f t="shared" si="20"/>
        <v>1299</v>
      </c>
      <c r="B1301">
        <v>0.25833407809543701</v>
      </c>
      <c r="C1301">
        <v>6.9047145115291003E-2</v>
      </c>
      <c r="D1301">
        <v>0.12297908285731</v>
      </c>
      <c r="E1301">
        <v>0.20436948708258601</v>
      </c>
      <c r="F1301">
        <v>0.203343894</v>
      </c>
      <c r="G1301">
        <v>0.20852985600000001</v>
      </c>
      <c r="H1301">
        <v>0.18250273216891599</v>
      </c>
    </row>
    <row r="1302" spans="1:8" x14ac:dyDescent="0.2">
      <c r="A1302">
        <f t="shared" si="20"/>
        <v>1300</v>
      </c>
      <c r="B1302">
        <v>0.248905009555139</v>
      </c>
      <c r="C1302">
        <v>5.40690993334281E-2</v>
      </c>
      <c r="D1302">
        <v>0.109454113593215</v>
      </c>
      <c r="E1302">
        <v>0.210089814822259</v>
      </c>
      <c r="F1302">
        <v>0.20220165500000001</v>
      </c>
      <c r="G1302">
        <v>0.20254527899999999</v>
      </c>
      <c r="H1302">
        <v>0.156927667872965</v>
      </c>
    </row>
    <row r="1303" spans="1:8" x14ac:dyDescent="0.2">
      <c r="A1303">
        <f t="shared" si="20"/>
        <v>1301</v>
      </c>
      <c r="B1303">
        <v>0.22407819051331501</v>
      </c>
      <c r="C1303">
        <v>4.74570742763471E-2</v>
      </c>
      <c r="D1303">
        <v>0.13965241245494101</v>
      </c>
      <c r="E1303">
        <v>0.25732678282824201</v>
      </c>
      <c r="F1303">
        <v>0.224874715</v>
      </c>
      <c r="G1303">
        <v>0.18116587100000001</v>
      </c>
      <c r="H1303">
        <v>0.159412861807877</v>
      </c>
    </row>
    <row r="1304" spans="1:8" x14ac:dyDescent="0.2">
      <c r="A1304">
        <f t="shared" si="20"/>
        <v>1302</v>
      </c>
      <c r="B1304">
        <v>0.23922417973169499</v>
      </c>
      <c r="C1304">
        <v>4.4392349059523099E-2</v>
      </c>
      <c r="D1304">
        <v>0.15027457408816799</v>
      </c>
      <c r="E1304">
        <v>0.28166008667894199</v>
      </c>
      <c r="F1304">
        <v>0.191797894</v>
      </c>
      <c r="G1304">
        <v>0.17294986500000001</v>
      </c>
      <c r="H1304">
        <v>0.15976048531172901</v>
      </c>
    </row>
    <row r="1305" spans="1:8" x14ac:dyDescent="0.2">
      <c r="A1305">
        <f t="shared" si="20"/>
        <v>1303</v>
      </c>
      <c r="B1305">
        <v>0.26446572034341398</v>
      </c>
      <c r="C1305">
        <v>4.1603452457617901E-2</v>
      </c>
      <c r="D1305">
        <v>0.16202463890538299</v>
      </c>
      <c r="E1305">
        <v>0.27712383510095101</v>
      </c>
      <c r="F1305">
        <v>0.19806238200000001</v>
      </c>
      <c r="G1305">
        <v>0.16800899599999999</v>
      </c>
      <c r="H1305">
        <v>0.14300388066147901</v>
      </c>
    </row>
    <row r="1306" spans="1:8" x14ac:dyDescent="0.2">
      <c r="A1306">
        <f t="shared" si="20"/>
        <v>1304</v>
      </c>
      <c r="B1306">
        <v>0.26669962635126698</v>
      </c>
      <c r="C1306">
        <v>2.8675136116152401E-2</v>
      </c>
      <c r="D1306">
        <v>0.13744578353559</v>
      </c>
      <c r="E1306">
        <v>0.18808864087740301</v>
      </c>
      <c r="F1306">
        <v>0.20239547899999999</v>
      </c>
      <c r="G1306">
        <v>0.18277428200000001</v>
      </c>
      <c r="H1306">
        <v>0.130134612490102</v>
      </c>
    </row>
    <row r="1307" spans="1:8" x14ac:dyDescent="0.2">
      <c r="A1307">
        <f t="shared" si="20"/>
        <v>1305</v>
      </c>
      <c r="B1307">
        <v>0.19558010629498199</v>
      </c>
      <c r="C1307">
        <v>1.44036398002793E-2</v>
      </c>
      <c r="D1307">
        <v>9.0647921249174104E-2</v>
      </c>
      <c r="E1307">
        <v>0.110344705589103</v>
      </c>
      <c r="F1307">
        <v>0.127504651</v>
      </c>
      <c r="G1307">
        <v>0.17139622199999999</v>
      </c>
      <c r="H1307">
        <v>9.0424647762893495E-2</v>
      </c>
    </row>
    <row r="1308" spans="1:8" x14ac:dyDescent="0.2">
      <c r="A1308">
        <f t="shared" si="20"/>
        <v>1306</v>
      </c>
      <c r="B1308">
        <v>0.145784995103585</v>
      </c>
      <c r="C1308">
        <v>3.9751770973596298E-3</v>
      </c>
      <c r="D1308">
        <v>8.4815040939389602E-2</v>
      </c>
      <c r="E1308">
        <v>7.2890879413349194E-2</v>
      </c>
      <c r="F1308">
        <v>9.4523573999999999E-2</v>
      </c>
      <c r="G1308">
        <v>0.143132542</v>
      </c>
      <c r="H1308">
        <v>3.9088011831763803E-2</v>
      </c>
    </row>
    <row r="1309" spans="1:8" x14ac:dyDescent="0.2">
      <c r="A1309">
        <f t="shared" si="20"/>
        <v>1307</v>
      </c>
      <c r="B1309">
        <v>0.11435914013253499</v>
      </c>
      <c r="C1309">
        <v>4.0179982771165901E-3</v>
      </c>
      <c r="D1309">
        <v>0.12973897480073901</v>
      </c>
      <c r="E1309">
        <v>8.7658944896958205E-2</v>
      </c>
      <c r="F1309">
        <v>7.9129893000000007E-2</v>
      </c>
      <c r="G1309">
        <v>0.14592314100000001</v>
      </c>
      <c r="H1309">
        <v>2.7560025914703901E-2</v>
      </c>
    </row>
    <row r="1310" spans="1:8" x14ac:dyDescent="0.2">
      <c r="A1310">
        <f t="shared" si="20"/>
        <v>1308</v>
      </c>
      <c r="B1310">
        <v>8.3268333032259195E-2</v>
      </c>
      <c r="C1310">
        <v>3.0520126790836901E-3</v>
      </c>
      <c r="D1310">
        <v>0.100549649987036</v>
      </c>
      <c r="E1310">
        <v>0.101003481630979</v>
      </c>
      <c r="F1310">
        <v>7.5543758000000003E-2</v>
      </c>
      <c r="G1310">
        <v>0.13954242</v>
      </c>
      <c r="H1310">
        <v>3.1708210903808001E-2</v>
      </c>
    </row>
    <row r="1311" spans="1:8" x14ac:dyDescent="0.2">
      <c r="A1311">
        <f t="shared" si="20"/>
        <v>1309</v>
      </c>
      <c r="B1311">
        <v>7.2930337805075102E-2</v>
      </c>
      <c r="C1311">
        <v>4.1750650263032403E-3</v>
      </c>
      <c r="D1311">
        <v>0.11791982737711899</v>
      </c>
      <c r="E1311">
        <v>8.3038426592263195E-2</v>
      </c>
      <c r="F1311">
        <v>7.1985489999999999E-2</v>
      </c>
      <c r="G1311">
        <v>0.10736058</v>
      </c>
      <c r="H1311">
        <v>3.9067070656833E-2</v>
      </c>
    </row>
    <row r="1312" spans="1:8" x14ac:dyDescent="0.2">
      <c r="A1312">
        <f t="shared" si="20"/>
        <v>1310</v>
      </c>
      <c r="B1312">
        <v>0.10815885300297499</v>
      </c>
      <c r="C1312">
        <v>4.42178862060602E-3</v>
      </c>
      <c r="D1312">
        <v>0.18342351986752201</v>
      </c>
      <c r="E1312">
        <v>4.90797398023591E-2</v>
      </c>
      <c r="F1312">
        <v>7.9380385999999997E-2</v>
      </c>
      <c r="G1312">
        <v>6.9750919999999994E-2</v>
      </c>
      <c r="H1312">
        <v>4.5474284891596703E-2</v>
      </c>
    </row>
    <row r="1313" spans="1:8" x14ac:dyDescent="0.2">
      <c r="A1313">
        <f t="shared" si="20"/>
        <v>1311</v>
      </c>
      <c r="B1313">
        <v>0.17272459331235299</v>
      </c>
      <c r="C1313">
        <v>6.7317905442136998E-3</v>
      </c>
      <c r="D1313">
        <v>0.27233233249977001</v>
      </c>
      <c r="E1313">
        <v>3.02749121551537E-2</v>
      </c>
      <c r="F1313">
        <v>9.0945689999999996E-2</v>
      </c>
      <c r="G1313">
        <v>5.2351534999999998E-2</v>
      </c>
      <c r="H1313">
        <v>5.7799213397116599E-2</v>
      </c>
    </row>
    <row r="1314" spans="1:8" x14ac:dyDescent="0.2">
      <c r="A1314">
        <f t="shared" si="20"/>
        <v>1312</v>
      </c>
      <c r="B1314">
        <v>0.25938714001844398</v>
      </c>
      <c r="C1314">
        <v>7.3190763337710203E-3</v>
      </c>
      <c r="D1314">
        <v>0.24046166584425399</v>
      </c>
      <c r="E1314">
        <v>1.8620534386131302E-2</v>
      </c>
      <c r="F1314">
        <v>9.8998964999999994E-2</v>
      </c>
      <c r="G1314">
        <v>4.6907539999999998E-2</v>
      </c>
      <c r="H1314">
        <v>4.9956743385533499E-2</v>
      </c>
    </row>
    <row r="1315" spans="1:8" x14ac:dyDescent="0.2">
      <c r="A1315">
        <f t="shared" si="20"/>
        <v>1313</v>
      </c>
      <c r="B1315">
        <v>0.312390496201713</v>
      </c>
      <c r="C1315">
        <v>8.62278053309023E-3</v>
      </c>
      <c r="D1315">
        <v>0.156018633904003</v>
      </c>
      <c r="E1315">
        <v>2.1082923926765099E-2</v>
      </c>
      <c r="F1315">
        <v>0.124516958</v>
      </c>
      <c r="G1315">
        <v>4.6590853000000002E-2</v>
      </c>
      <c r="H1315">
        <v>3.4800437147026603E-2</v>
      </c>
    </row>
    <row r="1316" spans="1:8" x14ac:dyDescent="0.2">
      <c r="A1316">
        <f t="shared" si="20"/>
        <v>1314</v>
      </c>
      <c r="B1316">
        <v>0.28963081984046202</v>
      </c>
      <c r="C1316">
        <v>9.9888765294771902E-3</v>
      </c>
      <c r="D1316">
        <v>7.4332549951073398E-2</v>
      </c>
      <c r="E1316">
        <v>1.9723720922752801E-2</v>
      </c>
      <c r="F1316">
        <v>9.9158383000000003E-2</v>
      </c>
      <c r="G1316">
        <v>6.6110854999999996E-2</v>
      </c>
      <c r="H1316">
        <v>3.1053406540190599E-2</v>
      </c>
    </row>
    <row r="1317" spans="1:8" x14ac:dyDescent="0.2">
      <c r="A1317">
        <f t="shared" si="20"/>
        <v>1315</v>
      </c>
      <c r="B1317">
        <v>0.262901910077106</v>
      </c>
      <c r="C1317">
        <v>1.4747714670435799E-2</v>
      </c>
      <c r="D1317">
        <v>5.6002408691361298E-2</v>
      </c>
      <c r="E1317">
        <v>3.6218289417610697E-2</v>
      </c>
      <c r="F1317">
        <v>7.7935811999999993E-2</v>
      </c>
      <c r="G1317">
        <v>7.9325051999999993E-2</v>
      </c>
      <c r="H1317">
        <v>3.8977678016347203E-2</v>
      </c>
    </row>
    <row r="1318" spans="1:8" x14ac:dyDescent="0.2">
      <c r="A1318">
        <f t="shared" si="20"/>
        <v>1316</v>
      </c>
      <c r="B1318">
        <v>0.21742477110449801</v>
      </c>
      <c r="C1318">
        <v>1.76570458404074E-2</v>
      </c>
      <c r="D1318">
        <v>4.4814873669156201E-2</v>
      </c>
      <c r="E1318">
        <v>5.2718003972114798E-2</v>
      </c>
      <c r="F1318">
        <v>8.8126133999999995E-2</v>
      </c>
      <c r="G1318">
        <v>9.6911442E-2</v>
      </c>
      <c r="H1318">
        <v>4.7791556780032503E-2</v>
      </c>
    </row>
    <row r="1319" spans="1:8" x14ac:dyDescent="0.2">
      <c r="A1319">
        <f t="shared" si="20"/>
        <v>1317</v>
      </c>
      <c r="B1319">
        <v>0.202472166497114</v>
      </c>
      <c r="C1319">
        <v>1.68606722590681E-2</v>
      </c>
      <c r="D1319">
        <v>5.4525747070680003E-2</v>
      </c>
      <c r="E1319">
        <v>5.6571437760820797E-2</v>
      </c>
      <c r="F1319">
        <v>8.4961274000000003E-2</v>
      </c>
      <c r="G1319">
        <v>0.101103583</v>
      </c>
      <c r="H1319">
        <v>5.8434778056266297E-2</v>
      </c>
    </row>
    <row r="1320" spans="1:8" x14ac:dyDescent="0.2">
      <c r="A1320">
        <f t="shared" si="20"/>
        <v>1318</v>
      </c>
      <c r="B1320">
        <v>0.25474476844236899</v>
      </c>
      <c r="C1320">
        <v>2.29981516639206E-2</v>
      </c>
      <c r="D1320">
        <v>9.2157367835606796E-2</v>
      </c>
      <c r="E1320">
        <v>7.09246021854672E-2</v>
      </c>
      <c r="F1320">
        <v>9.7658854000000003E-2</v>
      </c>
      <c r="G1320">
        <v>0.12446214899999999</v>
      </c>
      <c r="H1320">
        <v>6.5400205485279E-2</v>
      </c>
    </row>
    <row r="1321" spans="1:8" x14ac:dyDescent="0.2">
      <c r="A1321">
        <f t="shared" si="20"/>
        <v>1319</v>
      </c>
      <c r="B1321">
        <v>0.41020812139305302</v>
      </c>
      <c r="C1321">
        <v>3.3861182433279999E-2</v>
      </c>
      <c r="D1321">
        <v>0.149400419848285</v>
      </c>
      <c r="E1321">
        <v>8.2479435863211298E-2</v>
      </c>
      <c r="F1321">
        <v>0.11011014500000001</v>
      </c>
      <c r="G1321">
        <v>0.15842266199999999</v>
      </c>
      <c r="H1321">
        <v>8.5987998089117695E-2</v>
      </c>
    </row>
    <row r="1322" spans="1:8" x14ac:dyDescent="0.2">
      <c r="A1322">
        <f t="shared" si="20"/>
        <v>1320</v>
      </c>
      <c r="B1322">
        <v>0.51991329067589498</v>
      </c>
      <c r="C1322">
        <v>4.6317629446251903E-2</v>
      </c>
      <c r="D1322">
        <v>0.198094792041282</v>
      </c>
      <c r="E1322">
        <v>9.7963607709440598E-2</v>
      </c>
      <c r="F1322">
        <v>0.101931391</v>
      </c>
      <c r="G1322">
        <v>0.18926694999999999</v>
      </c>
      <c r="H1322">
        <v>8.7801765602811305E-2</v>
      </c>
    </row>
    <row r="1323" spans="1:8" x14ac:dyDescent="0.2">
      <c r="A1323">
        <f t="shared" si="20"/>
        <v>1321</v>
      </c>
      <c r="B1323">
        <v>0.60569676456326804</v>
      </c>
      <c r="C1323">
        <v>6.3206904915235798E-2</v>
      </c>
      <c r="D1323">
        <v>0.237890555086269</v>
      </c>
      <c r="E1323">
        <v>0.118498958726993</v>
      </c>
      <c r="F1323">
        <v>0.107697697</v>
      </c>
      <c r="G1323">
        <v>0.23924020500000001</v>
      </c>
      <c r="H1323">
        <v>0.10413326440196501</v>
      </c>
    </row>
    <row r="1324" spans="1:8" x14ac:dyDescent="0.2">
      <c r="A1324">
        <f t="shared" si="20"/>
        <v>1322</v>
      </c>
      <c r="B1324">
        <v>0.62257503874347497</v>
      </c>
      <c r="C1324">
        <v>7.1389262923716404E-2</v>
      </c>
      <c r="D1324">
        <v>0.23511202923883601</v>
      </c>
      <c r="E1324">
        <v>9.3773589457010295E-2</v>
      </c>
      <c r="F1324">
        <v>0.112604015</v>
      </c>
      <c r="G1324">
        <v>0.28817897399999998</v>
      </c>
      <c r="H1324">
        <v>0.136133735578401</v>
      </c>
    </row>
    <row r="1325" spans="1:8" x14ac:dyDescent="0.2">
      <c r="A1325">
        <f t="shared" si="20"/>
        <v>1323</v>
      </c>
      <c r="B1325">
        <v>0.61320415672329998</v>
      </c>
      <c r="C1325">
        <v>0.120519708615253</v>
      </c>
      <c r="D1325">
        <v>0.24018968444470401</v>
      </c>
      <c r="E1325">
        <v>8.9089871107287305E-2</v>
      </c>
      <c r="F1325">
        <v>0.107539368</v>
      </c>
      <c r="G1325">
        <v>0.25456537000000001</v>
      </c>
      <c r="H1325">
        <v>0.145501901066036</v>
      </c>
    </row>
    <row r="1326" spans="1:8" x14ac:dyDescent="0.2">
      <c r="A1326">
        <f t="shared" si="20"/>
        <v>1324</v>
      </c>
      <c r="B1326">
        <v>0.54837334448891895</v>
      </c>
      <c r="C1326">
        <v>0.119680346583923</v>
      </c>
      <c r="D1326">
        <v>0.23563140331362301</v>
      </c>
      <c r="E1326">
        <v>8.5011779652158503E-2</v>
      </c>
      <c r="F1326">
        <v>8.9334537000000006E-2</v>
      </c>
      <c r="G1326">
        <v>0.23663419899999999</v>
      </c>
      <c r="H1326">
        <v>0.16377857325157499</v>
      </c>
    </row>
    <row r="1327" spans="1:8" x14ac:dyDescent="0.2">
      <c r="A1327">
        <f t="shared" si="20"/>
        <v>1325</v>
      </c>
      <c r="B1327">
        <v>0.48133068388176298</v>
      </c>
      <c r="C1327">
        <v>0.113824717522393</v>
      </c>
      <c r="D1327">
        <v>0.22001455251030799</v>
      </c>
      <c r="E1327">
        <v>7.7506894915853802E-2</v>
      </c>
      <c r="F1327">
        <v>7.8416402999999996E-2</v>
      </c>
      <c r="G1327">
        <v>0.22677303300000001</v>
      </c>
      <c r="H1327">
        <v>0.169723641932085</v>
      </c>
    </row>
    <row r="1328" spans="1:8" x14ac:dyDescent="0.2">
      <c r="A1328">
        <f t="shared" si="20"/>
        <v>1326</v>
      </c>
      <c r="B1328">
        <v>0.355836431226765</v>
      </c>
      <c r="C1328">
        <v>0.13385750248814399</v>
      </c>
      <c r="D1328">
        <v>0.19621785275201301</v>
      </c>
      <c r="E1328">
        <v>7.07284086614616E-2</v>
      </c>
      <c r="F1328">
        <v>6.5123027999999999E-2</v>
      </c>
      <c r="G1328">
        <v>0.213664825</v>
      </c>
      <c r="H1328">
        <v>0.19690764287443699</v>
      </c>
    </row>
    <row r="1329" spans="1:8" x14ac:dyDescent="0.2">
      <c r="A1329">
        <f t="shared" si="20"/>
        <v>1327</v>
      </c>
      <c r="B1329">
        <v>0.27038134988923601</v>
      </c>
      <c r="C1329">
        <v>0.14652504453569901</v>
      </c>
      <c r="D1329">
        <v>0.18908528272851199</v>
      </c>
      <c r="E1329">
        <v>7.8384780528596806E-2</v>
      </c>
      <c r="F1329">
        <v>6.5302372999999997E-2</v>
      </c>
      <c r="G1329">
        <v>0.22680509900000001</v>
      </c>
      <c r="H1329">
        <v>0.228777362589899</v>
      </c>
    </row>
    <row r="1330" spans="1:8" x14ac:dyDescent="0.2">
      <c r="A1330">
        <f t="shared" si="20"/>
        <v>1328</v>
      </c>
      <c r="B1330">
        <v>0.29843143593302801</v>
      </c>
      <c r="C1330">
        <v>0.14752883320648599</v>
      </c>
      <c r="D1330">
        <v>0.16207883446101301</v>
      </c>
      <c r="E1330">
        <v>6.1967724557157398E-2</v>
      </c>
      <c r="F1330">
        <v>7.1106197999999995E-2</v>
      </c>
      <c r="G1330">
        <v>0.19550947399999999</v>
      </c>
      <c r="H1330">
        <v>0.24425236733438399</v>
      </c>
    </row>
    <row r="1331" spans="1:8" x14ac:dyDescent="0.2">
      <c r="A1331">
        <f t="shared" si="20"/>
        <v>1329</v>
      </c>
      <c r="B1331">
        <v>0.29890491447912598</v>
      </c>
      <c r="C1331">
        <v>0.134258281967432</v>
      </c>
      <c r="D1331">
        <v>0.120945076818854</v>
      </c>
      <c r="E1331">
        <v>4.3311328567867603E-2</v>
      </c>
      <c r="F1331">
        <v>5.0997221000000002E-2</v>
      </c>
      <c r="G1331">
        <v>0.14406685599999999</v>
      </c>
      <c r="H1331">
        <v>0.16080335582328201</v>
      </c>
    </row>
    <row r="1332" spans="1:8" x14ac:dyDescent="0.2">
      <c r="A1332">
        <f t="shared" si="20"/>
        <v>1330</v>
      </c>
      <c r="B1332">
        <v>0.25220338660759201</v>
      </c>
      <c r="C1332">
        <v>0.115515819582326</v>
      </c>
      <c r="D1332">
        <v>7.9005913002751602E-2</v>
      </c>
      <c r="E1332">
        <v>2.52243762412858E-2</v>
      </c>
      <c r="F1332">
        <v>2.2210217000000001E-2</v>
      </c>
      <c r="G1332">
        <v>6.8049006999999995E-2</v>
      </c>
      <c r="H1332">
        <v>0.10453939231327899</v>
      </c>
    </row>
    <row r="1333" spans="1:8" x14ac:dyDescent="0.2">
      <c r="A1333">
        <f t="shared" si="20"/>
        <v>1331</v>
      </c>
      <c r="B1333">
        <v>0.24568744711396701</v>
      </c>
      <c r="C1333">
        <v>0.13736616290448</v>
      </c>
      <c r="D1333">
        <v>6.3329848536803596E-2</v>
      </c>
      <c r="E1333">
        <v>1.4745712287021401E-2</v>
      </c>
      <c r="F1333">
        <v>1.9404360999999998E-2</v>
      </c>
      <c r="G1333">
        <v>3.7090076E-2</v>
      </c>
      <c r="H1333">
        <v>0.12573382457839499</v>
      </c>
    </row>
    <row r="1334" spans="1:8" x14ac:dyDescent="0.2">
      <c r="A1334">
        <f t="shared" si="20"/>
        <v>1332</v>
      </c>
      <c r="B1334">
        <v>0.27686629460253398</v>
      </c>
      <c r="C1334">
        <v>0.14397383893549201</v>
      </c>
      <c r="D1334">
        <v>4.2788394791204901E-2</v>
      </c>
      <c r="E1334">
        <v>1.2747754629443501E-2</v>
      </c>
      <c r="F1334">
        <v>3.0799505000000001E-2</v>
      </c>
      <c r="G1334">
        <v>2.3460581000000001E-2</v>
      </c>
      <c r="H1334">
        <v>0.15629485174302499</v>
      </c>
    </row>
    <row r="1335" spans="1:8" x14ac:dyDescent="0.2">
      <c r="A1335">
        <f t="shared" si="20"/>
        <v>1333</v>
      </c>
      <c r="B1335">
        <v>0.26445754380627301</v>
      </c>
      <c r="C1335">
        <v>0.161640084638738</v>
      </c>
      <c r="D1335">
        <v>1.7568727157158699E-2</v>
      </c>
      <c r="E1335">
        <v>1.10529320478905E-2</v>
      </c>
      <c r="F1335">
        <v>3.9264247000000002E-2</v>
      </c>
      <c r="G1335">
        <v>1.4497407E-2</v>
      </c>
      <c r="H1335">
        <v>0.18882552729224</v>
      </c>
    </row>
    <row r="1336" spans="1:8" x14ac:dyDescent="0.2">
      <c r="A1336">
        <f t="shared" si="20"/>
        <v>1334</v>
      </c>
      <c r="B1336">
        <v>0.31490468629669399</v>
      </c>
      <c r="C1336">
        <v>0.153169520018065</v>
      </c>
      <c r="D1336">
        <v>1.31532948054229E-2</v>
      </c>
      <c r="E1336">
        <v>1.2226394461553301E-2</v>
      </c>
      <c r="F1336">
        <v>4.4106891000000002E-2</v>
      </c>
      <c r="G1336">
        <v>1.3530034E-2</v>
      </c>
      <c r="H1336">
        <v>0.21091166096237701</v>
      </c>
    </row>
    <row r="1337" spans="1:8" x14ac:dyDescent="0.2">
      <c r="A1337">
        <f t="shared" si="20"/>
        <v>1335</v>
      </c>
      <c r="B1337">
        <v>0.31087916789473102</v>
      </c>
      <c r="C1337">
        <v>0.14205725660090099</v>
      </c>
      <c r="D1337">
        <v>2.6533575317604301E-2</v>
      </c>
      <c r="E1337">
        <v>2.65279374753753E-2</v>
      </c>
      <c r="F1337">
        <v>4.0089206000000002E-2</v>
      </c>
      <c r="G1337">
        <v>1.3021801E-2</v>
      </c>
      <c r="H1337">
        <v>0.22576196428220799</v>
      </c>
    </row>
    <row r="1338" spans="1:8" x14ac:dyDescent="0.2">
      <c r="A1338">
        <f t="shared" si="20"/>
        <v>1336</v>
      </c>
      <c r="B1338">
        <v>0.285196474581427</v>
      </c>
      <c r="C1338">
        <v>0.119585002550871</v>
      </c>
      <c r="D1338">
        <v>3.79144747296494E-2</v>
      </c>
      <c r="E1338">
        <v>4.8756342116477801E-2</v>
      </c>
      <c r="F1338">
        <v>3.8612872999999999E-2</v>
      </c>
      <c r="G1338">
        <v>1.6249122000000001E-2</v>
      </c>
      <c r="H1338">
        <v>0.26071723524137902</v>
      </c>
    </row>
    <row r="1339" spans="1:8" x14ac:dyDescent="0.2">
      <c r="A1339">
        <f t="shared" si="20"/>
        <v>1337</v>
      </c>
      <c r="B1339">
        <v>0.31977409939246398</v>
      </c>
      <c r="C1339">
        <v>0.15230071842565199</v>
      </c>
      <c r="D1339">
        <v>3.3588531952796298E-2</v>
      </c>
      <c r="E1339">
        <v>5.2389942669679203E-2</v>
      </c>
      <c r="F1339">
        <v>3.3856477000000003E-2</v>
      </c>
      <c r="G1339">
        <v>1.5619152000000001E-2</v>
      </c>
      <c r="H1339">
        <v>0.25808061043524899</v>
      </c>
    </row>
    <row r="1340" spans="1:8" x14ac:dyDescent="0.2">
      <c r="A1340">
        <f t="shared" si="20"/>
        <v>1338</v>
      </c>
      <c r="B1340">
        <v>0.37882086728339298</v>
      </c>
      <c r="C1340">
        <v>0.151842397986066</v>
      </c>
      <c r="D1340">
        <v>8.9948898943688405E-2</v>
      </c>
      <c r="E1340">
        <v>8.92349256635602E-2</v>
      </c>
      <c r="F1340">
        <v>3.4090466999999999E-2</v>
      </c>
      <c r="G1340">
        <v>2.0871174999999999E-2</v>
      </c>
      <c r="H1340">
        <v>0.25849904128683499</v>
      </c>
    </row>
    <row r="1341" spans="1:8" x14ac:dyDescent="0.2">
      <c r="A1341">
        <f t="shared" si="20"/>
        <v>1339</v>
      </c>
      <c r="B1341">
        <v>0.32142043563829198</v>
      </c>
      <c r="C1341">
        <v>0.14871678640427499</v>
      </c>
      <c r="D1341">
        <v>0.110057959135881</v>
      </c>
      <c r="E1341">
        <v>0.106652568607428</v>
      </c>
      <c r="F1341">
        <v>2.6457067000000001E-2</v>
      </c>
      <c r="G1341">
        <v>3.1337055000000003E-2</v>
      </c>
      <c r="H1341">
        <v>0.255522253270422</v>
      </c>
    </row>
    <row r="1342" spans="1:8" x14ac:dyDescent="0.2">
      <c r="A1342">
        <f t="shared" si="20"/>
        <v>1340</v>
      </c>
      <c r="B1342">
        <v>0.246986755911351</v>
      </c>
      <c r="C1342">
        <v>0.160513352346383</v>
      </c>
      <c r="D1342">
        <v>6.10499552552125E-2</v>
      </c>
      <c r="E1342">
        <v>7.5901485120650897E-2</v>
      </c>
      <c r="F1342">
        <v>2.3651987999999999E-2</v>
      </c>
      <c r="G1342">
        <v>4.8628466000000002E-2</v>
      </c>
      <c r="H1342">
        <v>0.235104345948209</v>
      </c>
    </row>
    <row r="1343" spans="1:8" x14ac:dyDescent="0.2">
      <c r="A1343">
        <f t="shared" si="20"/>
        <v>1341</v>
      </c>
      <c r="B1343">
        <v>0.213373962483005</v>
      </c>
      <c r="C1343">
        <v>0.15064959395150801</v>
      </c>
      <c r="D1343">
        <v>9.6827552752849794E-2</v>
      </c>
      <c r="E1343">
        <v>7.0350173277477099E-2</v>
      </c>
      <c r="F1343">
        <v>2.3853597000000001E-2</v>
      </c>
      <c r="G1343">
        <v>6.2416447E-2</v>
      </c>
      <c r="H1343">
        <v>0.17537265475201</v>
      </c>
    </row>
    <row r="1344" spans="1:8" x14ac:dyDescent="0.2">
      <c r="A1344">
        <f t="shared" si="20"/>
        <v>1342</v>
      </c>
      <c r="B1344">
        <v>0.22250297112541401</v>
      </c>
      <c r="C1344">
        <v>0.17033044234613201</v>
      </c>
      <c r="D1344">
        <v>8.5238569170423203E-2</v>
      </c>
      <c r="E1344">
        <v>7.3281819132084799E-2</v>
      </c>
      <c r="F1344">
        <v>1.8583294E-2</v>
      </c>
      <c r="G1344">
        <v>8.7418184999999995E-2</v>
      </c>
      <c r="H1344">
        <v>0.183357917400153</v>
      </c>
    </row>
    <row r="1345" spans="1:8" x14ac:dyDescent="0.2">
      <c r="A1345">
        <f t="shared" si="20"/>
        <v>1343</v>
      </c>
      <c r="B1345">
        <v>0.227028209053137</v>
      </c>
      <c r="C1345">
        <v>0.18212801190964001</v>
      </c>
      <c r="D1345">
        <v>7.5323458813886704E-2</v>
      </c>
      <c r="E1345">
        <v>5.7881914012559599E-2</v>
      </c>
      <c r="F1345">
        <v>1.4559848E-2</v>
      </c>
      <c r="G1345">
        <v>0.13517547699999999</v>
      </c>
      <c r="H1345">
        <v>0.20847306114168601</v>
      </c>
    </row>
    <row r="1346" spans="1:8" x14ac:dyDescent="0.2">
      <c r="A1346">
        <f t="shared" si="20"/>
        <v>1344</v>
      </c>
      <c r="B1346">
        <v>0.26052177716084002</v>
      </c>
      <c r="C1346">
        <v>0.215926802545852</v>
      </c>
      <c r="D1346">
        <v>0.109140816446009</v>
      </c>
      <c r="E1346">
        <v>6.7335547211076804E-2</v>
      </c>
      <c r="F1346">
        <v>1.8211992E-2</v>
      </c>
      <c r="G1346">
        <v>0.155722586</v>
      </c>
      <c r="H1346">
        <v>0.248501331727843</v>
      </c>
    </row>
    <row r="1347" spans="1:8" x14ac:dyDescent="0.2">
      <c r="A1347">
        <f t="shared" si="20"/>
        <v>1345</v>
      </c>
      <c r="B1347">
        <v>0.237450251476055</v>
      </c>
      <c r="C1347">
        <v>0.22584325106425601</v>
      </c>
      <c r="D1347">
        <v>0.14271195229452899</v>
      </c>
      <c r="E1347">
        <v>5.7529569741169198E-2</v>
      </c>
      <c r="F1347">
        <v>1.3931048E-2</v>
      </c>
      <c r="G1347">
        <v>0.10959711699999999</v>
      </c>
      <c r="H1347">
        <v>0.264185486456949</v>
      </c>
    </row>
    <row r="1348" spans="1:8" x14ac:dyDescent="0.2">
      <c r="A1348">
        <f t="shared" si="20"/>
        <v>1346</v>
      </c>
      <c r="B1348">
        <v>0.20433147301267299</v>
      </c>
      <c r="C1348">
        <v>0.21276673329597601</v>
      </c>
      <c r="D1348">
        <v>0.172551958316257</v>
      </c>
      <c r="E1348">
        <v>5.4037807456962003E-2</v>
      </c>
      <c r="F1348">
        <v>1.2684347E-2</v>
      </c>
      <c r="G1348">
        <v>0.10042735799999999</v>
      </c>
      <c r="H1348">
        <v>0.27002192279250498</v>
      </c>
    </row>
    <row r="1349" spans="1:8" x14ac:dyDescent="0.2">
      <c r="A1349">
        <f t="shared" ref="A1349:A1412" si="21">A1348+1</f>
        <v>1347</v>
      </c>
      <c r="B1349">
        <v>0.192971981098888</v>
      </c>
      <c r="C1349">
        <v>0.22394540299580901</v>
      </c>
      <c r="D1349">
        <v>0.24074033805314099</v>
      </c>
      <c r="E1349">
        <v>4.7130348082690697E-2</v>
      </c>
      <c r="F1349">
        <v>2.0068189E-2</v>
      </c>
      <c r="G1349">
        <v>9.2522932000000002E-2</v>
      </c>
      <c r="H1349">
        <v>0.23463238421820701</v>
      </c>
    </row>
    <row r="1350" spans="1:8" x14ac:dyDescent="0.2">
      <c r="A1350">
        <f t="shared" si="21"/>
        <v>1348</v>
      </c>
      <c r="B1350">
        <v>0.24565302959716201</v>
      </c>
      <c r="C1350">
        <v>0.200716920220462</v>
      </c>
      <c r="D1350">
        <v>0.192105179522778</v>
      </c>
      <c r="E1350">
        <v>4.2189165936301398E-2</v>
      </c>
      <c r="F1350">
        <v>2.0257497999999999E-2</v>
      </c>
      <c r="G1350">
        <v>7.6021538E-2</v>
      </c>
      <c r="H1350">
        <v>0.186522128932196</v>
      </c>
    </row>
    <row r="1351" spans="1:8" x14ac:dyDescent="0.2">
      <c r="A1351">
        <f t="shared" si="21"/>
        <v>1349</v>
      </c>
      <c r="B1351">
        <v>0.36881925099116702</v>
      </c>
      <c r="C1351">
        <v>0.19327239121162099</v>
      </c>
      <c r="D1351">
        <v>0.17553321568660199</v>
      </c>
      <c r="E1351">
        <v>3.0364968198959501E-2</v>
      </c>
      <c r="F1351">
        <v>1.6999384999999999E-2</v>
      </c>
      <c r="G1351">
        <v>6.6019054999999993E-2</v>
      </c>
      <c r="H1351">
        <v>0.153563860767363</v>
      </c>
    </row>
    <row r="1352" spans="1:8" x14ac:dyDescent="0.2">
      <c r="A1352">
        <f t="shared" si="21"/>
        <v>1350</v>
      </c>
      <c r="B1352">
        <v>0.36030139096207398</v>
      </c>
      <c r="C1352">
        <v>0.21566335192820699</v>
      </c>
      <c r="D1352">
        <v>0.182457199729022</v>
      </c>
      <c r="E1352">
        <v>2.8476525123224E-2</v>
      </c>
      <c r="F1352">
        <v>1.3594775E-2</v>
      </c>
      <c r="G1352">
        <v>5.5137168E-2</v>
      </c>
      <c r="H1352">
        <v>0.12911961991767501</v>
      </c>
    </row>
    <row r="1353" spans="1:8" x14ac:dyDescent="0.2">
      <c r="A1353">
        <f t="shared" si="21"/>
        <v>1351</v>
      </c>
      <c r="B1353">
        <v>0.28192852185322098</v>
      </c>
      <c r="C1353">
        <v>0.21755400737661701</v>
      </c>
      <c r="D1353">
        <v>0.21976849799693801</v>
      </c>
      <c r="E1353">
        <v>3.4161634517194998E-2</v>
      </c>
      <c r="F1353">
        <v>7.5452840000000002E-3</v>
      </c>
      <c r="G1353">
        <v>5.5120282999999999E-2</v>
      </c>
      <c r="H1353">
        <v>0.14006243087776199</v>
      </c>
    </row>
    <row r="1354" spans="1:8" x14ac:dyDescent="0.2">
      <c r="A1354">
        <f t="shared" si="21"/>
        <v>1352</v>
      </c>
      <c r="B1354">
        <v>0.25581247207142099</v>
      </c>
      <c r="C1354">
        <v>0.20433346993735699</v>
      </c>
      <c r="D1354">
        <v>0.22950446193347601</v>
      </c>
      <c r="E1354">
        <v>3.3472705782080399E-2</v>
      </c>
      <c r="F1354">
        <v>3.9210069999999998E-3</v>
      </c>
      <c r="G1354">
        <v>5.1671478999999999E-2</v>
      </c>
      <c r="H1354">
        <v>0.13623935762945899</v>
      </c>
    </row>
    <row r="1355" spans="1:8" x14ac:dyDescent="0.2">
      <c r="A1355">
        <f t="shared" si="21"/>
        <v>1353</v>
      </c>
      <c r="B1355">
        <v>0.176312952205288</v>
      </c>
      <c r="C1355">
        <v>0.14191206603828799</v>
      </c>
      <c r="D1355">
        <v>0.195054153738071</v>
      </c>
      <c r="E1355">
        <v>1.34529256153159E-2</v>
      </c>
      <c r="F1355">
        <v>3.466415E-3</v>
      </c>
      <c r="G1355">
        <v>4.3411914000000003E-2</v>
      </c>
      <c r="H1355">
        <v>8.1436695482595897E-2</v>
      </c>
    </row>
    <row r="1356" spans="1:8" x14ac:dyDescent="0.2">
      <c r="A1356">
        <f t="shared" si="21"/>
        <v>1354</v>
      </c>
      <c r="B1356">
        <v>0.127193451164205</v>
      </c>
      <c r="C1356">
        <v>0.132213068823337</v>
      </c>
      <c r="D1356">
        <v>0.17062333252486001</v>
      </c>
      <c r="E1356">
        <v>6.7324933463056898E-3</v>
      </c>
      <c r="F1356">
        <v>2.1937150000000002E-3</v>
      </c>
      <c r="G1356">
        <v>2.7805389999999999E-2</v>
      </c>
      <c r="H1356">
        <v>4.4778907001550898E-2</v>
      </c>
    </row>
    <row r="1357" spans="1:8" x14ac:dyDescent="0.2">
      <c r="A1357">
        <f t="shared" si="21"/>
        <v>1355</v>
      </c>
      <c r="B1357">
        <v>0.100000570456079</v>
      </c>
      <c r="C1357">
        <v>0.14022715297699101</v>
      </c>
      <c r="D1357">
        <v>0.18774143367317001</v>
      </c>
      <c r="E1357">
        <v>9.6519173092540593E-3</v>
      </c>
      <c r="F1357">
        <v>3.11473E-3</v>
      </c>
      <c r="G1357">
        <v>3.5713080000000001E-2</v>
      </c>
      <c r="H1357">
        <v>3.7689533993416603E-2</v>
      </c>
    </row>
    <row r="1358" spans="1:8" x14ac:dyDescent="0.2">
      <c r="A1358">
        <f t="shared" si="21"/>
        <v>1356</v>
      </c>
      <c r="B1358">
        <v>0.111055058519286</v>
      </c>
      <c r="C1358">
        <v>0.150087064156498</v>
      </c>
      <c r="D1358">
        <v>0.24595130763504899</v>
      </c>
      <c r="E1358">
        <v>2.0682978603648799E-2</v>
      </c>
      <c r="F1358">
        <v>5.8050710000000002E-3</v>
      </c>
      <c r="G1358">
        <v>3.8722749000000001E-2</v>
      </c>
      <c r="H1358">
        <v>7.11103403595338E-2</v>
      </c>
    </row>
    <row r="1359" spans="1:8" x14ac:dyDescent="0.2">
      <c r="A1359">
        <f t="shared" si="21"/>
        <v>1357</v>
      </c>
      <c r="B1359">
        <v>0.16105401268314001</v>
      </c>
      <c r="C1359">
        <v>0.189859074828338</v>
      </c>
      <c r="D1359">
        <v>0.30941480508836</v>
      </c>
      <c r="E1359">
        <v>3.1678499923613102E-2</v>
      </c>
      <c r="F1359">
        <v>6.9675479999999996E-3</v>
      </c>
      <c r="G1359">
        <v>3.3619705E-2</v>
      </c>
      <c r="H1359">
        <v>9.5328023872939399E-2</v>
      </c>
    </row>
    <row r="1360" spans="1:8" x14ac:dyDescent="0.2">
      <c r="A1360">
        <f t="shared" si="21"/>
        <v>1358</v>
      </c>
      <c r="B1360">
        <v>0.20707479629964101</v>
      </c>
      <c r="C1360">
        <v>0.26798029556650199</v>
      </c>
      <c r="D1360">
        <v>0.37525822342284998</v>
      </c>
      <c r="E1360">
        <v>4.2482491336126103E-2</v>
      </c>
      <c r="F1360">
        <v>8.5338649999999999E-3</v>
      </c>
      <c r="G1360">
        <v>3.4424051999999997E-2</v>
      </c>
      <c r="H1360">
        <v>0.12855630231203599</v>
      </c>
    </row>
    <row r="1361" spans="1:8" x14ac:dyDescent="0.2">
      <c r="A1361">
        <f t="shared" si="21"/>
        <v>1359</v>
      </c>
      <c r="B1361">
        <v>0.215817035720058</v>
      </c>
      <c r="C1361">
        <v>0.32882015940853199</v>
      </c>
      <c r="D1361">
        <v>0.43875567673354599</v>
      </c>
      <c r="E1361">
        <v>4.0013186777842998E-2</v>
      </c>
      <c r="F1361">
        <v>9.1396229999999995E-3</v>
      </c>
      <c r="G1361">
        <v>4.7121077999999997E-2</v>
      </c>
      <c r="H1361">
        <v>0.15279872258832899</v>
      </c>
    </row>
    <row r="1362" spans="1:8" x14ac:dyDescent="0.2">
      <c r="A1362">
        <f t="shared" si="21"/>
        <v>1360</v>
      </c>
      <c r="B1362">
        <v>0.27238764392131498</v>
      </c>
      <c r="C1362">
        <v>0.38940075438875199</v>
      </c>
      <c r="D1362">
        <v>0.49389898550603401</v>
      </c>
      <c r="E1362">
        <v>2.6049353928292801E-2</v>
      </c>
      <c r="F1362">
        <v>9.6829540000000006E-3</v>
      </c>
      <c r="G1362">
        <v>6.8230336000000003E-2</v>
      </c>
      <c r="H1362">
        <v>0.15233827850453799</v>
      </c>
    </row>
    <row r="1363" spans="1:8" x14ac:dyDescent="0.2">
      <c r="A1363">
        <f t="shared" si="21"/>
        <v>1361</v>
      </c>
      <c r="B1363">
        <v>0.30946785955371298</v>
      </c>
      <c r="C1363">
        <v>0.391350288959328</v>
      </c>
      <c r="D1363">
        <v>0.51473667483502905</v>
      </c>
      <c r="E1363">
        <v>2.4460668826939602E-2</v>
      </c>
      <c r="F1363">
        <v>1.3030895000000001E-2</v>
      </c>
      <c r="G1363">
        <v>0.100488227</v>
      </c>
      <c r="H1363">
        <v>0.138875458906216</v>
      </c>
    </row>
    <row r="1364" spans="1:8" x14ac:dyDescent="0.2">
      <c r="A1364">
        <f t="shared" si="21"/>
        <v>1362</v>
      </c>
      <c r="B1364">
        <v>0.34541153652345002</v>
      </c>
      <c r="C1364">
        <v>0.37431699381936401</v>
      </c>
      <c r="D1364">
        <v>0.51188956819189202</v>
      </c>
      <c r="E1364">
        <v>2.7253531885467999E-2</v>
      </c>
      <c r="F1364">
        <v>8.4199059999999996E-3</v>
      </c>
      <c r="G1364">
        <v>0.14710575400000001</v>
      </c>
      <c r="H1364">
        <v>0.149412927249049</v>
      </c>
    </row>
    <row r="1365" spans="1:8" x14ac:dyDescent="0.2">
      <c r="A1365">
        <f t="shared" si="21"/>
        <v>1363</v>
      </c>
      <c r="B1365">
        <v>0.34199849779899</v>
      </c>
      <c r="C1365">
        <v>0.36082112957588602</v>
      </c>
      <c r="D1365">
        <v>0.52590480651015703</v>
      </c>
      <c r="E1365">
        <v>3.5084065708749099E-2</v>
      </c>
      <c r="F1365">
        <v>4.5465369999999998E-3</v>
      </c>
      <c r="G1365">
        <v>0.201073787</v>
      </c>
      <c r="H1365">
        <v>0.15663278995347099</v>
      </c>
    </row>
    <row r="1366" spans="1:8" x14ac:dyDescent="0.2">
      <c r="A1366">
        <f t="shared" si="21"/>
        <v>1364</v>
      </c>
      <c r="B1366">
        <v>0.31358750320881501</v>
      </c>
      <c r="C1366">
        <v>0.28919701924444002</v>
      </c>
      <c r="D1366">
        <v>0.54894260121939997</v>
      </c>
      <c r="E1366">
        <v>3.3192245531370797E-2</v>
      </c>
      <c r="F1366">
        <v>6.8468950000000004E-3</v>
      </c>
      <c r="G1366">
        <v>0.22903879899999999</v>
      </c>
      <c r="H1366">
        <v>0.12711947594709699</v>
      </c>
    </row>
    <row r="1367" spans="1:8" x14ac:dyDescent="0.2">
      <c r="A1367">
        <f t="shared" si="21"/>
        <v>1365</v>
      </c>
      <c r="B1367">
        <v>0.18988657431616501</v>
      </c>
      <c r="C1367">
        <v>0.22764040245218101</v>
      </c>
      <c r="D1367">
        <v>0.47601194309466599</v>
      </c>
      <c r="E1367">
        <v>5.1700853120200597E-2</v>
      </c>
      <c r="F1367">
        <v>1.1440914999999999E-2</v>
      </c>
      <c r="G1367">
        <v>0.209103924</v>
      </c>
      <c r="H1367">
        <v>9.5807707661197894E-2</v>
      </c>
    </row>
    <row r="1368" spans="1:8" x14ac:dyDescent="0.2">
      <c r="A1368">
        <f t="shared" si="21"/>
        <v>1366</v>
      </c>
      <c r="B1368">
        <v>0.160848268190418</v>
      </c>
      <c r="C1368">
        <v>0.18279424924937401</v>
      </c>
      <c r="D1368">
        <v>0.41976899980763899</v>
      </c>
      <c r="E1368">
        <v>8.1306938335732104E-2</v>
      </c>
      <c r="F1368">
        <v>1.3058917999999999E-2</v>
      </c>
      <c r="G1368">
        <v>0.212726679</v>
      </c>
      <c r="H1368">
        <v>0.104198705573624</v>
      </c>
    </row>
    <row r="1369" spans="1:8" x14ac:dyDescent="0.2">
      <c r="A1369">
        <f t="shared" si="21"/>
        <v>1367</v>
      </c>
      <c r="B1369">
        <v>0.138709057891784</v>
      </c>
      <c r="C1369">
        <v>0.180365485460034</v>
      </c>
      <c r="D1369">
        <v>0.41677854257445601</v>
      </c>
      <c r="E1369">
        <v>0.105027861088552</v>
      </c>
      <c r="F1369">
        <v>1.7099021999999998E-2</v>
      </c>
      <c r="G1369">
        <v>0.230782142</v>
      </c>
      <c r="H1369">
        <v>8.9020934630813606E-2</v>
      </c>
    </row>
    <row r="1370" spans="1:8" x14ac:dyDescent="0.2">
      <c r="A1370">
        <f t="shared" si="21"/>
        <v>1368</v>
      </c>
      <c r="B1370">
        <v>0.114288403578661</v>
      </c>
      <c r="C1370">
        <v>0.203890872899713</v>
      </c>
      <c r="D1370">
        <v>0.429458462619284</v>
      </c>
      <c r="E1370">
        <v>0.14108163741185301</v>
      </c>
      <c r="F1370">
        <v>2.8068064E-2</v>
      </c>
      <c r="G1370">
        <v>0.23469051299999999</v>
      </c>
      <c r="H1370">
        <v>7.7382091368963804E-2</v>
      </c>
    </row>
    <row r="1371" spans="1:8" x14ac:dyDescent="0.2">
      <c r="A1371">
        <f t="shared" si="21"/>
        <v>1369</v>
      </c>
      <c r="B1371">
        <v>0.120450089846832</v>
      </c>
      <c r="C1371">
        <v>0.19958433346993701</v>
      </c>
      <c r="D1371">
        <v>0.46040579758629002</v>
      </c>
      <c r="E1371">
        <v>0.16151503212266899</v>
      </c>
      <c r="F1371">
        <v>3.5935298999999997E-2</v>
      </c>
      <c r="G1371">
        <v>0.212357352</v>
      </c>
      <c r="H1371">
        <v>8.0224986748162697E-2</v>
      </c>
    </row>
    <row r="1372" spans="1:8" x14ac:dyDescent="0.2">
      <c r="A1372">
        <f t="shared" si="21"/>
        <v>1370</v>
      </c>
      <c r="B1372">
        <v>0.117886270072923</v>
      </c>
      <c r="C1372">
        <v>0.19376399842765901</v>
      </c>
      <c r="D1372">
        <v>0.45629412797845498</v>
      </c>
      <c r="E1372">
        <v>0.18108211985494499</v>
      </c>
      <c r="F1372">
        <v>3.4010912999999997E-2</v>
      </c>
      <c r="G1372">
        <v>0.19992891600000001</v>
      </c>
      <c r="H1372">
        <v>7.8922576549810497E-2</v>
      </c>
    </row>
    <row r="1373" spans="1:8" x14ac:dyDescent="0.2">
      <c r="A1373">
        <f t="shared" si="21"/>
        <v>1371</v>
      </c>
      <c r="B1373">
        <v>0.10149896842525601</v>
      </c>
      <c r="C1373">
        <v>0.191142539329413</v>
      </c>
      <c r="D1373">
        <v>0.42316308011407799</v>
      </c>
      <c r="E1373">
        <v>0.173818617478913</v>
      </c>
      <c r="F1373">
        <v>2.4803723999999999E-2</v>
      </c>
      <c r="G1373">
        <v>0.18587646099999999</v>
      </c>
      <c r="H1373">
        <v>6.3432782100530702E-2</v>
      </c>
    </row>
    <row r="1374" spans="1:8" x14ac:dyDescent="0.2">
      <c r="A1374">
        <f t="shared" si="21"/>
        <v>1372</v>
      </c>
      <c r="B1374">
        <v>0.119077572519229</v>
      </c>
      <c r="C1374">
        <v>0.196444838458772</v>
      </c>
      <c r="D1374">
        <v>0.40871411008053998</v>
      </c>
      <c r="E1374">
        <v>0.13092186834128</v>
      </c>
      <c r="F1374">
        <v>1.8908825000000001E-2</v>
      </c>
      <c r="G1374">
        <v>0.197634489</v>
      </c>
      <c r="H1374">
        <v>5.4051921025594002E-2</v>
      </c>
    </row>
    <row r="1375" spans="1:8" x14ac:dyDescent="0.2">
      <c r="A1375">
        <f t="shared" si="21"/>
        <v>1373</v>
      </c>
      <c r="B1375">
        <v>0.172310061894484</v>
      </c>
      <c r="C1375">
        <v>0.18904179246782099</v>
      </c>
      <c r="D1375">
        <v>0.421400051853772</v>
      </c>
      <c r="E1375">
        <v>0.10410961107046</v>
      </c>
      <c r="F1375">
        <v>1.5256369000000001E-2</v>
      </c>
      <c r="G1375">
        <v>0.21193566899999999</v>
      </c>
      <c r="H1375">
        <v>4.9033761100458699E-2</v>
      </c>
    </row>
    <row r="1376" spans="1:8" x14ac:dyDescent="0.2">
      <c r="A1376">
        <f t="shared" si="21"/>
        <v>1374</v>
      </c>
      <c r="B1376">
        <v>0.18984245904600699</v>
      </c>
      <c r="C1376">
        <v>0.209492083936203</v>
      </c>
      <c r="D1376">
        <v>0.43383241195312999</v>
      </c>
      <c r="E1376">
        <v>9.0348082690745901E-2</v>
      </c>
      <c r="F1376">
        <v>1.561942E-2</v>
      </c>
      <c r="G1376">
        <v>0.212562802</v>
      </c>
      <c r="H1376">
        <v>3.8591575103560601E-2</v>
      </c>
    </row>
    <row r="1377" spans="1:8" x14ac:dyDescent="0.2">
      <c r="A1377">
        <f t="shared" si="21"/>
        <v>1375</v>
      </c>
      <c r="B1377">
        <v>0.17328497133458201</v>
      </c>
      <c r="C1377">
        <v>0.24049244356720501</v>
      </c>
      <c r="D1377">
        <v>0.45280436909849697</v>
      </c>
      <c r="E1377">
        <v>9.6040750359822097E-2</v>
      </c>
      <c r="F1377">
        <v>1.2392288E-2</v>
      </c>
      <c r="G1377">
        <v>0.22376151899999999</v>
      </c>
      <c r="H1377">
        <v>3.5561910620447702E-2</v>
      </c>
    </row>
    <row r="1378" spans="1:8" x14ac:dyDescent="0.2">
      <c r="A1378">
        <f t="shared" si="21"/>
        <v>1376</v>
      </c>
      <c r="B1378">
        <v>0.14202911227526399</v>
      </c>
      <c r="C1378">
        <v>0.191392942868851</v>
      </c>
      <c r="D1378">
        <v>0.450482323718082</v>
      </c>
      <c r="E1378">
        <v>9.3493290020664602E-2</v>
      </c>
      <c r="F1378">
        <v>1.6887137999999999E-2</v>
      </c>
      <c r="G1378">
        <v>0.23397427600000001</v>
      </c>
      <c r="H1378">
        <v>3.0096263963509999E-2</v>
      </c>
    </row>
    <row r="1379" spans="1:8" x14ac:dyDescent="0.2">
      <c r="A1379">
        <f t="shared" si="21"/>
        <v>1377</v>
      </c>
      <c r="B1379">
        <v>8.85119653162703E-2</v>
      </c>
      <c r="C1379">
        <v>0.17910058795486999</v>
      </c>
      <c r="D1379">
        <v>0.44649326319134802</v>
      </c>
      <c r="E1379">
        <v>4.84376080471507E-2</v>
      </c>
      <c r="F1379">
        <v>7.9105140000000004E-3</v>
      </c>
      <c r="G1379">
        <v>0.201394874</v>
      </c>
      <c r="H1379">
        <v>2.23841527658711E-2</v>
      </c>
    </row>
    <row r="1380" spans="1:8" x14ac:dyDescent="0.2">
      <c r="A1380">
        <f t="shared" si="21"/>
        <v>1378</v>
      </c>
      <c r="B1380">
        <v>0.1062421205754</v>
      </c>
      <c r="C1380">
        <v>0.19856164326277301</v>
      </c>
      <c r="D1380">
        <v>0.49563391236712401</v>
      </c>
      <c r="E1380">
        <v>1.4499344681466899E-2</v>
      </c>
      <c r="F1380">
        <v>5.3503229999999997E-3</v>
      </c>
      <c r="G1380">
        <v>0.15590604399999999</v>
      </c>
      <c r="H1380">
        <v>1.6792466412318598E-2</v>
      </c>
    </row>
    <row r="1381" spans="1:8" x14ac:dyDescent="0.2">
      <c r="A1381">
        <f t="shared" si="21"/>
        <v>1379</v>
      </c>
      <c r="B1381">
        <v>0.141007045132583</v>
      </c>
      <c r="C1381">
        <v>0.28486421838801601</v>
      </c>
      <c r="D1381">
        <v>0.47163799376082</v>
      </c>
      <c r="E1381">
        <v>7.8887486230270008E-3</v>
      </c>
      <c r="F1381">
        <v>2.323398E-3</v>
      </c>
      <c r="G1381">
        <v>0.143739811</v>
      </c>
      <c r="H1381">
        <v>3.6032301762330701E-2</v>
      </c>
    </row>
    <row r="1382" spans="1:8" x14ac:dyDescent="0.2">
      <c r="A1382">
        <f t="shared" si="21"/>
        <v>1380</v>
      </c>
      <c r="B1382">
        <v>0.14561024539119</v>
      </c>
      <c r="C1382">
        <v>0.35199177030451501</v>
      </c>
      <c r="D1382">
        <v>0.43085918355399</v>
      </c>
      <c r="E1382">
        <v>6.5414458819461696E-3</v>
      </c>
      <c r="F1382">
        <v>5.4437330000000001E-3</v>
      </c>
      <c r="G1382">
        <v>0.13753758199999999</v>
      </c>
      <c r="H1382">
        <v>5.0910744785974599E-2</v>
      </c>
    </row>
    <row r="1383" spans="1:8" x14ac:dyDescent="0.2">
      <c r="A1383">
        <f t="shared" si="21"/>
        <v>1381</v>
      </c>
      <c r="B1383">
        <v>0.12685022675629101</v>
      </c>
      <c r="C1383">
        <v>0.385973889116562</v>
      </c>
      <c r="D1383">
        <v>0.439626151028293</v>
      </c>
      <c r="E1383">
        <v>6.5613868630746098E-3</v>
      </c>
      <c r="F1383">
        <v>2.1081211999999998E-2</v>
      </c>
      <c r="G1383">
        <v>0.163752013</v>
      </c>
      <c r="H1383">
        <v>5.07244992114338E-2</v>
      </c>
    </row>
    <row r="1384" spans="1:8" x14ac:dyDescent="0.2">
      <c r="A1384">
        <f t="shared" si="21"/>
        <v>1382</v>
      </c>
      <c r="B1384">
        <v>0.111482900579012</v>
      </c>
      <c r="C1384">
        <v>0.38668127493371901</v>
      </c>
      <c r="D1384">
        <v>0.44306221616332198</v>
      </c>
      <c r="E1384">
        <v>1.07319465774683E-2</v>
      </c>
      <c r="F1384">
        <v>2.2714003999999999E-2</v>
      </c>
      <c r="G1384">
        <v>0.18103675499999999</v>
      </c>
      <c r="H1384">
        <v>4.8356183209104099E-2</v>
      </c>
    </row>
    <row r="1385" spans="1:8" x14ac:dyDescent="0.2">
      <c r="A1385">
        <f t="shared" si="21"/>
        <v>1383</v>
      </c>
      <c r="B1385">
        <v>0.112593958870116</v>
      </c>
      <c r="C1385">
        <v>0.369633260013214</v>
      </c>
      <c r="D1385">
        <v>0.43742621291827999</v>
      </c>
      <c r="E1385">
        <v>1.2057861008145199E-2</v>
      </c>
      <c r="F1385">
        <v>1.3707956E-2</v>
      </c>
      <c r="G1385">
        <v>0.212511581</v>
      </c>
      <c r="H1385">
        <v>4.8148211165572698E-2</v>
      </c>
    </row>
    <row r="1386" spans="1:8" x14ac:dyDescent="0.2">
      <c r="A1386">
        <f t="shared" si="21"/>
        <v>1384</v>
      </c>
      <c r="B1386">
        <v>0.104111847422013</v>
      </c>
      <c r="C1386">
        <v>0.35045522594026701</v>
      </c>
      <c r="D1386">
        <v>0.438953557419689</v>
      </c>
      <c r="E1386">
        <v>2.12461505061632E-2</v>
      </c>
      <c r="F1386">
        <v>2.2766158000000002E-2</v>
      </c>
      <c r="G1386">
        <v>0.226627885</v>
      </c>
      <c r="H1386">
        <v>3.9876839714938203E-2</v>
      </c>
    </row>
    <row r="1387" spans="1:8" x14ac:dyDescent="0.2">
      <c r="A1387">
        <f t="shared" si="21"/>
        <v>1385</v>
      </c>
      <c r="B1387">
        <v>9.2246170813565398E-2</v>
      </c>
      <c r="C1387">
        <v>0.32892604146629001</v>
      </c>
      <c r="D1387">
        <v>0.49209798690273998</v>
      </c>
      <c r="E1387">
        <v>4.1204982028994801E-2</v>
      </c>
      <c r="F1387">
        <v>3.0784715000000001E-2</v>
      </c>
      <c r="G1387">
        <v>0.251974688</v>
      </c>
      <c r="H1387">
        <v>4.5845990746618298E-2</v>
      </c>
    </row>
    <row r="1388" spans="1:8" x14ac:dyDescent="0.2">
      <c r="A1388">
        <f t="shared" si="21"/>
        <v>1386</v>
      </c>
      <c r="B1388">
        <v>0.10455033799522701</v>
      </c>
      <c r="C1388">
        <v>0.269086286349912</v>
      </c>
      <c r="D1388">
        <v>0.448361169888012</v>
      </c>
      <c r="E1388">
        <v>2.9374834160187099E-2</v>
      </c>
      <c r="F1388">
        <v>2.9316010999999999E-2</v>
      </c>
      <c r="G1388">
        <v>0.28203988400000002</v>
      </c>
      <c r="H1388">
        <v>4.8883115523300297E-2</v>
      </c>
    </row>
    <row r="1389" spans="1:8" x14ac:dyDescent="0.2">
      <c r="A1389">
        <f t="shared" si="21"/>
        <v>1387</v>
      </c>
      <c r="B1389">
        <v>0.10894836421719099</v>
      </c>
      <c r="C1389">
        <v>0.19600625590672999</v>
      </c>
      <c r="D1389">
        <v>0.41792083099851901</v>
      </c>
      <c r="E1389">
        <v>1.4377286579237199E-2</v>
      </c>
      <c r="F1389">
        <v>4.7599306000000001E-2</v>
      </c>
      <c r="G1389">
        <v>0.32596712500000002</v>
      </c>
      <c r="H1389">
        <v>5.3971428384453797E-2</v>
      </c>
    </row>
    <row r="1390" spans="1:8" x14ac:dyDescent="0.2">
      <c r="A1390">
        <f t="shared" si="21"/>
        <v>1388</v>
      </c>
      <c r="B1390">
        <v>9.5414674031888497E-2</v>
      </c>
      <c r="C1390">
        <v>0.142983599153612</v>
      </c>
      <c r="D1390">
        <v>0.35236444838458703</v>
      </c>
      <c r="E1390">
        <v>1.3344536734021001E-2</v>
      </c>
      <c r="F1390">
        <v>2.4851518E-2</v>
      </c>
      <c r="G1390">
        <v>0.29983243399999998</v>
      </c>
      <c r="H1390">
        <v>4.3954086473964198E-2</v>
      </c>
    </row>
    <row r="1391" spans="1:8" x14ac:dyDescent="0.2">
      <c r="A1391">
        <f t="shared" si="21"/>
        <v>1389</v>
      </c>
      <c r="B1391">
        <v>9.17584308654769E-2</v>
      </c>
      <c r="C1391">
        <v>0.112708188714277</v>
      </c>
      <c r="D1391">
        <v>0.29137688492644298</v>
      </c>
      <c r="E1391">
        <v>2.1081798226217498E-2</v>
      </c>
      <c r="F1391">
        <v>1.6575619E-2</v>
      </c>
      <c r="G1391">
        <v>0.31304024600000002</v>
      </c>
      <c r="H1391">
        <v>3.98121838373394E-2</v>
      </c>
    </row>
    <row r="1392" spans="1:8" x14ac:dyDescent="0.2">
      <c r="A1392">
        <f t="shared" si="21"/>
        <v>1390</v>
      </c>
      <c r="B1392">
        <v>8.5784804951558699E-2</v>
      </c>
      <c r="C1392">
        <v>0.11491933392993001</v>
      </c>
      <c r="D1392">
        <v>0.28372109361278602</v>
      </c>
      <c r="E1392">
        <v>3.6052650622753597E-2</v>
      </c>
      <c r="F1392">
        <v>2.6212178999999999E-2</v>
      </c>
      <c r="G1392">
        <v>0.39522215700000002</v>
      </c>
      <c r="H1392">
        <v>4.0081539699886697E-2</v>
      </c>
    </row>
    <row r="1393" spans="1:8" x14ac:dyDescent="0.2">
      <c r="A1393">
        <f t="shared" si="21"/>
        <v>1391</v>
      </c>
      <c r="B1393">
        <v>7.2543758735108696E-2</v>
      </c>
      <c r="C1393">
        <v>0.107681885470071</v>
      </c>
      <c r="D1393">
        <v>0.25118753502220498</v>
      </c>
      <c r="E1393">
        <v>5.2756116976368297E-2</v>
      </c>
      <c r="F1393">
        <v>4.4819136000000002E-2</v>
      </c>
      <c r="G1393">
        <v>0.44649720799999998</v>
      </c>
      <c r="H1393">
        <v>4.2710311565418199E-2</v>
      </c>
    </row>
    <row r="1394" spans="1:8" x14ac:dyDescent="0.2">
      <c r="A1394">
        <f t="shared" si="21"/>
        <v>1392</v>
      </c>
      <c r="B1394">
        <v>6.3788208672833899E-2</v>
      </c>
      <c r="C1394">
        <v>8.8627296829392702E-2</v>
      </c>
      <c r="D1394">
        <v>0.23401172564336301</v>
      </c>
      <c r="E1394">
        <v>7.9161353092058198E-2</v>
      </c>
      <c r="F1394">
        <v>4.9713466999999997E-2</v>
      </c>
      <c r="G1394">
        <v>0.42856688799999998</v>
      </c>
      <c r="H1394">
        <v>4.94839963614708E-2</v>
      </c>
    </row>
    <row r="1395" spans="1:8" x14ac:dyDescent="0.2">
      <c r="A1395">
        <f t="shared" si="21"/>
        <v>1393</v>
      </c>
      <c r="B1395">
        <v>8.5890719630344406E-2</v>
      </c>
      <c r="C1395">
        <v>5.89532228792225E-2</v>
      </c>
      <c r="D1395">
        <v>0.23395953733053401</v>
      </c>
      <c r="E1395">
        <v>8.9466015904540605E-2</v>
      </c>
      <c r="F1395">
        <v>3.9656254000000002E-2</v>
      </c>
      <c r="G1395">
        <v>0.371131606</v>
      </c>
      <c r="H1395">
        <v>3.9394538279813297E-2</v>
      </c>
    </row>
    <row r="1396" spans="1:8" x14ac:dyDescent="0.2">
      <c r="A1396">
        <f t="shared" si="21"/>
        <v>1394</v>
      </c>
      <c r="B1396">
        <v>0.105399937249831</v>
      </c>
      <c r="C1396">
        <v>6.4860371172647896E-2</v>
      </c>
      <c r="D1396">
        <v>0.23948714946431701</v>
      </c>
      <c r="E1396">
        <v>0.113511301229425</v>
      </c>
      <c r="F1396">
        <v>2.4260548999999999E-2</v>
      </c>
      <c r="G1396">
        <v>0.30799651</v>
      </c>
      <c r="H1396">
        <v>2.6631808335896401E-2</v>
      </c>
    </row>
    <row r="1397" spans="1:8" x14ac:dyDescent="0.2">
      <c r="A1397">
        <f t="shared" si="21"/>
        <v>1395</v>
      </c>
      <c r="B1397">
        <v>9.50368419551431E-2</v>
      </c>
      <c r="C1397">
        <v>7.2709861416611593E-2</v>
      </c>
      <c r="D1397">
        <v>0.23635116712805301</v>
      </c>
      <c r="E1397">
        <v>0.110821520178182</v>
      </c>
      <c r="F1397">
        <v>1.3251185E-2</v>
      </c>
      <c r="G1397">
        <v>0.26289871500000001</v>
      </c>
      <c r="H1397">
        <v>1.9451602981499699E-2</v>
      </c>
    </row>
    <row r="1398" spans="1:8" x14ac:dyDescent="0.2">
      <c r="A1398">
        <f t="shared" si="21"/>
        <v>1396</v>
      </c>
      <c r="B1398">
        <v>7.7001682845434904E-2</v>
      </c>
      <c r="C1398">
        <v>7.9835406090309202E-2</v>
      </c>
      <c r="D1398">
        <v>0.231885051895589</v>
      </c>
      <c r="E1398">
        <v>9.1824197737341795E-2</v>
      </c>
      <c r="F1398">
        <v>1.3435668E-2</v>
      </c>
      <c r="G1398">
        <v>0.27563717100000001</v>
      </c>
      <c r="H1398">
        <v>1.6061357642547201E-2</v>
      </c>
    </row>
    <row r="1399" spans="1:8" x14ac:dyDescent="0.2">
      <c r="A1399">
        <f t="shared" si="21"/>
        <v>1397</v>
      </c>
      <c r="B1399">
        <v>8.0428792819859499E-2</v>
      </c>
      <c r="C1399">
        <v>0.11457810265374201</v>
      </c>
      <c r="D1399">
        <v>0.22891165622621601</v>
      </c>
      <c r="E1399">
        <v>6.9440928863766099E-2</v>
      </c>
      <c r="F1399">
        <v>1.8846241E-2</v>
      </c>
      <c r="G1399">
        <v>0.28791875700000003</v>
      </c>
      <c r="H1399">
        <v>1.5306297403948701E-2</v>
      </c>
    </row>
    <row r="1400" spans="1:8" x14ac:dyDescent="0.2">
      <c r="A1400">
        <f t="shared" si="21"/>
        <v>1398</v>
      </c>
      <c r="B1400">
        <v>6.1347227108072902E-2</v>
      </c>
      <c r="C1400">
        <v>0.13206838007142399</v>
      </c>
      <c r="D1400">
        <v>0.19941656142581099</v>
      </c>
      <c r="E1400">
        <v>7.6044449090192701E-2</v>
      </c>
      <c r="F1400">
        <v>3.7353562E-2</v>
      </c>
      <c r="G1400">
        <v>0.27652863599999999</v>
      </c>
      <c r="H1400">
        <v>9.6773095825507596E-3</v>
      </c>
    </row>
    <row r="1401" spans="1:8" x14ac:dyDescent="0.2">
      <c r="A1401">
        <f t="shared" si="21"/>
        <v>1399</v>
      </c>
      <c r="B1401">
        <v>6.6353359510928994E-2</v>
      </c>
      <c r="C1401">
        <v>0.125416042888087</v>
      </c>
      <c r="D1401">
        <v>0.17042829543268601</v>
      </c>
      <c r="E1401">
        <v>9.1280162744136306E-2</v>
      </c>
      <c r="F1401">
        <v>4.9585340999999998E-2</v>
      </c>
      <c r="G1401">
        <v>0.27878219900000001</v>
      </c>
      <c r="H1401">
        <v>9.7752095753522294E-3</v>
      </c>
    </row>
    <row r="1402" spans="1:8" x14ac:dyDescent="0.2">
      <c r="A1402">
        <f t="shared" si="21"/>
        <v>1400</v>
      </c>
      <c r="B1402">
        <v>7.6793846680420899E-2</v>
      </c>
      <c r="C1402">
        <v>0.12764542055918399</v>
      </c>
      <c r="D1402">
        <v>0.15010161666680599</v>
      </c>
      <c r="E1402">
        <v>0.117874355737454</v>
      </c>
      <c r="F1402">
        <v>4.6573049999999998E-2</v>
      </c>
      <c r="G1402">
        <v>0.29141949099999997</v>
      </c>
      <c r="H1402">
        <v>6.4778907001550902E-3</v>
      </c>
    </row>
    <row r="1403" spans="1:8" x14ac:dyDescent="0.2">
      <c r="A1403">
        <f t="shared" si="21"/>
        <v>1401</v>
      </c>
      <c r="B1403">
        <v>6.6167771133020803E-2</v>
      </c>
      <c r="C1403">
        <v>8.1546413308019705E-2</v>
      </c>
      <c r="D1403">
        <v>0.123982202447163</v>
      </c>
      <c r="E1403">
        <v>8.0808574621885204E-2</v>
      </c>
      <c r="F1403">
        <v>4.0582251E-2</v>
      </c>
      <c r="G1403">
        <v>0.231549741</v>
      </c>
      <c r="H1403">
        <v>3.2034762350385102E-3</v>
      </c>
    </row>
    <row r="1404" spans="1:8" x14ac:dyDescent="0.2">
      <c r="A1404">
        <f t="shared" si="21"/>
        <v>1402</v>
      </c>
      <c r="B1404">
        <v>3.8645166810865203E-2</v>
      </c>
      <c r="C1404">
        <v>4.8249935182784497E-2</v>
      </c>
      <c r="D1404">
        <v>7.0275912250035502E-2</v>
      </c>
      <c r="E1404">
        <v>6.0146019442456601E-2</v>
      </c>
      <c r="F1404">
        <v>2.9560899000000002E-2</v>
      </c>
      <c r="G1404">
        <v>0.184163196</v>
      </c>
      <c r="H1404">
        <v>5.7003186985059703E-3</v>
      </c>
    </row>
    <row r="1405" spans="1:8" x14ac:dyDescent="0.2">
      <c r="A1405">
        <f t="shared" si="21"/>
        <v>1403</v>
      </c>
      <c r="B1405">
        <v>3.4540735317886602E-2</v>
      </c>
      <c r="C1405">
        <v>6.7228583137487696E-2</v>
      </c>
      <c r="D1405">
        <v>5.8359915361261901E-2</v>
      </c>
      <c r="E1405">
        <v>7.8490113936976802E-2</v>
      </c>
      <c r="F1405">
        <v>1.6659686999999999E-2</v>
      </c>
      <c r="G1405">
        <v>0.21792294200000001</v>
      </c>
      <c r="H1405">
        <v>5.9160128002931703E-3</v>
      </c>
    </row>
    <row r="1406" spans="1:8" x14ac:dyDescent="0.2">
      <c r="A1406">
        <f t="shared" si="21"/>
        <v>1404</v>
      </c>
      <c r="B1406">
        <v>3.4898791583871297E-2</v>
      </c>
      <c r="C1406">
        <v>0.104856189416812</v>
      </c>
      <c r="D1406">
        <v>7.9687371933727505E-2</v>
      </c>
      <c r="E1406">
        <v>8.5161658639349602E-2</v>
      </c>
      <c r="F1406">
        <v>8.8181400000000004E-3</v>
      </c>
      <c r="G1406">
        <v>0.25261004999999997</v>
      </c>
      <c r="H1406">
        <v>3.5118350358944801E-3</v>
      </c>
    </row>
    <row r="1407" spans="1:8" x14ac:dyDescent="0.2">
      <c r="A1407">
        <f t="shared" si="21"/>
        <v>1405</v>
      </c>
      <c r="B1407">
        <v>2.93973131518649E-2</v>
      </c>
      <c r="C1407">
        <v>8.7140933535172702E-2</v>
      </c>
      <c r="D1407">
        <v>0.12737327188940001</v>
      </c>
      <c r="E1407">
        <v>9.7547420135566498E-2</v>
      </c>
      <c r="F1407">
        <v>1.3006452999999999E-2</v>
      </c>
      <c r="G1407">
        <v>0.26347249900000003</v>
      </c>
      <c r="H1407">
        <v>1.37887166331826E-2</v>
      </c>
    </row>
    <row r="1408" spans="1:8" x14ac:dyDescent="0.2">
      <c r="A1408">
        <f t="shared" si="21"/>
        <v>1406</v>
      </c>
      <c r="B1408">
        <v>2.5135245628880198E-2</v>
      </c>
      <c r="C1408">
        <v>7.3898316425100502E-2</v>
      </c>
      <c r="D1408">
        <v>0.16388552025224301</v>
      </c>
      <c r="E1408">
        <v>0.10706377093602</v>
      </c>
      <c r="F1408">
        <v>1.1311386999999999E-2</v>
      </c>
      <c r="G1408">
        <v>0.25183564000000003</v>
      </c>
      <c r="H1408">
        <v>1.05705815756925E-2</v>
      </c>
    </row>
    <row r="1409" spans="1:8" x14ac:dyDescent="0.2">
      <c r="A1409">
        <f t="shared" si="21"/>
        <v>1407</v>
      </c>
      <c r="B1409">
        <v>2.8152577986099801E-2</v>
      </c>
      <c r="C1409">
        <v>6.5849272792660105E-2</v>
      </c>
      <c r="D1409">
        <v>0.18604313899319999</v>
      </c>
      <c r="E1409">
        <v>0.13340452049177001</v>
      </c>
      <c r="F1409">
        <v>1.9152466999999999E-2</v>
      </c>
      <c r="G1409">
        <v>0.224674976</v>
      </c>
      <c r="H1409">
        <v>9.6863404642396692E-3</v>
      </c>
    </row>
    <row r="1410" spans="1:8" x14ac:dyDescent="0.2">
      <c r="A1410">
        <f t="shared" si="21"/>
        <v>1408</v>
      </c>
      <c r="B1410">
        <v>3.70245010886203E-2</v>
      </c>
      <c r="C1410">
        <v>5.8576195773081201E-2</v>
      </c>
      <c r="D1410">
        <v>0.20457969172095899</v>
      </c>
      <c r="E1410">
        <v>0.16123987874596901</v>
      </c>
      <c r="F1410">
        <v>5.9590401000000001E-2</v>
      </c>
      <c r="G1410">
        <v>0.21988549900000001</v>
      </c>
      <c r="H1410">
        <v>2.4983737868842799E-2</v>
      </c>
    </row>
    <row r="1411" spans="1:8" x14ac:dyDescent="0.2">
      <c r="A1411">
        <f t="shared" si="21"/>
        <v>1409</v>
      </c>
      <c r="B1411">
        <v>2.60512079407486E-2</v>
      </c>
      <c r="C1411">
        <v>5.8797494291903202E-2</v>
      </c>
      <c r="D1411">
        <v>0.22293258173241701</v>
      </c>
      <c r="E1411">
        <v>0.18319377326782799</v>
      </c>
      <c r="F1411">
        <v>8.9809834000000005E-2</v>
      </c>
      <c r="G1411">
        <v>0.21621279900000001</v>
      </c>
      <c r="H1411">
        <v>1.6033348821077199E-2</v>
      </c>
    </row>
    <row r="1412" spans="1:8" x14ac:dyDescent="0.2">
      <c r="A1412">
        <f t="shared" si="21"/>
        <v>1410</v>
      </c>
      <c r="B1412">
        <v>1.6734899552191901E-2</v>
      </c>
      <c r="C1412">
        <v>6.6098505440464306E-2</v>
      </c>
      <c r="D1412">
        <v>0.21734826498950299</v>
      </c>
      <c r="E1412">
        <v>0.22928236590092199</v>
      </c>
      <c r="F1412">
        <v>7.9100002000000003E-2</v>
      </c>
      <c r="G1412">
        <v>0.213960655</v>
      </c>
      <c r="H1412">
        <v>1.80965780811339E-2</v>
      </c>
    </row>
    <row r="1413" spans="1:8" x14ac:dyDescent="0.2">
      <c r="A1413">
        <f t="shared" ref="A1413:A1476" si="22">A1412+1</f>
        <v>1411</v>
      </c>
      <c r="B1413">
        <v>1.48423164319873E-2</v>
      </c>
      <c r="C1413">
        <v>5.8882300300249997E-2</v>
      </c>
      <c r="D1413">
        <v>0.19064675035754</v>
      </c>
      <c r="E1413">
        <v>0.25654458176204298</v>
      </c>
      <c r="F1413">
        <v>8.8199770999999996E-2</v>
      </c>
      <c r="G1413">
        <v>0.191110749</v>
      </c>
      <c r="H1413">
        <v>1.56278753214797E-2</v>
      </c>
    </row>
    <row r="1414" spans="1:8" x14ac:dyDescent="0.2">
      <c r="A1414">
        <f t="shared" si="22"/>
        <v>1412</v>
      </c>
      <c r="B1414">
        <v>2.0273058310118899E-2</v>
      </c>
      <c r="C1414">
        <v>3.6035360927346098E-2</v>
      </c>
      <c r="D1414">
        <v>0.123973169854558</v>
      </c>
      <c r="E1414">
        <v>0.194660319859769</v>
      </c>
      <c r="F1414">
        <v>4.9215284999999998E-2</v>
      </c>
      <c r="G1414">
        <v>0.15605644199999999</v>
      </c>
      <c r="H1414">
        <v>1.0886269787774201E-2</v>
      </c>
    </row>
    <row r="1415" spans="1:8" x14ac:dyDescent="0.2">
      <c r="A1415">
        <f t="shared" si="22"/>
        <v>1413</v>
      </c>
      <c r="B1415">
        <v>2.3833274703125101E-2</v>
      </c>
      <c r="C1415">
        <v>2.33733387974943E-2</v>
      </c>
      <c r="D1415">
        <v>0.108379736883922</v>
      </c>
      <c r="E1415">
        <v>0.19972918861112601</v>
      </c>
      <c r="F1415">
        <v>3.185752E-2</v>
      </c>
      <c r="G1415">
        <v>0.13233394100000001</v>
      </c>
      <c r="H1415">
        <v>1.8600213338219599E-2</v>
      </c>
    </row>
    <row r="1416" spans="1:8" x14ac:dyDescent="0.2">
      <c r="A1416">
        <f t="shared" si="22"/>
        <v>1414</v>
      </c>
      <c r="B1416">
        <v>5.6721588910333798E-2</v>
      </c>
      <c r="C1416">
        <v>3.41674542306823E-2</v>
      </c>
      <c r="D1416">
        <v>0.11501083074761401</v>
      </c>
      <c r="E1416">
        <v>0.25972918861112598</v>
      </c>
      <c r="F1416">
        <v>4.1786607000000003E-2</v>
      </c>
      <c r="G1416">
        <v>0.13495739900000001</v>
      </c>
      <c r="H1416">
        <v>3.5852862069642499E-2</v>
      </c>
    </row>
    <row r="1417" spans="1:8" x14ac:dyDescent="0.2">
      <c r="A1417">
        <f t="shared" si="22"/>
        <v>1415</v>
      </c>
      <c r="B1417">
        <v>0.10166230901605799</v>
      </c>
      <c r="C1417">
        <v>4.10735403581255E-2</v>
      </c>
      <c r="D1417">
        <v>0.13293483988056901</v>
      </c>
      <c r="E1417">
        <v>0.32339205737856502</v>
      </c>
      <c r="F1417">
        <v>4.2164913999999998E-2</v>
      </c>
      <c r="G1417">
        <v>0.18146908</v>
      </c>
      <c r="H1417">
        <v>4.4973136399033997E-2</v>
      </c>
    </row>
    <row r="1418" spans="1:8" x14ac:dyDescent="0.2">
      <c r="A1418">
        <f t="shared" si="22"/>
        <v>1416</v>
      </c>
      <c r="B1418">
        <v>0.12211848372773999</v>
      </c>
      <c r="C1418">
        <v>4.46134803081117E-2</v>
      </c>
      <c r="D1418">
        <v>0.145711776660784</v>
      </c>
      <c r="E1418">
        <v>0.33639615010412699</v>
      </c>
      <c r="F1418">
        <v>4.6065681999999997E-2</v>
      </c>
      <c r="G1418">
        <v>0.184832043</v>
      </c>
      <c r="H1418">
        <v>5.4301121007270498E-2</v>
      </c>
    </row>
    <row r="1419" spans="1:8" x14ac:dyDescent="0.2">
      <c r="A1419">
        <f t="shared" si="22"/>
        <v>1417</v>
      </c>
      <c r="B1419">
        <v>0.147580600690251</v>
      </c>
      <c r="C1419">
        <v>4.9241011315831203E-2</v>
      </c>
      <c r="D1419">
        <v>0.12881915578713099</v>
      </c>
      <c r="E1419">
        <v>0.34864505857663203</v>
      </c>
      <c r="F1419">
        <v>4.0186974E-2</v>
      </c>
      <c r="G1419">
        <v>0.176702162</v>
      </c>
      <c r="H1419">
        <v>5.3161135796975303E-2</v>
      </c>
    </row>
    <row r="1420" spans="1:8" x14ac:dyDescent="0.2">
      <c r="A1420">
        <f t="shared" si="22"/>
        <v>1418</v>
      </c>
      <c r="B1420">
        <v>0.18160317173580201</v>
      </c>
      <c r="C1420">
        <v>6.6203551147055603E-2</v>
      </c>
      <c r="D1420">
        <v>0.119143409134627</v>
      </c>
      <c r="E1420">
        <v>0.39017183014786799</v>
      </c>
      <c r="F1420">
        <v>4.0807990000000002E-2</v>
      </c>
      <c r="G1420">
        <v>0.15113799</v>
      </c>
      <c r="H1420">
        <v>4.7149055356687099E-2</v>
      </c>
    </row>
    <row r="1421" spans="1:8" x14ac:dyDescent="0.2">
      <c r="A1421">
        <f t="shared" si="22"/>
        <v>1419</v>
      </c>
      <c r="B1421">
        <v>0.17571511423382899</v>
      </c>
      <c r="C1421">
        <v>8.5614425384930595E-2</v>
      </c>
      <c r="D1421">
        <v>0.122170833089397</v>
      </c>
      <c r="E1421">
        <v>0.43109184912396298</v>
      </c>
      <c r="F1421">
        <v>3.6272973E-2</v>
      </c>
      <c r="G1421">
        <v>0.13732191599999999</v>
      </c>
      <c r="H1421">
        <v>5.2670850538908E-2</v>
      </c>
    </row>
    <row r="1422" spans="1:8" x14ac:dyDescent="0.2">
      <c r="A1422">
        <f t="shared" si="22"/>
        <v>1420</v>
      </c>
      <c r="B1422">
        <v>0.16217876192015501</v>
      </c>
      <c r="C1422">
        <v>0.107699114304114</v>
      </c>
      <c r="D1422">
        <v>9.6194267649100496E-2</v>
      </c>
      <c r="E1422">
        <v>0.42409578103516199</v>
      </c>
      <c r="F1422">
        <v>3.1212374000000001E-2</v>
      </c>
      <c r="G1422">
        <v>0.11732745</v>
      </c>
      <c r="H1422">
        <v>4.9090302272771801E-2</v>
      </c>
    </row>
    <row r="1423" spans="1:8" x14ac:dyDescent="0.2">
      <c r="A1423">
        <f t="shared" si="22"/>
        <v>1421</v>
      </c>
      <c r="B1423">
        <v>0.16055201133305999</v>
      </c>
      <c r="C1423">
        <v>0.12816914366004001</v>
      </c>
      <c r="D1423">
        <v>8.2320038137613197E-2</v>
      </c>
      <c r="E1423">
        <v>0.44028769689708702</v>
      </c>
      <c r="F1423">
        <v>2.1579238000000001E-2</v>
      </c>
      <c r="G1423">
        <v>8.2818976000000002E-2</v>
      </c>
      <c r="H1423">
        <v>4.0952954341694499E-2</v>
      </c>
    </row>
    <row r="1424" spans="1:8" x14ac:dyDescent="0.2">
      <c r="A1424">
        <f t="shared" si="22"/>
        <v>1422</v>
      </c>
      <c r="B1424">
        <v>0.123902680192814</v>
      </c>
      <c r="C1424">
        <v>0.13537748709928299</v>
      </c>
      <c r="D1424">
        <v>8.9736967557938196E-2</v>
      </c>
      <c r="E1424">
        <v>0.449053848689765</v>
      </c>
      <c r="F1424">
        <v>1.6027307000000001E-2</v>
      </c>
      <c r="G1424">
        <v>5.6506359999999999E-2</v>
      </c>
      <c r="H1424">
        <v>4.4452879084347099E-2</v>
      </c>
    </row>
    <row r="1425" spans="1:8" x14ac:dyDescent="0.2">
      <c r="A1425">
        <f t="shared" si="22"/>
        <v>1423</v>
      </c>
      <c r="B1425">
        <v>8.3381093184000596E-2</v>
      </c>
      <c r="C1425">
        <v>0.13813694414010499</v>
      </c>
      <c r="D1425">
        <v>0.10510458571344899</v>
      </c>
      <c r="E1425">
        <v>0.42125981972709797</v>
      </c>
      <c r="F1425">
        <v>1.4211120000000001E-2</v>
      </c>
      <c r="G1425">
        <v>5.2859626E-2</v>
      </c>
      <c r="H1425">
        <v>5.0596103632639403E-2</v>
      </c>
    </row>
    <row r="1426" spans="1:8" x14ac:dyDescent="0.2">
      <c r="A1426">
        <f t="shared" si="22"/>
        <v>1424</v>
      </c>
      <c r="B1426">
        <v>7.1755198281025695E-2</v>
      </c>
      <c r="C1426">
        <v>0.10885963518362</v>
      </c>
      <c r="D1426">
        <v>0.11286592454439701</v>
      </c>
      <c r="E1426">
        <v>0.369041305169377</v>
      </c>
      <c r="F1426">
        <v>2.2227497999999998E-2</v>
      </c>
      <c r="G1426">
        <v>6.4770749000000002E-2</v>
      </c>
      <c r="H1426">
        <v>5.2560124076461399E-2</v>
      </c>
    </row>
    <row r="1427" spans="1:8" x14ac:dyDescent="0.2">
      <c r="A1427">
        <f t="shared" si="22"/>
        <v>1425</v>
      </c>
      <c r="B1427">
        <v>3.2626665018682402E-2</v>
      </c>
      <c r="C1427">
        <v>6.5908151914826005E-2</v>
      </c>
      <c r="D1427">
        <v>6.7754815291844697E-2</v>
      </c>
      <c r="E1427">
        <v>0.25098892793104199</v>
      </c>
      <c r="F1427">
        <v>2.0634248000000001E-2</v>
      </c>
      <c r="G1427">
        <v>5.1027888E-2</v>
      </c>
      <c r="H1427">
        <v>5.3273432847541699E-2</v>
      </c>
    </row>
    <row r="1428" spans="1:8" x14ac:dyDescent="0.2">
      <c r="A1428">
        <f t="shared" si="22"/>
        <v>1426</v>
      </c>
      <c r="B1428">
        <v>1.33623632093859E-2</v>
      </c>
      <c r="C1428">
        <v>4.1070864034390697E-2</v>
      </c>
      <c r="D1428">
        <v>2.7217710572315101E-2</v>
      </c>
      <c r="E1428">
        <v>0.122849308900271</v>
      </c>
      <c r="F1428">
        <v>1.6141732999999998E-2</v>
      </c>
      <c r="G1428">
        <v>3.0418773999999999E-2</v>
      </c>
      <c r="H1428">
        <v>4.3543639445320602E-2</v>
      </c>
    </row>
    <row r="1429" spans="1:8" x14ac:dyDescent="0.2">
      <c r="A1429">
        <f t="shared" si="22"/>
        <v>1427</v>
      </c>
      <c r="B1429">
        <v>1.05511556489413E-2</v>
      </c>
      <c r="C1429">
        <v>3.5410439335268003E-2</v>
      </c>
      <c r="D1429">
        <v>2.2919869194677402E-2</v>
      </c>
      <c r="E1429">
        <v>7.1193322987609206E-2</v>
      </c>
      <c r="F1429">
        <v>1.7272606999999999E-2</v>
      </c>
      <c r="G1429">
        <v>3.3269390000000003E-2</v>
      </c>
      <c r="H1429">
        <v>3.1149212415498999E-2</v>
      </c>
    </row>
    <row r="1430" spans="1:8" x14ac:dyDescent="0.2">
      <c r="A1430">
        <f t="shared" si="22"/>
        <v>1428</v>
      </c>
      <c r="B1430">
        <v>1.46652848952737E-2</v>
      </c>
      <c r="C1430">
        <v>4.6131123135982298E-2</v>
      </c>
      <c r="D1430">
        <v>2.13880083969657E-2</v>
      </c>
      <c r="E1430">
        <v>6.2426527937475301E-2</v>
      </c>
      <c r="F1430">
        <v>1.9980851000000001E-2</v>
      </c>
      <c r="G1430">
        <v>3.5553459000000003E-2</v>
      </c>
      <c r="H1430">
        <v>3.5269388583133103E-2</v>
      </c>
    </row>
    <row r="1431" spans="1:8" x14ac:dyDescent="0.2">
      <c r="A1431">
        <f t="shared" si="22"/>
        <v>1429</v>
      </c>
      <c r="B1431">
        <v>1.7794426644101899E-2</v>
      </c>
      <c r="C1431">
        <v>5.8165380079787901E-2</v>
      </c>
      <c r="D1431">
        <v>2.7494040997934201E-2</v>
      </c>
      <c r="E1431">
        <v>0.120619617744256</v>
      </c>
      <c r="F1431">
        <v>3.1095612000000002E-2</v>
      </c>
      <c r="G1431">
        <v>4.0879547000000002E-2</v>
      </c>
      <c r="H1431">
        <v>5.6507142903886497E-2</v>
      </c>
    </row>
    <row r="1432" spans="1:8" x14ac:dyDescent="0.2">
      <c r="A1432">
        <f t="shared" si="22"/>
        <v>1430</v>
      </c>
      <c r="B1432">
        <v>1.84323866931611E-2</v>
      </c>
      <c r="C1432">
        <v>6.6404609967633199E-2</v>
      </c>
      <c r="D1432">
        <v>5.1814798397551098E-2</v>
      </c>
      <c r="E1432">
        <v>0.209417449966631</v>
      </c>
      <c r="F1432">
        <v>4.1315046000000001E-2</v>
      </c>
      <c r="G1432">
        <v>3.7920387999999999E-2</v>
      </c>
      <c r="H1432">
        <v>5.8368420708204298E-2</v>
      </c>
    </row>
    <row r="1433" spans="1:8" x14ac:dyDescent="0.2">
      <c r="A1433">
        <f t="shared" si="22"/>
        <v>1431</v>
      </c>
      <c r="B1433">
        <v>1.69267629469761E-2</v>
      </c>
      <c r="C1433">
        <v>7.6050749788821301E-2</v>
      </c>
      <c r="D1433">
        <v>7.0160161248505007E-2</v>
      </c>
      <c r="E1433">
        <v>0.27286772214494198</v>
      </c>
      <c r="F1433">
        <v>6.2950329999999999E-2</v>
      </c>
      <c r="G1433">
        <v>3.3708525000000003E-2</v>
      </c>
      <c r="H1433">
        <v>6.24218468807465E-2</v>
      </c>
    </row>
    <row r="1434" spans="1:8" x14ac:dyDescent="0.2">
      <c r="A1434">
        <f t="shared" si="22"/>
        <v>1432</v>
      </c>
      <c r="B1434">
        <v>2.2452770990406799E-2</v>
      </c>
      <c r="C1434">
        <v>8.6853228733680704E-2</v>
      </c>
      <c r="D1434">
        <v>9.8386511328376502E-2</v>
      </c>
      <c r="E1434">
        <v>0.299385689129753</v>
      </c>
      <c r="F1434">
        <v>8.4985405E-2</v>
      </c>
      <c r="G1434">
        <v>2.4457891999999998E-2</v>
      </c>
      <c r="H1434">
        <v>4.6776956854635503E-2</v>
      </c>
    </row>
    <row r="1435" spans="1:8" x14ac:dyDescent="0.2">
      <c r="A1435">
        <f t="shared" si="22"/>
        <v>1433</v>
      </c>
      <c r="B1435">
        <v>2.5307333212903699E-2</v>
      </c>
      <c r="C1435">
        <v>0.110678866242357</v>
      </c>
      <c r="D1435">
        <v>0.114051034148218</v>
      </c>
      <c r="E1435">
        <v>0.303830919777754</v>
      </c>
      <c r="F1435">
        <v>6.8244919000000001E-2</v>
      </c>
      <c r="G1435">
        <v>2.1652112000000001E-2</v>
      </c>
      <c r="H1435">
        <v>3.32312887329934E-2</v>
      </c>
    </row>
    <row r="1436" spans="1:8" x14ac:dyDescent="0.2">
      <c r="A1436">
        <f t="shared" si="22"/>
        <v>1434</v>
      </c>
      <c r="B1436">
        <v>3.5429886194012099E-2</v>
      </c>
      <c r="C1436">
        <v>0.129856733045071</v>
      </c>
      <c r="D1436">
        <v>0.11438708004717001</v>
      </c>
      <c r="E1436">
        <v>0.30983685382778298</v>
      </c>
      <c r="F1436">
        <v>5.3289016000000002E-2</v>
      </c>
      <c r="G1436">
        <v>1.9843784E-2</v>
      </c>
      <c r="H1436">
        <v>3.3180899030816197E-2</v>
      </c>
    </row>
    <row r="1437" spans="1:8" x14ac:dyDescent="0.2">
      <c r="A1437">
        <f t="shared" si="22"/>
        <v>1435</v>
      </c>
      <c r="B1437">
        <v>2.98951311573603E-2</v>
      </c>
      <c r="C1437">
        <v>0.12062492159207799</v>
      </c>
      <c r="D1437">
        <v>0.112350230414746</v>
      </c>
      <c r="E1437">
        <v>0.25825789799544902</v>
      </c>
      <c r="F1437">
        <v>4.1220079999999999E-2</v>
      </c>
      <c r="G1437">
        <v>2.1828332999999998E-2</v>
      </c>
      <c r="H1437">
        <v>4.3027963012649703E-2</v>
      </c>
    </row>
    <row r="1438" spans="1:8" x14ac:dyDescent="0.2">
      <c r="A1438">
        <f t="shared" si="22"/>
        <v>1436</v>
      </c>
      <c r="B1438">
        <v>4.4056513182289203E-2</v>
      </c>
      <c r="C1438">
        <v>7.5198675219751196E-2</v>
      </c>
      <c r="D1438">
        <v>9.3643898400060196E-2</v>
      </c>
      <c r="E1438">
        <v>0.185331800236397</v>
      </c>
      <c r="F1438">
        <v>2.4152817E-2</v>
      </c>
      <c r="G1438">
        <v>1.8894856000000002E-2</v>
      </c>
      <c r="H1438">
        <v>6.2886217434836897E-2</v>
      </c>
    </row>
    <row r="1439" spans="1:8" x14ac:dyDescent="0.2">
      <c r="A1439">
        <f t="shared" si="22"/>
        <v>1437</v>
      </c>
      <c r="B1439">
        <v>5.8850530999534099E-2</v>
      </c>
      <c r="C1439">
        <v>7.5010161666680605E-2</v>
      </c>
      <c r="D1439">
        <v>8.8735520670419094E-2</v>
      </c>
      <c r="E1439">
        <v>0.18978732300369</v>
      </c>
      <c r="F1439">
        <v>4.6974864999999998E-2</v>
      </c>
      <c r="G1439">
        <v>2.1121745000000001E-2</v>
      </c>
      <c r="H1439">
        <v>5.9082776538031102E-2</v>
      </c>
    </row>
    <row r="1440" spans="1:8" x14ac:dyDescent="0.2">
      <c r="A1440">
        <f t="shared" si="22"/>
        <v>1438</v>
      </c>
      <c r="B1440">
        <v>9.1872902385457103E-2</v>
      </c>
      <c r="C1440">
        <v>9.9511069107696901E-2</v>
      </c>
      <c r="D1440">
        <v>8.7128388267665793E-2</v>
      </c>
      <c r="E1440">
        <v>0.26310210908038301</v>
      </c>
      <c r="F1440">
        <v>6.9149275999999996E-2</v>
      </c>
      <c r="G1440">
        <v>2.1548676999999999E-2</v>
      </c>
      <c r="H1440">
        <v>8.1247963143532095E-2</v>
      </c>
    </row>
    <row r="1441" spans="1:8" x14ac:dyDescent="0.2">
      <c r="A1441">
        <f t="shared" si="22"/>
        <v>1439</v>
      </c>
      <c r="B1441">
        <v>0.124226699246047</v>
      </c>
      <c r="C1441">
        <v>0.10047738924619599</v>
      </c>
      <c r="D1441">
        <v>8.1630717505666195E-2</v>
      </c>
      <c r="E1441">
        <v>0.30747400837842798</v>
      </c>
      <c r="F1441">
        <v>9.6268458000000001E-2</v>
      </c>
      <c r="G1441">
        <v>2.8769217E-2</v>
      </c>
      <c r="H1441">
        <v>8.1487346949459805E-2</v>
      </c>
    </row>
    <row r="1442" spans="1:8" x14ac:dyDescent="0.2">
      <c r="A1442">
        <f t="shared" si="22"/>
        <v>1440</v>
      </c>
      <c r="B1442">
        <v>0.15945236216354899</v>
      </c>
      <c r="C1442">
        <v>8.0784831935232906E-2</v>
      </c>
      <c r="D1442">
        <v>9.0999523279834696E-2</v>
      </c>
      <c r="E1442">
        <v>0.32068378267546799</v>
      </c>
      <c r="F1442">
        <v>0.11275798500000001</v>
      </c>
      <c r="G1442">
        <v>3.6805737999999998E-2</v>
      </c>
      <c r="H1442">
        <v>8.5467609892087501E-2</v>
      </c>
    </row>
    <row r="1443" spans="1:8" x14ac:dyDescent="0.2">
      <c r="A1443">
        <f t="shared" si="22"/>
        <v>1441</v>
      </c>
      <c r="B1443">
        <v>0.20642048317629899</v>
      </c>
      <c r="C1443">
        <v>5.1128990440506103E-2</v>
      </c>
      <c r="D1443">
        <v>9.5775924795303002E-2</v>
      </c>
      <c r="E1443">
        <v>0.33739335997491299</v>
      </c>
      <c r="F1443">
        <v>9.5504371000000005E-2</v>
      </c>
      <c r="G1443">
        <v>3.7799644E-2</v>
      </c>
      <c r="H1443">
        <v>8.0538449960408001E-2</v>
      </c>
    </row>
    <row r="1444" spans="1:8" x14ac:dyDescent="0.2">
      <c r="A1444">
        <f t="shared" si="22"/>
        <v>1442</v>
      </c>
      <c r="B1444">
        <v>0.23500850930318701</v>
      </c>
      <c r="C1444">
        <v>3.73648247426129E-2</v>
      </c>
      <c r="D1444">
        <v>9.53007100621409E-2</v>
      </c>
      <c r="E1444">
        <v>0.35298463418752501</v>
      </c>
      <c r="F1444">
        <v>6.4534549999999996E-2</v>
      </c>
      <c r="G1444">
        <v>4.3160068000000003E-2</v>
      </c>
      <c r="H1444">
        <v>6.3412495337316493E-2</v>
      </c>
    </row>
    <row r="1445" spans="1:8" x14ac:dyDescent="0.2">
      <c r="A1445">
        <f t="shared" si="22"/>
        <v>1443</v>
      </c>
      <c r="B1445">
        <v>0.21091054297911099</v>
      </c>
      <c r="C1445">
        <v>2.84971605877876E-2</v>
      </c>
      <c r="D1445">
        <v>0.10321593750784</v>
      </c>
      <c r="E1445">
        <v>0.34609663335129098</v>
      </c>
      <c r="F1445">
        <v>6.1057392000000002E-2</v>
      </c>
      <c r="G1445">
        <v>4.7625479999999998E-2</v>
      </c>
      <c r="H1445">
        <v>5.8335961887061603E-2</v>
      </c>
    </row>
    <row r="1446" spans="1:8" x14ac:dyDescent="0.2">
      <c r="A1446">
        <f t="shared" si="22"/>
        <v>1444</v>
      </c>
      <c r="B1446">
        <v>0.21178181956474201</v>
      </c>
      <c r="C1446">
        <v>2.7528833206486698E-2</v>
      </c>
      <c r="D1446">
        <v>0.119299639532646</v>
      </c>
      <c r="E1446">
        <v>0.32356412874797902</v>
      </c>
      <c r="F1446">
        <v>7.7524655999999997E-2</v>
      </c>
      <c r="G1446">
        <v>5.0902177E-2</v>
      </c>
      <c r="H1446">
        <v>6.06409308352256E-2</v>
      </c>
    </row>
    <row r="1447" spans="1:8" x14ac:dyDescent="0.2">
      <c r="A1447">
        <f t="shared" si="22"/>
        <v>1445</v>
      </c>
      <c r="B1447">
        <v>0.18326681181604601</v>
      </c>
      <c r="C1447">
        <v>2.88077814112589E-2</v>
      </c>
      <c r="D1447">
        <v>0.100932531551347</v>
      </c>
      <c r="E1447">
        <v>0.32398900029750599</v>
      </c>
      <c r="F1447">
        <v>9.7829014000000006E-2</v>
      </c>
      <c r="G1447">
        <v>3.9448492000000002E-2</v>
      </c>
      <c r="H1447">
        <v>7.9297685345758401E-2</v>
      </c>
    </row>
    <row r="1448" spans="1:8" x14ac:dyDescent="0.2">
      <c r="A1448">
        <f t="shared" si="22"/>
        <v>1446</v>
      </c>
      <c r="B1448">
        <v>0.12454463343442999</v>
      </c>
      <c r="C1448">
        <v>2.2764140607358201E-2</v>
      </c>
      <c r="D1448">
        <v>8.17723953933778E-2</v>
      </c>
      <c r="E1448">
        <v>0.28408774031696499</v>
      </c>
      <c r="F1448">
        <v>7.7784488999999998E-2</v>
      </c>
      <c r="G1448">
        <v>2.8254598999999998E-2</v>
      </c>
      <c r="H1448">
        <v>9.8284525126137806E-2</v>
      </c>
    </row>
    <row r="1449" spans="1:8" x14ac:dyDescent="0.2">
      <c r="A1449">
        <f t="shared" si="22"/>
        <v>1447</v>
      </c>
      <c r="B1449">
        <v>0.11101950009032199</v>
      </c>
      <c r="C1449">
        <v>1.9226542440639899E-2</v>
      </c>
      <c r="D1449">
        <v>8.9368805774168406E-2</v>
      </c>
      <c r="E1449">
        <v>0.25300023318082698</v>
      </c>
      <c r="F1449">
        <v>5.2900434000000003E-2</v>
      </c>
      <c r="G1449">
        <v>3.0569314E-2</v>
      </c>
      <c r="H1449">
        <v>0.107538953857429</v>
      </c>
    </row>
    <row r="1450" spans="1:8" x14ac:dyDescent="0.2">
      <c r="A1450">
        <f t="shared" si="22"/>
        <v>1448</v>
      </c>
      <c r="B1450">
        <v>0.15730231319940199</v>
      </c>
      <c r="C1450">
        <v>1.3745264161516099E-2</v>
      </c>
      <c r="D1450">
        <v>9.6860504988834695E-2</v>
      </c>
      <c r="E1450">
        <v>0.21196893066488701</v>
      </c>
      <c r="F1450">
        <v>4.1498438999999998E-2</v>
      </c>
      <c r="G1450">
        <v>2.5496775999999999E-2</v>
      </c>
      <c r="H1450">
        <v>0.11595573559149</v>
      </c>
    </row>
    <row r="1451" spans="1:8" x14ac:dyDescent="0.2">
      <c r="A1451">
        <f t="shared" si="22"/>
        <v>1449</v>
      </c>
      <c r="B1451">
        <v>8.9088125956702305E-2</v>
      </c>
      <c r="C1451">
        <v>8.2112957588632296E-3</v>
      </c>
      <c r="D1451">
        <v>7.5031739526792499E-2</v>
      </c>
      <c r="E1451">
        <v>0.14717971809242</v>
      </c>
      <c r="F1451">
        <v>2.5604084999999999E-2</v>
      </c>
      <c r="G1451">
        <v>1.3303585E-2</v>
      </c>
      <c r="H1451">
        <v>0.110658927157431</v>
      </c>
    </row>
    <row r="1452" spans="1:8" x14ac:dyDescent="0.2">
      <c r="A1452">
        <f t="shared" si="22"/>
        <v>1450</v>
      </c>
      <c r="B1452">
        <v>9.3813974272430795E-2</v>
      </c>
      <c r="C1452">
        <v>9.1623943061212507E-3</v>
      </c>
      <c r="D1452">
        <v>5.8433346993735702E-2</v>
      </c>
      <c r="E1452">
        <v>7.7244445873905401E-2</v>
      </c>
      <c r="F1452">
        <v>8.7449699999999995E-3</v>
      </c>
      <c r="G1452">
        <v>6.4356300000000003E-3</v>
      </c>
      <c r="H1452">
        <v>9.0025456615775198E-2</v>
      </c>
    </row>
    <row r="1453" spans="1:8" x14ac:dyDescent="0.2">
      <c r="A1453">
        <f t="shared" si="22"/>
        <v>1451</v>
      </c>
      <c r="B1453">
        <v>8.3325378640222797E-2</v>
      </c>
      <c r="C1453">
        <v>1.30631361496064E-2</v>
      </c>
      <c r="D1453">
        <v>5.3012285998645103E-2</v>
      </c>
      <c r="E1453">
        <v>7.8853554399478901E-2</v>
      </c>
      <c r="F1453">
        <v>4.6125460000000004E-3</v>
      </c>
      <c r="G1453">
        <v>6.9828820000000002E-3</v>
      </c>
      <c r="H1453">
        <v>6.8549889077214002E-2</v>
      </c>
    </row>
    <row r="1454" spans="1:8" x14ac:dyDescent="0.2">
      <c r="A1454">
        <f t="shared" si="22"/>
        <v>1452</v>
      </c>
      <c r="B1454">
        <v>7.8807556641534895E-2</v>
      </c>
      <c r="C1454">
        <v>1.6409711709752601E-2</v>
      </c>
      <c r="D1454">
        <v>6.2148418878118498E-2</v>
      </c>
      <c r="E1454">
        <v>0.12578208045542599</v>
      </c>
      <c r="F1454">
        <v>3.5431669999999998E-3</v>
      </c>
      <c r="G1454">
        <v>1.0185657000000001E-2</v>
      </c>
      <c r="H1454">
        <v>6.5697439286952999E-2</v>
      </c>
    </row>
    <row r="1455" spans="1:8" x14ac:dyDescent="0.2">
      <c r="A1455">
        <f t="shared" si="22"/>
        <v>1453</v>
      </c>
      <c r="B1455">
        <v>7.3219368885423894E-2</v>
      </c>
      <c r="C1455">
        <v>1.42285078658827E-2</v>
      </c>
      <c r="D1455">
        <v>7.8432845183035393E-2</v>
      </c>
      <c r="E1455">
        <v>0.212420819027555</v>
      </c>
      <c r="F1455">
        <v>7.8516660000000002E-3</v>
      </c>
      <c r="G1455">
        <v>1.3354237999999999E-2</v>
      </c>
      <c r="H1455">
        <v>7.6298254683951794E-2</v>
      </c>
    </row>
    <row r="1456" spans="1:8" x14ac:dyDescent="0.2">
      <c r="A1456">
        <f t="shared" si="22"/>
        <v>1454</v>
      </c>
      <c r="B1456">
        <v>9.6512421681133997E-2</v>
      </c>
      <c r="C1456">
        <v>1.3815183119088E-2</v>
      </c>
      <c r="D1456">
        <v>9.1370194117105799E-2</v>
      </c>
      <c r="E1456">
        <v>0.31463925317809299</v>
      </c>
      <c r="F1456">
        <v>1.2749422E-2</v>
      </c>
      <c r="G1456">
        <v>1.8611936999999999E-2</v>
      </c>
      <c r="H1456">
        <v>9.0548200694985204E-2</v>
      </c>
    </row>
    <row r="1457" spans="1:8" x14ac:dyDescent="0.2">
      <c r="A1457">
        <f t="shared" si="22"/>
        <v>1455</v>
      </c>
      <c r="B1457">
        <v>0.133192557449681</v>
      </c>
      <c r="C1457">
        <v>2.07769702342619E-2</v>
      </c>
      <c r="D1457">
        <v>9.3984293325081306E-2</v>
      </c>
      <c r="E1457">
        <v>0.38633898059774602</v>
      </c>
      <c r="F1457">
        <v>1.7146504999999999E-2</v>
      </c>
      <c r="G1457">
        <v>1.9818529000000001E-2</v>
      </c>
      <c r="H1457">
        <v>0.11372903428462899</v>
      </c>
    </row>
    <row r="1458" spans="1:8" x14ac:dyDescent="0.2">
      <c r="A1458">
        <f t="shared" si="22"/>
        <v>1456</v>
      </c>
      <c r="B1458">
        <v>0.149206970973293</v>
      </c>
      <c r="C1458">
        <v>2.7587210517952199E-2</v>
      </c>
      <c r="D1458">
        <v>8.4377796549215095E-2</v>
      </c>
      <c r="E1458">
        <v>0.422920871292223</v>
      </c>
      <c r="F1458">
        <v>2.1915510999999999E-2</v>
      </c>
      <c r="G1458">
        <v>2.1315844E-2</v>
      </c>
      <c r="H1458">
        <v>0.11460974157281301</v>
      </c>
    </row>
    <row r="1459" spans="1:8" x14ac:dyDescent="0.2">
      <c r="A1459">
        <f t="shared" si="22"/>
        <v>1457</v>
      </c>
      <c r="B1459">
        <v>0.156610349974804</v>
      </c>
      <c r="C1459">
        <v>3.9700251741701303E-2</v>
      </c>
      <c r="D1459">
        <v>7.4767452557979994E-2</v>
      </c>
      <c r="E1459">
        <v>0.442059067115874</v>
      </c>
      <c r="F1459">
        <v>1.4519993E-2</v>
      </c>
      <c r="G1459">
        <v>2.8197277E-2</v>
      </c>
      <c r="H1459">
        <v>0.10669031274335899</v>
      </c>
    </row>
    <row r="1460" spans="1:8" x14ac:dyDescent="0.2">
      <c r="A1460">
        <f t="shared" si="22"/>
        <v>1458</v>
      </c>
      <c r="B1460">
        <v>0.163228971562764</v>
      </c>
      <c r="C1460">
        <v>4.9087624511779997E-2</v>
      </c>
      <c r="D1460">
        <v>6.3889200197378801E-2</v>
      </c>
      <c r="E1460">
        <v>0.40752016210087899</v>
      </c>
      <c r="F1460">
        <v>1.3098617E-2</v>
      </c>
      <c r="G1460">
        <v>2.3038046999999999E-2</v>
      </c>
      <c r="H1460">
        <v>7.5009848896334594E-2</v>
      </c>
    </row>
    <row r="1461" spans="1:8" x14ac:dyDescent="0.2">
      <c r="A1461">
        <f t="shared" si="22"/>
        <v>1459</v>
      </c>
      <c r="B1461">
        <v>0.160095076013272</v>
      </c>
      <c r="C1461">
        <v>5.0921240810591503E-2</v>
      </c>
      <c r="D1461">
        <v>5.0239112798681901E-2</v>
      </c>
      <c r="E1461">
        <v>0.36384844854342302</v>
      </c>
      <c r="F1461">
        <v>1.0412012E-2</v>
      </c>
      <c r="G1461">
        <v>1.7483381999999999E-2</v>
      </c>
      <c r="H1461">
        <v>9.5872101774110097E-2</v>
      </c>
    </row>
    <row r="1462" spans="1:8" x14ac:dyDescent="0.2">
      <c r="A1462">
        <f t="shared" si="22"/>
        <v>1460</v>
      </c>
      <c r="B1462">
        <v>0.14928816588862701</v>
      </c>
      <c r="C1462">
        <v>5.6998670201644203E-2</v>
      </c>
      <c r="D1462">
        <v>3.7137002684687198E-2</v>
      </c>
      <c r="E1462">
        <v>0.28788714047938702</v>
      </c>
      <c r="F1462">
        <v>7.5080759999999998E-3</v>
      </c>
      <c r="G1462">
        <v>1.4553168E-2</v>
      </c>
      <c r="H1462">
        <v>0.14446334967181201</v>
      </c>
    </row>
    <row r="1463" spans="1:8" x14ac:dyDescent="0.2">
      <c r="A1463">
        <f t="shared" si="22"/>
        <v>1461</v>
      </c>
      <c r="B1463">
        <v>0.12609551336293301</v>
      </c>
      <c r="C1463">
        <v>5.3242784380305601E-2</v>
      </c>
      <c r="D1463">
        <v>3.3707126548295101E-2</v>
      </c>
      <c r="E1463">
        <v>0.289722193186295</v>
      </c>
      <c r="F1463">
        <v>9.9350029999999995E-3</v>
      </c>
      <c r="G1463">
        <v>1.4933846000000001E-2</v>
      </c>
      <c r="H1463">
        <v>0.153537946063386</v>
      </c>
    </row>
    <row r="1464" spans="1:8" x14ac:dyDescent="0.2">
      <c r="A1464">
        <f t="shared" si="22"/>
        <v>1462</v>
      </c>
      <c r="B1464">
        <v>0.144111847422013</v>
      </c>
      <c r="C1464">
        <v>6.7642409694982697E-2</v>
      </c>
      <c r="D1464">
        <v>2.9870114663745E-2</v>
      </c>
      <c r="E1464">
        <v>0.38030313507602498</v>
      </c>
      <c r="F1464">
        <v>2.3349965E-2</v>
      </c>
      <c r="G1464">
        <v>1.7241324999999998E-2</v>
      </c>
      <c r="H1464">
        <v>0.15505002977573301</v>
      </c>
    </row>
    <row r="1465" spans="1:8" x14ac:dyDescent="0.2">
      <c r="A1465">
        <f t="shared" si="22"/>
        <v>1463</v>
      </c>
      <c r="B1465">
        <v>0.13980129113226</v>
      </c>
      <c r="C1465">
        <v>6.8160278337668398E-2</v>
      </c>
      <c r="D1465">
        <v>2.33022489482884E-2</v>
      </c>
      <c r="E1465">
        <v>0.41383453810094301</v>
      </c>
      <c r="F1465">
        <v>3.2471997000000002E-2</v>
      </c>
      <c r="G1465">
        <v>1.6725997999999999E-2</v>
      </c>
      <c r="H1465">
        <v>0.15432363277032099</v>
      </c>
    </row>
    <row r="1466" spans="1:8" x14ac:dyDescent="0.2">
      <c r="A1466">
        <f t="shared" si="22"/>
        <v>1464</v>
      </c>
      <c r="B1466">
        <v>0.119609617889502</v>
      </c>
      <c r="C1466">
        <v>7.9446000986894305E-2</v>
      </c>
      <c r="D1466">
        <v>2.5042528456848401E-2</v>
      </c>
      <c r="E1466">
        <v>0.370454863428401</v>
      </c>
      <c r="F1466">
        <v>3.5377801E-2</v>
      </c>
      <c r="G1466">
        <v>1.4853254999999999E-2</v>
      </c>
      <c r="H1466">
        <v>0.14857868319274301</v>
      </c>
    </row>
    <row r="1467" spans="1:8" x14ac:dyDescent="0.2">
      <c r="A1467">
        <f t="shared" si="22"/>
        <v>1465</v>
      </c>
      <c r="B1467">
        <v>0.10368153338594201</v>
      </c>
      <c r="C1467">
        <v>7.8528523756554905E-2</v>
      </c>
      <c r="D1467">
        <v>3.4743700184833602E-2</v>
      </c>
      <c r="E1467">
        <v>0.317153746572643</v>
      </c>
      <c r="F1467">
        <v>4.7283582999999997E-2</v>
      </c>
      <c r="G1467">
        <v>2.0377981999999999E-2</v>
      </c>
      <c r="H1467">
        <v>0.12514354521003301</v>
      </c>
    </row>
    <row r="1468" spans="1:8" x14ac:dyDescent="0.2">
      <c r="A1468">
        <f t="shared" si="22"/>
        <v>1466</v>
      </c>
      <c r="B1468">
        <v>0.10345791460272399</v>
      </c>
      <c r="C1468">
        <v>9.4323851898935301E-2</v>
      </c>
      <c r="D1468">
        <v>4.00531919342293E-2</v>
      </c>
      <c r="E1468">
        <v>0.31617760338353401</v>
      </c>
      <c r="F1468">
        <v>7.9905345000000003E-2</v>
      </c>
      <c r="G1468">
        <v>2.5128442000000001E-2</v>
      </c>
      <c r="H1468">
        <v>9.5817392954603398E-2</v>
      </c>
    </row>
    <row r="1469" spans="1:8" x14ac:dyDescent="0.2">
      <c r="A1469">
        <f t="shared" si="22"/>
        <v>1467</v>
      </c>
      <c r="B1469">
        <v>9.6799931545270404E-2</v>
      </c>
      <c r="C1469">
        <v>0.126036448183863</v>
      </c>
      <c r="D1469">
        <v>3.6682864000936698E-2</v>
      </c>
      <c r="E1469">
        <v>0.33179139160709797</v>
      </c>
      <c r="F1469">
        <v>0.11371558499999999</v>
      </c>
      <c r="G1469">
        <v>2.3877580999999998E-2</v>
      </c>
      <c r="H1469">
        <v>8.0428116144991402E-2</v>
      </c>
    </row>
    <row r="1470" spans="1:8" x14ac:dyDescent="0.2">
      <c r="A1470">
        <f t="shared" si="22"/>
        <v>1468</v>
      </c>
      <c r="B1470">
        <v>0.100522157464893</v>
      </c>
      <c r="C1470">
        <v>0.148634823989896</v>
      </c>
      <c r="D1470">
        <v>2.83643480224476E-2</v>
      </c>
      <c r="E1470">
        <v>0.32973972195196399</v>
      </c>
      <c r="F1470">
        <v>0.119696264</v>
      </c>
      <c r="G1470">
        <v>2.3167446000000001E-2</v>
      </c>
      <c r="H1470">
        <v>8.0154179400428002E-2</v>
      </c>
    </row>
    <row r="1471" spans="1:8" x14ac:dyDescent="0.2">
      <c r="A1471">
        <f t="shared" si="22"/>
        <v>1469</v>
      </c>
      <c r="B1471">
        <v>0.10413789824965</v>
      </c>
      <c r="C1471">
        <v>0.12994772805205401</v>
      </c>
      <c r="D1471">
        <v>2.69572708188714E-2</v>
      </c>
      <c r="E1471">
        <v>0.30864730997772699</v>
      </c>
      <c r="F1471">
        <v>0.115904006</v>
      </c>
      <c r="G1471">
        <v>2.5288488000000001E-2</v>
      </c>
      <c r="H1471">
        <v>7.3660713701418107E-2</v>
      </c>
    </row>
    <row r="1472" spans="1:8" x14ac:dyDescent="0.2">
      <c r="A1472">
        <f t="shared" si="22"/>
        <v>1470</v>
      </c>
      <c r="B1472">
        <v>0.111563715190294</v>
      </c>
      <c r="C1472">
        <v>0.12539362867680801</v>
      </c>
      <c r="D1472">
        <v>3.64006791171477E-2</v>
      </c>
      <c r="E1472">
        <v>0.26315196153320403</v>
      </c>
      <c r="F1472">
        <v>0.11898075</v>
      </c>
      <c r="G1472">
        <v>2.9417490000000001E-2</v>
      </c>
      <c r="H1472">
        <v>6.8429869968391899E-2</v>
      </c>
    </row>
    <row r="1473" spans="1:8" x14ac:dyDescent="0.2">
      <c r="A1473">
        <f t="shared" si="22"/>
        <v>1471</v>
      </c>
      <c r="B1473">
        <v>9.37721408265908E-2</v>
      </c>
      <c r="C1473">
        <v>0.133197955957747</v>
      </c>
      <c r="D1473">
        <v>4.3451788536970903E-2</v>
      </c>
      <c r="E1473">
        <v>0.21102092998946601</v>
      </c>
      <c r="F1473">
        <v>0.10877050100000001</v>
      </c>
      <c r="G1473">
        <v>3.0482196999999999E-2</v>
      </c>
      <c r="H1473">
        <v>6.8008297940566301E-2</v>
      </c>
    </row>
    <row r="1474" spans="1:8" x14ac:dyDescent="0.2">
      <c r="A1474">
        <f t="shared" si="22"/>
        <v>1472</v>
      </c>
      <c r="B1474">
        <v>5.8136129835803699E-2</v>
      </c>
      <c r="C1474">
        <v>0.15257169620380201</v>
      </c>
      <c r="D1474">
        <v>3.8781269079261001E-2</v>
      </c>
      <c r="E1474">
        <v>0.164427541067968</v>
      </c>
      <c r="F1474">
        <v>0.105177828</v>
      </c>
      <c r="G1474">
        <v>3.5688534000000001E-2</v>
      </c>
      <c r="H1474">
        <v>8.1905908683388998E-2</v>
      </c>
    </row>
    <row r="1475" spans="1:8" x14ac:dyDescent="0.2">
      <c r="A1475">
        <f t="shared" si="22"/>
        <v>1473</v>
      </c>
      <c r="B1475">
        <v>2.36024301428992E-2</v>
      </c>
      <c r="C1475">
        <v>0.128539981767544</v>
      </c>
      <c r="D1475">
        <v>1.71144212031747E-2</v>
      </c>
      <c r="E1475">
        <v>9.0443606422925704E-2</v>
      </c>
      <c r="F1475">
        <v>7.7722371999999998E-2</v>
      </c>
      <c r="G1475">
        <v>1.8766591999999999E-2</v>
      </c>
      <c r="H1475">
        <v>7.0028859556701503E-2</v>
      </c>
    </row>
    <row r="1476" spans="1:8" x14ac:dyDescent="0.2">
      <c r="A1476">
        <f t="shared" si="22"/>
        <v>1474</v>
      </c>
      <c r="B1476">
        <v>7.4218237480865902E-3</v>
      </c>
      <c r="C1476">
        <v>9.4115098647620105E-2</v>
      </c>
      <c r="D1476">
        <v>1.06815425660926E-2</v>
      </c>
      <c r="E1476">
        <v>3.2899724203365802E-2</v>
      </c>
      <c r="F1476">
        <v>4.6091836999999997E-2</v>
      </c>
      <c r="G1476">
        <v>3.6132489999999998E-3</v>
      </c>
      <c r="H1476">
        <v>4.0971016105072297E-2</v>
      </c>
    </row>
    <row r="1477" spans="1:8" x14ac:dyDescent="0.2">
      <c r="A1477">
        <f t="shared" ref="A1477:A1540" si="23">A1476+1</f>
        <v>1475</v>
      </c>
      <c r="B1477">
        <v>5.7435419617984504E-3</v>
      </c>
      <c r="C1477">
        <v>8.8645027474135801E-2</v>
      </c>
      <c r="D1477">
        <v>1.1702392800689101E-2</v>
      </c>
      <c r="E1477">
        <v>3.0845803147137099E-2</v>
      </c>
      <c r="F1477">
        <v>1.9893981000000002E-2</v>
      </c>
      <c r="G1477">
        <v>1.2704400000000001E-3</v>
      </c>
      <c r="H1477">
        <v>3.48965047870217E-2</v>
      </c>
    </row>
    <row r="1478" spans="1:8" x14ac:dyDescent="0.2">
      <c r="A1478">
        <f t="shared" si="23"/>
        <v>1476</v>
      </c>
      <c r="B1478">
        <v>7.4275283088829497E-3</v>
      </c>
      <c r="C1478">
        <v>0.156352839830388</v>
      </c>
      <c r="D1478">
        <v>1.2758369784305E-2</v>
      </c>
      <c r="E1478">
        <v>4.9675557020753103E-2</v>
      </c>
      <c r="F1478">
        <v>9.6281539999999999E-3</v>
      </c>
      <c r="G1478">
        <v>1.9608540000000002E-3</v>
      </c>
      <c r="H1478">
        <v>3.54549797459573E-2</v>
      </c>
    </row>
    <row r="1479" spans="1:8" x14ac:dyDescent="0.2">
      <c r="A1479">
        <f t="shared" si="23"/>
        <v>1477</v>
      </c>
      <c r="B1479">
        <v>8.9418990482890998E-3</v>
      </c>
      <c r="C1479">
        <v>0.262396146093821</v>
      </c>
      <c r="D1479">
        <v>1.44677042996813E-2</v>
      </c>
      <c r="E1479">
        <v>7.5460049691638401E-2</v>
      </c>
      <c r="F1479">
        <v>7.8052729999999997E-3</v>
      </c>
      <c r="G1479">
        <v>1.0595279000000001E-2</v>
      </c>
      <c r="H1479">
        <v>3.9275042700364499E-2</v>
      </c>
    </row>
    <row r="1480" spans="1:8" x14ac:dyDescent="0.2">
      <c r="A1480">
        <f t="shared" si="23"/>
        <v>1478</v>
      </c>
      <c r="B1480">
        <v>1.55572880517974E-2</v>
      </c>
      <c r="C1480">
        <v>0.313390651266653</v>
      </c>
      <c r="D1480">
        <v>2.6229645303469998E-2</v>
      </c>
      <c r="E1480">
        <v>9.7811155692426405E-2</v>
      </c>
      <c r="F1480">
        <v>1.1979106999999999E-2</v>
      </c>
      <c r="G1480">
        <v>7.8898119999999995E-3</v>
      </c>
      <c r="H1480">
        <v>4.3472570332899203E-2</v>
      </c>
    </row>
    <row r="1481" spans="1:8" x14ac:dyDescent="0.2">
      <c r="A1481">
        <f t="shared" si="23"/>
        <v>1479</v>
      </c>
      <c r="B1481">
        <v>3.03096625752288E-2</v>
      </c>
      <c r="C1481">
        <v>0.36560472371139202</v>
      </c>
      <c r="D1481">
        <v>3.47975611999966E-2</v>
      </c>
      <c r="E1481">
        <v>0.11228396600384299</v>
      </c>
      <c r="F1481">
        <v>1.8710642E-2</v>
      </c>
      <c r="G1481">
        <v>9.8370450000000009E-3</v>
      </c>
      <c r="H1481">
        <v>4.7419458277980997E-2</v>
      </c>
    </row>
    <row r="1482" spans="1:8" x14ac:dyDescent="0.2">
      <c r="A1482">
        <f t="shared" si="23"/>
        <v>1480</v>
      </c>
      <c r="B1482">
        <v>3.6869337034959399E-2</v>
      </c>
      <c r="C1482">
        <v>0.36411668771483702</v>
      </c>
      <c r="D1482">
        <v>3.6286433547718003E-2</v>
      </c>
      <c r="E1482">
        <v>0.13037944149171399</v>
      </c>
      <c r="F1482">
        <v>2.6723905999999999E-2</v>
      </c>
      <c r="G1482">
        <v>1.8637333999999998E-2</v>
      </c>
      <c r="H1482">
        <v>6.5868371627325603E-2</v>
      </c>
    </row>
    <row r="1483" spans="1:8" x14ac:dyDescent="0.2">
      <c r="A1483">
        <f t="shared" si="23"/>
        <v>1481</v>
      </c>
      <c r="B1483">
        <v>2.8173875013072901E-2</v>
      </c>
      <c r="C1483">
        <v>0.34257729975662099</v>
      </c>
      <c r="D1483">
        <v>6.1227596243110499E-2</v>
      </c>
      <c r="E1483">
        <v>0.16665208616433599</v>
      </c>
      <c r="F1483">
        <v>3.1529342000000002E-2</v>
      </c>
      <c r="G1483">
        <v>4.1875581000000002E-2</v>
      </c>
      <c r="H1483">
        <v>8.8938216989836894E-2</v>
      </c>
    </row>
    <row r="1484" spans="1:8" x14ac:dyDescent="0.2">
      <c r="A1484">
        <f t="shared" si="23"/>
        <v>1482</v>
      </c>
      <c r="B1484">
        <v>2.40540412059441E-2</v>
      </c>
      <c r="C1484">
        <v>0.29077571570751098</v>
      </c>
      <c r="D1484">
        <v>0.121183604171719</v>
      </c>
      <c r="E1484">
        <v>0.17782562898518001</v>
      </c>
      <c r="F1484">
        <v>3.7514692000000002E-2</v>
      </c>
      <c r="G1484">
        <v>7.2334082999999993E-2</v>
      </c>
      <c r="H1484">
        <v>0.104746055533378</v>
      </c>
    </row>
    <row r="1485" spans="1:8" x14ac:dyDescent="0.2">
      <c r="A1485">
        <f t="shared" si="23"/>
        <v>1483</v>
      </c>
      <c r="B1485">
        <v>1.5555386531531899E-2</v>
      </c>
      <c r="C1485">
        <v>0.21190110983799801</v>
      </c>
      <c r="D1485">
        <v>0.111408666270793</v>
      </c>
      <c r="E1485">
        <v>0.163075413895969</v>
      </c>
      <c r="F1485">
        <v>4.3011823999999997E-2</v>
      </c>
      <c r="G1485">
        <v>4.3311033999999998E-2</v>
      </c>
      <c r="H1485">
        <v>0.11170533149225501</v>
      </c>
    </row>
    <row r="1486" spans="1:8" x14ac:dyDescent="0.2">
      <c r="A1486">
        <f t="shared" si="23"/>
        <v>1484</v>
      </c>
      <c r="B1486">
        <v>1.3566396333868899E-2</v>
      </c>
      <c r="C1486">
        <v>0.123036791087841</v>
      </c>
      <c r="D1486">
        <v>0.12230230749286999</v>
      </c>
      <c r="E1486">
        <v>0.124108324555549</v>
      </c>
      <c r="F1486">
        <v>4.4994590000000001E-2</v>
      </c>
      <c r="G1486">
        <v>2.4858008000000001E-2</v>
      </c>
      <c r="H1486">
        <v>8.9600874294053307E-2</v>
      </c>
    </row>
    <row r="1487" spans="1:8" x14ac:dyDescent="0.2">
      <c r="A1487">
        <f t="shared" si="23"/>
        <v>1485</v>
      </c>
      <c r="B1487">
        <v>2.2837258388081198E-2</v>
      </c>
      <c r="C1487">
        <v>8.65546513670159E-2</v>
      </c>
      <c r="D1487">
        <v>9.6721670695091397E-2</v>
      </c>
      <c r="E1487">
        <v>0.14397806492075799</v>
      </c>
      <c r="F1487">
        <v>4.0124390000000003E-2</v>
      </c>
      <c r="G1487">
        <v>8.6622350000000008E-3</v>
      </c>
      <c r="H1487">
        <v>0.114154532782754</v>
      </c>
    </row>
    <row r="1488" spans="1:8" x14ac:dyDescent="0.2">
      <c r="A1488">
        <f t="shared" si="23"/>
        <v>1486</v>
      </c>
      <c r="B1488">
        <v>2.7949115317696501E-2</v>
      </c>
      <c r="C1488">
        <v>7.4019252803867203E-2</v>
      </c>
      <c r="D1488">
        <v>0.102989955422482</v>
      </c>
      <c r="E1488">
        <v>0.19821737277573601</v>
      </c>
      <c r="F1488">
        <v>2.3858733999999999E-2</v>
      </c>
      <c r="G1488">
        <v>9.5414980000000007E-3</v>
      </c>
      <c r="H1488">
        <v>0.15662729289505201</v>
      </c>
    </row>
    <row r="1489" spans="1:8" x14ac:dyDescent="0.2">
      <c r="A1489">
        <f t="shared" si="23"/>
        <v>1487</v>
      </c>
      <c r="B1489">
        <v>3.0647752878426301E-2</v>
      </c>
      <c r="C1489">
        <v>7.1717948932397704E-2</v>
      </c>
      <c r="D1489">
        <v>0.10001906880661</v>
      </c>
      <c r="E1489">
        <v>0.260253604251931</v>
      </c>
      <c r="F1489">
        <v>2.3487588E-2</v>
      </c>
      <c r="G1489">
        <v>1.5798920000000001E-2</v>
      </c>
      <c r="H1489">
        <v>0.186157228959027</v>
      </c>
    </row>
    <row r="1490" spans="1:8" x14ac:dyDescent="0.2">
      <c r="A1490">
        <f t="shared" si="23"/>
        <v>1488</v>
      </c>
      <c r="B1490">
        <v>3.90665437016895E-2</v>
      </c>
      <c r="C1490">
        <v>6.0101198491222502E-2</v>
      </c>
      <c r="D1490">
        <v>0.10649961946021801</v>
      </c>
      <c r="E1490">
        <v>0.31088729325303299</v>
      </c>
      <c r="F1490">
        <v>3.8475717E-2</v>
      </c>
      <c r="G1490">
        <v>1.2431131999999999E-2</v>
      </c>
      <c r="H1490">
        <v>0.22048177790575099</v>
      </c>
    </row>
    <row r="1491" spans="1:8" x14ac:dyDescent="0.2">
      <c r="A1491">
        <f t="shared" si="23"/>
        <v>1489</v>
      </c>
      <c r="B1491">
        <v>8.1293984540640199E-2</v>
      </c>
      <c r="C1491">
        <v>5.26397751888062E-2</v>
      </c>
      <c r="D1491">
        <v>0.11660374518052601</v>
      </c>
      <c r="E1491">
        <v>0.36008442754106701</v>
      </c>
      <c r="F1491">
        <v>5.9864400999999998E-2</v>
      </c>
      <c r="G1491">
        <v>1.5622130999999999E-2</v>
      </c>
      <c r="H1491">
        <v>0.26752442591732101</v>
      </c>
    </row>
    <row r="1492" spans="1:8" x14ac:dyDescent="0.2">
      <c r="A1492">
        <f t="shared" si="23"/>
        <v>1490</v>
      </c>
      <c r="B1492">
        <v>0.142326890348833</v>
      </c>
      <c r="C1492">
        <v>8.5811804260372798E-2</v>
      </c>
      <c r="D1492">
        <v>8.6537087992506298E-2</v>
      </c>
      <c r="E1492">
        <v>0.41917646964226801</v>
      </c>
      <c r="F1492">
        <v>6.8445281999999996E-2</v>
      </c>
      <c r="G1492">
        <v>1.8514461999999999E-2</v>
      </c>
      <c r="H1492">
        <v>0.27484572243781402</v>
      </c>
    </row>
    <row r="1493" spans="1:8" x14ac:dyDescent="0.2">
      <c r="A1493">
        <f t="shared" si="23"/>
        <v>1491</v>
      </c>
      <c r="B1493">
        <v>0.16828625486076099</v>
      </c>
      <c r="C1493">
        <v>0.13359672819423399</v>
      </c>
      <c r="D1493">
        <v>6.3408298276280195E-2</v>
      </c>
      <c r="E1493">
        <v>0.44450601847756999</v>
      </c>
      <c r="F1493">
        <v>5.8800003000000003E-2</v>
      </c>
      <c r="G1493">
        <v>3.3979242E-2</v>
      </c>
      <c r="H1493">
        <v>0.26146064695142301</v>
      </c>
    </row>
    <row r="1494" spans="1:8" x14ac:dyDescent="0.2">
      <c r="A1494">
        <f t="shared" si="23"/>
        <v>1492</v>
      </c>
      <c r="B1494">
        <v>0.17142319284267701</v>
      </c>
      <c r="C1494">
        <v>0.21090200473374701</v>
      </c>
      <c r="D1494">
        <v>4.9195346542106097E-2</v>
      </c>
      <c r="E1494">
        <v>0.35988517854414698</v>
      </c>
      <c r="F1494">
        <v>6.7930596999999995E-2</v>
      </c>
      <c r="G1494">
        <v>5.6791548999999997E-2</v>
      </c>
      <c r="H1494">
        <v>0.26335883357655598</v>
      </c>
    </row>
    <row r="1495" spans="1:8" x14ac:dyDescent="0.2">
      <c r="A1495">
        <f t="shared" si="23"/>
        <v>1493</v>
      </c>
      <c r="B1495">
        <v>0.181540801871095</v>
      </c>
      <c r="C1495">
        <v>0.253696755793822</v>
      </c>
      <c r="D1495">
        <v>3.8358744469627899E-2</v>
      </c>
      <c r="E1495">
        <v>0.235815771064671</v>
      </c>
      <c r="F1495">
        <v>8.0683443999999993E-2</v>
      </c>
      <c r="G1495">
        <v>6.5530402000000001E-2</v>
      </c>
      <c r="H1495">
        <v>0.26535334960637103</v>
      </c>
    </row>
    <row r="1496" spans="1:8" x14ac:dyDescent="0.2">
      <c r="A1496">
        <f t="shared" si="23"/>
        <v>1494</v>
      </c>
      <c r="B1496">
        <v>0.18091938504834601</v>
      </c>
      <c r="C1496">
        <v>0.258440706884006</v>
      </c>
      <c r="D1496">
        <v>2.81975795997223E-2</v>
      </c>
      <c r="E1496">
        <v>0.18332371127389099</v>
      </c>
      <c r="F1496">
        <v>7.5072664999999997E-2</v>
      </c>
      <c r="G1496">
        <v>4.3564299000000001E-2</v>
      </c>
      <c r="H1496">
        <v>0.28235391894456402</v>
      </c>
    </row>
    <row r="1497" spans="1:8" x14ac:dyDescent="0.2">
      <c r="A1497">
        <f t="shared" si="23"/>
        <v>1495</v>
      </c>
      <c r="B1497">
        <v>0.16123769954078199</v>
      </c>
      <c r="C1497">
        <v>0.30249583915294298</v>
      </c>
      <c r="D1497">
        <v>1.99606914951449E-2</v>
      </c>
      <c r="E1497">
        <v>0.197491617551279</v>
      </c>
      <c r="F1497">
        <v>6.0393097E-2</v>
      </c>
      <c r="G1497">
        <v>2.2374874999999999E-2</v>
      </c>
      <c r="H1497">
        <v>0.30506305256889299</v>
      </c>
    </row>
    <row r="1498" spans="1:8" x14ac:dyDescent="0.2">
      <c r="A1498">
        <f t="shared" si="23"/>
        <v>1496</v>
      </c>
      <c r="B1498">
        <v>0.128737675771779</v>
      </c>
      <c r="C1498">
        <v>0.33221942509220698</v>
      </c>
      <c r="D1498">
        <v>1.17985731849088E-2</v>
      </c>
      <c r="E1498">
        <v>0.23378355994757399</v>
      </c>
      <c r="F1498">
        <v>5.5913347000000002E-2</v>
      </c>
      <c r="G1498">
        <v>2.4155109000000001E-2</v>
      </c>
      <c r="H1498">
        <v>0.30635263629760001</v>
      </c>
    </row>
    <row r="1499" spans="1:8" x14ac:dyDescent="0.2">
      <c r="A1499">
        <f t="shared" si="23"/>
        <v>1497</v>
      </c>
      <c r="B1499">
        <v>9.3564304661576905E-2</v>
      </c>
      <c r="C1499">
        <v>0.342278220579256</v>
      </c>
      <c r="D1499">
        <v>6.2104092266260704E-3</v>
      </c>
      <c r="E1499">
        <v>0.26490950171669297</v>
      </c>
      <c r="F1499">
        <v>3.3122591999999999E-2</v>
      </c>
      <c r="G1499">
        <v>1.1119828999999999E-2</v>
      </c>
      <c r="H1499">
        <v>0.228074262641598</v>
      </c>
    </row>
    <row r="1500" spans="1:8" x14ac:dyDescent="0.2">
      <c r="A1500">
        <f t="shared" si="23"/>
        <v>1498</v>
      </c>
      <c r="B1500">
        <v>2.7296893866646299E-2</v>
      </c>
      <c r="C1500">
        <v>0.277335719721996</v>
      </c>
      <c r="D1500">
        <v>6.5119974574924496E-3</v>
      </c>
      <c r="E1500">
        <v>0.22856336487975101</v>
      </c>
      <c r="F1500">
        <v>1.0319693E-2</v>
      </c>
      <c r="G1500">
        <v>1.440986E-3</v>
      </c>
      <c r="H1500">
        <v>0.13823099424772101</v>
      </c>
    </row>
    <row r="1501" spans="1:8" x14ac:dyDescent="0.2">
      <c r="A1501">
        <f t="shared" si="23"/>
        <v>1499</v>
      </c>
      <c r="B1501">
        <v>1.08403768813166E-2</v>
      </c>
      <c r="C1501">
        <v>0.235235976481805</v>
      </c>
      <c r="D1501">
        <v>5.4336062625975302E-3</v>
      </c>
      <c r="E1501">
        <v>0.23520789276898199</v>
      </c>
      <c r="F1501">
        <v>3.3281700000000001E-3</v>
      </c>
      <c r="G1501">
        <v>2.7412200000000002E-4</v>
      </c>
      <c r="H1501">
        <v>0.112389584383118</v>
      </c>
    </row>
    <row r="1502" spans="1:8" x14ac:dyDescent="0.2">
      <c r="A1502">
        <f t="shared" si="23"/>
        <v>1500</v>
      </c>
      <c r="B1502">
        <v>9.6990844179921792E-3</v>
      </c>
      <c r="C1502">
        <v>0.24366890529995699</v>
      </c>
      <c r="D1502">
        <v>6.0178811879531896E-3</v>
      </c>
      <c r="E1502">
        <v>0.274776910273625</v>
      </c>
      <c r="F1502">
        <v>2.2139540000000002E-3</v>
      </c>
      <c r="G1502" s="1">
        <v>8.9499999999999994E-5</v>
      </c>
      <c r="H1502">
        <v>0.13510015771322301</v>
      </c>
    </row>
    <row r="1503" spans="1:8" x14ac:dyDescent="0.2">
      <c r="A1503">
        <f t="shared" si="23"/>
        <v>1501</v>
      </c>
      <c r="B1503">
        <v>6.3969043250078402E-3</v>
      </c>
      <c r="C1503">
        <v>0.26932749002651202</v>
      </c>
      <c r="D1503">
        <v>3.3223213762994799E-3</v>
      </c>
      <c r="E1503">
        <v>0.342315244397629</v>
      </c>
      <c r="F1503">
        <v>2.8120839999999999E-3</v>
      </c>
      <c r="G1503">
        <v>2.2002139999999998E-3</v>
      </c>
      <c r="H1503">
        <v>0.141998966029487</v>
      </c>
    </row>
    <row r="1504" spans="1:8" x14ac:dyDescent="0.2">
      <c r="A1504">
        <f t="shared" si="23"/>
        <v>1502</v>
      </c>
      <c r="B1504">
        <v>8.1451620570646196E-3</v>
      </c>
      <c r="C1504">
        <v>0.28617996604414198</v>
      </c>
      <c r="D1504">
        <v>7.6124683231995399E-3</v>
      </c>
      <c r="E1504">
        <v>0.36664066834449599</v>
      </c>
      <c r="F1504">
        <v>3.1313880000000001E-3</v>
      </c>
      <c r="G1504">
        <v>7.3628499999999998E-3</v>
      </c>
      <c r="H1504">
        <v>0.13161292855787199</v>
      </c>
    </row>
    <row r="1505" spans="1:8" x14ac:dyDescent="0.2">
      <c r="A1505">
        <f t="shared" si="23"/>
        <v>1503</v>
      </c>
      <c r="B1505">
        <v>1.25547875526483E-2</v>
      </c>
      <c r="C1505">
        <v>0.31913036205641998</v>
      </c>
      <c r="D1505">
        <v>1.85454180501308E-2</v>
      </c>
      <c r="E1505">
        <v>0.416023382408516</v>
      </c>
      <c r="F1505">
        <v>1.4901879999999999E-3</v>
      </c>
      <c r="G1505">
        <v>1.2320604000000001E-2</v>
      </c>
      <c r="H1505">
        <v>0.12925482137832101</v>
      </c>
    </row>
    <row r="1506" spans="1:8" x14ac:dyDescent="0.2">
      <c r="A1506">
        <f t="shared" si="23"/>
        <v>1504</v>
      </c>
      <c r="B1506">
        <v>1.6211981479192599E-2</v>
      </c>
      <c r="C1506">
        <v>0.32869487400369601</v>
      </c>
      <c r="D1506">
        <v>2.1593248973378901E-2</v>
      </c>
      <c r="E1506">
        <v>0.440071562391953</v>
      </c>
      <c r="F1506">
        <v>1.696311E-3</v>
      </c>
      <c r="G1506">
        <v>1.7285025999999998E-2</v>
      </c>
      <c r="H1506">
        <v>0.14683611567381499</v>
      </c>
    </row>
    <row r="1507" spans="1:8" x14ac:dyDescent="0.2">
      <c r="A1507">
        <f t="shared" si="23"/>
        <v>1505</v>
      </c>
      <c r="B1507">
        <v>2.4938248129379399E-2</v>
      </c>
      <c r="C1507">
        <v>0.37673070328769598</v>
      </c>
      <c r="D1507">
        <v>3.2108190386979603E-2</v>
      </c>
      <c r="E1507">
        <v>0.46481381717014902</v>
      </c>
      <c r="F1507">
        <v>5.0869089999999997E-3</v>
      </c>
      <c r="G1507">
        <v>1.7060137999999999E-2</v>
      </c>
      <c r="H1507">
        <v>0.15510120477197001</v>
      </c>
    </row>
    <row r="1508" spans="1:8" x14ac:dyDescent="0.2">
      <c r="A1508">
        <f t="shared" si="23"/>
        <v>1506</v>
      </c>
      <c r="B1508">
        <v>3.6746879129864303E-2</v>
      </c>
      <c r="C1508">
        <v>0.39960524224911498</v>
      </c>
      <c r="D1508">
        <v>4.6769259076501001E-2</v>
      </c>
      <c r="E1508">
        <v>0.45958043532448301</v>
      </c>
      <c r="F1508">
        <v>1.3319841000000001E-2</v>
      </c>
      <c r="G1508">
        <v>2.1443965999999998E-2</v>
      </c>
      <c r="H1508">
        <v>0.161262752848326</v>
      </c>
    </row>
    <row r="1509" spans="1:8" x14ac:dyDescent="0.2">
      <c r="A1509">
        <f t="shared" si="23"/>
        <v>1507</v>
      </c>
      <c r="B1509">
        <v>3.8984398026221903E-2</v>
      </c>
      <c r="C1509">
        <v>0.36968143384044</v>
      </c>
      <c r="D1509">
        <v>4.6675922286249498E-2</v>
      </c>
      <c r="E1509">
        <v>0.47391960889946599</v>
      </c>
      <c r="F1509">
        <v>1.5803747E-2</v>
      </c>
      <c r="G1509">
        <v>2.6089856000000002E-2</v>
      </c>
      <c r="H1509">
        <v>0.13561020620513101</v>
      </c>
    </row>
    <row r="1510" spans="1:8" x14ac:dyDescent="0.2">
      <c r="A1510">
        <f t="shared" si="23"/>
        <v>1508</v>
      </c>
      <c r="B1510">
        <v>4.4529801576360301E-2</v>
      </c>
      <c r="C1510">
        <v>0.32065235391035901</v>
      </c>
      <c r="D1510">
        <v>4.1544071524751799E-2</v>
      </c>
      <c r="E1510">
        <v>0.43343604010710202</v>
      </c>
      <c r="F1510">
        <v>2.0277891999999999E-2</v>
      </c>
      <c r="G1510">
        <v>2.4998900000000001E-2</v>
      </c>
      <c r="H1510">
        <v>9.4938387136883198E-2</v>
      </c>
    </row>
    <row r="1511" spans="1:8" x14ac:dyDescent="0.2">
      <c r="A1511">
        <f t="shared" si="23"/>
        <v>1509</v>
      </c>
      <c r="B1511">
        <v>7.6676713032069105E-2</v>
      </c>
      <c r="C1511">
        <v>0.30706850552409898</v>
      </c>
      <c r="D1511">
        <v>3.1555362265508001E-2</v>
      </c>
      <c r="E1511">
        <v>0.44542941455530799</v>
      </c>
      <c r="F1511">
        <v>3.5070018000000001E-2</v>
      </c>
      <c r="G1511">
        <v>2.0737235999999999E-2</v>
      </c>
      <c r="H1511">
        <v>8.6104876021700194E-2</v>
      </c>
    </row>
    <row r="1512" spans="1:8" x14ac:dyDescent="0.2">
      <c r="A1512">
        <f t="shared" si="23"/>
        <v>1510</v>
      </c>
      <c r="B1512">
        <v>9.8846537806976595E-2</v>
      </c>
      <c r="C1512">
        <v>0.35193958199168601</v>
      </c>
      <c r="D1512">
        <v>1.8053643563859599E-2</v>
      </c>
      <c r="E1512">
        <v>0.50547814130758095</v>
      </c>
      <c r="F1512">
        <v>4.4379022999999997E-2</v>
      </c>
      <c r="G1512">
        <v>2.5692718999999999E-2</v>
      </c>
      <c r="H1512">
        <v>5.4199294544169503E-2</v>
      </c>
    </row>
    <row r="1513" spans="1:8" x14ac:dyDescent="0.2">
      <c r="A1513">
        <f t="shared" si="23"/>
        <v>1511</v>
      </c>
      <c r="B1513">
        <v>0.116787951967598</v>
      </c>
      <c r="C1513">
        <v>0.34496692231134002</v>
      </c>
      <c r="D1513">
        <v>1.8064850669499099E-2</v>
      </c>
      <c r="E1513">
        <v>0.56129214341424905</v>
      </c>
      <c r="F1513">
        <v>5.4505826E-2</v>
      </c>
      <c r="G1513">
        <v>3.1595854E-2</v>
      </c>
      <c r="H1513">
        <v>7.7718328108946397E-2</v>
      </c>
    </row>
    <row r="1514" spans="1:8" x14ac:dyDescent="0.2">
      <c r="A1514">
        <f t="shared" si="23"/>
        <v>1512</v>
      </c>
      <c r="B1514">
        <v>0.11525361526540399</v>
      </c>
      <c r="C1514">
        <v>0.30879958516982098</v>
      </c>
      <c r="D1514">
        <v>1.9364707653449501E-2</v>
      </c>
      <c r="E1514">
        <v>0.60045011940466497</v>
      </c>
      <c r="F1514">
        <v>5.6646453999999999E-2</v>
      </c>
      <c r="G1514">
        <v>4.8659397E-2</v>
      </c>
      <c r="H1514">
        <v>0.116896910522285</v>
      </c>
    </row>
    <row r="1515" spans="1:8" x14ac:dyDescent="0.2">
      <c r="A1515">
        <f t="shared" si="23"/>
        <v>1513</v>
      </c>
      <c r="B1515">
        <v>0.10814097871248</v>
      </c>
      <c r="C1515">
        <v>0.228053058118042</v>
      </c>
      <c r="D1515">
        <v>1.03572055834803E-2</v>
      </c>
      <c r="E1515">
        <v>0.59814484549759905</v>
      </c>
      <c r="F1515">
        <v>6.3511874999999995E-2</v>
      </c>
      <c r="G1515">
        <v>4.3177519999999997E-2</v>
      </c>
      <c r="H1515">
        <v>0.12087704258257</v>
      </c>
    </row>
    <row r="1516" spans="1:8" x14ac:dyDescent="0.2">
      <c r="A1516">
        <f t="shared" si="23"/>
        <v>1514</v>
      </c>
      <c r="B1516">
        <v>0.12353321480523601</v>
      </c>
      <c r="C1516">
        <v>0.200716920220462</v>
      </c>
      <c r="D1516">
        <v>1.00832169411292E-2</v>
      </c>
      <c r="E1516">
        <v>0.51548513673241303</v>
      </c>
      <c r="F1516">
        <v>6.0105240999999997E-2</v>
      </c>
      <c r="G1516">
        <v>4.3274001999999999E-2</v>
      </c>
      <c r="H1516">
        <v>9.0110137491901596E-2</v>
      </c>
    </row>
    <row r="1517" spans="1:8" x14ac:dyDescent="0.2">
      <c r="A1517">
        <f t="shared" si="23"/>
        <v>1515</v>
      </c>
      <c r="B1517">
        <v>0.18353587693360801</v>
      </c>
      <c r="C1517">
        <v>0.18079637358133899</v>
      </c>
      <c r="D1517">
        <v>9.2416803967649893E-3</v>
      </c>
      <c r="E1517">
        <v>0.39341079225196302</v>
      </c>
      <c r="F1517">
        <v>5.1203033000000002E-2</v>
      </c>
      <c r="G1517">
        <v>4.9134571000000002E-2</v>
      </c>
      <c r="H1517">
        <v>4.8800790529353599E-2</v>
      </c>
    </row>
    <row r="1518" spans="1:8" x14ac:dyDescent="0.2">
      <c r="A1518">
        <f t="shared" si="23"/>
        <v>1516</v>
      </c>
      <c r="B1518">
        <v>0.16930261744264499</v>
      </c>
      <c r="C1518">
        <v>0.173506904078884</v>
      </c>
      <c r="D1518">
        <v>1.3167345505030599E-2</v>
      </c>
      <c r="E1518">
        <v>0.27942717923564903</v>
      </c>
      <c r="F1518">
        <v>4.5416021000000001E-2</v>
      </c>
      <c r="G1518">
        <v>5.2245263E-2</v>
      </c>
      <c r="H1518">
        <v>3.3674848994496298E-2</v>
      </c>
    </row>
    <row r="1519" spans="1:8" x14ac:dyDescent="0.2">
      <c r="A1519">
        <f t="shared" si="23"/>
        <v>1517</v>
      </c>
      <c r="B1519">
        <v>0.12516852223352501</v>
      </c>
      <c r="C1519">
        <v>0.17485108767469201</v>
      </c>
      <c r="D1519">
        <v>2.10884274089004E-2</v>
      </c>
      <c r="E1519">
        <v>0.25312454268415202</v>
      </c>
      <c r="F1519">
        <v>3.5033743999999999E-2</v>
      </c>
      <c r="G1519">
        <v>3.7096319000000003E-2</v>
      </c>
      <c r="H1519">
        <v>3.8209267778730301E-2</v>
      </c>
    </row>
    <row r="1520" spans="1:8" x14ac:dyDescent="0.2">
      <c r="A1520">
        <f t="shared" si="23"/>
        <v>1518</v>
      </c>
      <c r="B1520">
        <v>9.5026763897736205E-2</v>
      </c>
      <c r="C1520">
        <v>0.19824734249416601</v>
      </c>
      <c r="D1520">
        <v>2.4161014326695499E-2</v>
      </c>
      <c r="E1520">
        <v>0.26289208552107801</v>
      </c>
      <c r="F1520">
        <v>2.7594167999999999E-2</v>
      </c>
      <c r="G1520">
        <v>2.8502472000000001E-2</v>
      </c>
      <c r="H1520">
        <v>3.27627299439169E-2</v>
      </c>
    </row>
    <row r="1521" spans="1:8" x14ac:dyDescent="0.2">
      <c r="A1521">
        <f t="shared" si="23"/>
        <v>1519</v>
      </c>
      <c r="B1521">
        <v>3.6281196816855002E-2</v>
      </c>
      <c r="C1521">
        <v>0.19870415750165099</v>
      </c>
      <c r="D1521">
        <v>3.08989938695459E-2</v>
      </c>
      <c r="E1521">
        <v>0.25835567312872298</v>
      </c>
      <c r="F1521">
        <v>3.2542209000000002E-2</v>
      </c>
      <c r="G1521">
        <v>2.7502039999999998E-2</v>
      </c>
      <c r="H1521">
        <v>4.3468120333226397E-2</v>
      </c>
    </row>
    <row r="1522" spans="1:8" x14ac:dyDescent="0.2">
      <c r="A1522">
        <f t="shared" si="23"/>
        <v>1520</v>
      </c>
      <c r="B1522">
        <v>1.36350412154517E-2</v>
      </c>
      <c r="C1522">
        <v>0.19736616290448</v>
      </c>
      <c r="D1522">
        <v>2.9101340670920899E-2</v>
      </c>
      <c r="E1522">
        <v>0.248473469650309</v>
      </c>
      <c r="F1522">
        <v>4.4024534999999997E-2</v>
      </c>
      <c r="G1522">
        <v>3.3064792000000003E-2</v>
      </c>
      <c r="H1522">
        <v>5.7598178117781E-2</v>
      </c>
    </row>
    <row r="1523" spans="1:8" x14ac:dyDescent="0.2">
      <c r="A1523">
        <f t="shared" si="23"/>
        <v>1521</v>
      </c>
      <c r="B1523">
        <v>1.1425854971049299E-2</v>
      </c>
      <c r="C1523">
        <v>0.15419254476569599</v>
      </c>
      <c r="D1523">
        <v>3.06049327991837E-2</v>
      </c>
      <c r="E1523">
        <v>0.22751437278377701</v>
      </c>
      <c r="F1523">
        <v>4.5088778000000003E-2</v>
      </c>
      <c r="G1523">
        <v>2.8588029000000001E-2</v>
      </c>
      <c r="H1523">
        <v>4.4065859995157303E-2</v>
      </c>
    </row>
    <row r="1524" spans="1:8" x14ac:dyDescent="0.2">
      <c r="A1524">
        <f t="shared" si="23"/>
        <v>1522</v>
      </c>
      <c r="B1524">
        <v>4.0686829119881297E-3</v>
      </c>
      <c r="C1524">
        <v>8.4753987304189204E-2</v>
      </c>
      <c r="D1524">
        <v>1.8473993660458099E-2</v>
      </c>
      <c r="E1524">
        <v>0.180950734519607</v>
      </c>
      <c r="F1524">
        <v>2.7897591999999999E-2</v>
      </c>
      <c r="G1524">
        <v>1.3169218999999999E-2</v>
      </c>
      <c r="H1524">
        <v>2.3794410015116899E-2</v>
      </c>
    </row>
    <row r="1525" spans="1:8" x14ac:dyDescent="0.2">
      <c r="A1525">
        <f t="shared" si="23"/>
        <v>1523</v>
      </c>
      <c r="B1525">
        <v>4.8171212884701303E-3</v>
      </c>
      <c r="C1525">
        <v>6.6142664782088703E-2</v>
      </c>
      <c r="D1525">
        <v>4.8075137788854798E-3</v>
      </c>
      <c r="E1525">
        <v>0.148062588950445</v>
      </c>
      <c r="F1525">
        <v>2.0637672999999999E-2</v>
      </c>
      <c r="G1525">
        <v>9.3693909999999995E-3</v>
      </c>
      <c r="H1525">
        <v>1.80214516160697E-2</v>
      </c>
    </row>
    <row r="1526" spans="1:8" x14ac:dyDescent="0.2">
      <c r="A1526">
        <f t="shared" si="23"/>
        <v>1524</v>
      </c>
      <c r="B1526">
        <v>5.1945730611623903E-3</v>
      </c>
      <c r="C1526">
        <v>5.2320456313196699E-2</v>
      </c>
      <c r="D1526">
        <v>5.3091572089288804E-3</v>
      </c>
      <c r="E1526">
        <v>0.119055858869314</v>
      </c>
      <c r="F1526">
        <v>2.4489402E-2</v>
      </c>
      <c r="G1526">
        <v>3.8935293000000003E-2</v>
      </c>
      <c r="H1526">
        <v>2.0266345568650999E-2</v>
      </c>
    </row>
    <row r="1527" spans="1:8" x14ac:dyDescent="0.2">
      <c r="A1527">
        <f t="shared" si="23"/>
        <v>1525</v>
      </c>
      <c r="B1527">
        <v>1.4989874404586399E-2</v>
      </c>
      <c r="C1527">
        <v>5.5428002709777699E-2</v>
      </c>
      <c r="D1527">
        <v>1.7195881806853001E-2</v>
      </c>
      <c r="E1527">
        <v>0.11400082015325599</v>
      </c>
      <c r="F1527">
        <v>2.6724996000000001E-2</v>
      </c>
      <c r="G1527">
        <v>9.2390978999999998E-2</v>
      </c>
      <c r="H1527">
        <v>2.258571157458E-2</v>
      </c>
    </row>
    <row r="1528" spans="1:8" x14ac:dyDescent="0.2">
      <c r="A1528">
        <f t="shared" si="23"/>
        <v>1526</v>
      </c>
      <c r="B1528">
        <v>3.7888932201294898E-2</v>
      </c>
      <c r="C1528">
        <v>5.3052263584433802E-2</v>
      </c>
      <c r="D1528">
        <v>2.19038697968503E-2</v>
      </c>
      <c r="E1528">
        <v>0.10818255646594301</v>
      </c>
      <c r="F1528">
        <v>2.6578343000000001E-2</v>
      </c>
      <c r="G1528">
        <v>0.17089196100000001</v>
      </c>
      <c r="H1528">
        <v>1.9818204425132002E-2</v>
      </c>
    </row>
    <row r="1529" spans="1:8" x14ac:dyDescent="0.2">
      <c r="A1529">
        <f t="shared" si="23"/>
        <v>1527</v>
      </c>
      <c r="B1529">
        <v>6.3079321917873299E-2</v>
      </c>
      <c r="C1529">
        <v>6.2162469577726198E-2</v>
      </c>
      <c r="D1529">
        <v>2.79363034951115E-2</v>
      </c>
      <c r="E1529">
        <v>0.15881206429358199</v>
      </c>
      <c r="F1529">
        <v>2.9003556999999999E-2</v>
      </c>
      <c r="G1529">
        <v>0.22862194</v>
      </c>
      <c r="H1529">
        <v>2.0282836743908999E-2</v>
      </c>
    </row>
    <row r="1530" spans="1:8" x14ac:dyDescent="0.2">
      <c r="A1530">
        <f t="shared" si="23"/>
        <v>1528</v>
      </c>
      <c r="B1530">
        <v>6.7208283022276299E-2</v>
      </c>
      <c r="C1530">
        <v>8.0449120576747704E-2</v>
      </c>
      <c r="D1530">
        <v>3.8045112781954799E-2</v>
      </c>
      <c r="E1530">
        <v>0.186122524463885</v>
      </c>
      <c r="F1530">
        <v>4.1833310999999998E-2</v>
      </c>
      <c r="G1530">
        <v>0.22683149</v>
      </c>
      <c r="H1530">
        <v>2.5870989274191899E-2</v>
      </c>
    </row>
    <row r="1531" spans="1:8" x14ac:dyDescent="0.2">
      <c r="A1531">
        <f t="shared" si="23"/>
        <v>1529</v>
      </c>
      <c r="B1531">
        <v>7.4573441466452395E-2</v>
      </c>
      <c r="C1531">
        <v>0.11703045154599501</v>
      </c>
      <c r="D1531">
        <v>5.1976046902573403E-2</v>
      </c>
      <c r="E1531">
        <v>0.179178560228999</v>
      </c>
      <c r="F1531">
        <v>4.7019701999999997E-2</v>
      </c>
      <c r="G1531">
        <v>0.19143481400000001</v>
      </c>
      <c r="H1531">
        <v>2.7856867069348E-2</v>
      </c>
    </row>
    <row r="1532" spans="1:8" x14ac:dyDescent="0.2">
      <c r="A1532">
        <f t="shared" si="23"/>
        <v>1530</v>
      </c>
      <c r="B1532">
        <v>7.9632436132688098E-2</v>
      </c>
      <c r="C1532">
        <v>0.14960800220796699</v>
      </c>
      <c r="D1532">
        <v>7.1132503115408099E-2</v>
      </c>
      <c r="E1532">
        <v>0.190483488385182</v>
      </c>
      <c r="F1532">
        <v>4.3493504000000002E-2</v>
      </c>
      <c r="G1532">
        <v>0.22565469399999999</v>
      </c>
      <c r="H1532">
        <v>2.5404262837921798E-2</v>
      </c>
    </row>
    <row r="1533" spans="1:8" x14ac:dyDescent="0.2">
      <c r="A1533">
        <f t="shared" si="23"/>
        <v>1531</v>
      </c>
      <c r="B1533">
        <v>7.8120727521653499E-2</v>
      </c>
      <c r="C1533">
        <v>0.14661971948781799</v>
      </c>
      <c r="D1533">
        <v>6.6848879707611594E-2</v>
      </c>
      <c r="E1533">
        <v>0.201730523370347</v>
      </c>
      <c r="F1533">
        <v>4.4906474000000002E-2</v>
      </c>
      <c r="G1533">
        <v>0.20911782900000001</v>
      </c>
      <c r="H1533">
        <v>2.7695358257694199E-2</v>
      </c>
    </row>
    <row r="1534" spans="1:8" x14ac:dyDescent="0.2">
      <c r="A1534">
        <f t="shared" si="23"/>
        <v>1532</v>
      </c>
      <c r="B1534">
        <v>6.9501326310385095E-2</v>
      </c>
      <c r="C1534">
        <v>0.15423653683708699</v>
      </c>
      <c r="D1534">
        <v>5.9094231686000302E-2</v>
      </c>
      <c r="E1534">
        <v>0.15307099150096001</v>
      </c>
      <c r="F1534">
        <v>4.4961429999999997E-2</v>
      </c>
      <c r="G1534">
        <v>0.215329564</v>
      </c>
      <c r="H1534">
        <v>2.90900405080852E-2</v>
      </c>
    </row>
    <row r="1535" spans="1:8" x14ac:dyDescent="0.2">
      <c r="A1535">
        <f t="shared" si="23"/>
        <v>1533</v>
      </c>
      <c r="B1535">
        <v>8.8684813508399907E-2</v>
      </c>
      <c r="C1535">
        <v>0.122532471334063</v>
      </c>
      <c r="D1535">
        <v>5.7386235332491403E-2</v>
      </c>
      <c r="E1535">
        <v>0.15093585919094199</v>
      </c>
      <c r="F1535">
        <v>4.9602933000000002E-2</v>
      </c>
      <c r="G1535">
        <v>0.24728651600000001</v>
      </c>
      <c r="H1535">
        <v>1.6526120843667499E-2</v>
      </c>
    </row>
    <row r="1536" spans="1:8" x14ac:dyDescent="0.2">
      <c r="A1536">
        <f t="shared" si="23"/>
        <v>1534</v>
      </c>
      <c r="B1536">
        <v>0.14555167856701401</v>
      </c>
      <c r="C1536">
        <v>9.9899805130178002E-2</v>
      </c>
      <c r="D1536">
        <v>4.2003562855971899E-2</v>
      </c>
      <c r="E1536">
        <v>0.15222784179082799</v>
      </c>
      <c r="F1536">
        <v>5.8875665000000001E-2</v>
      </c>
      <c r="G1536">
        <v>0.30612859100000001</v>
      </c>
      <c r="H1536">
        <v>1.12954079929847E-2</v>
      </c>
    </row>
    <row r="1537" spans="1:8" x14ac:dyDescent="0.2">
      <c r="A1537">
        <f t="shared" si="23"/>
        <v>1535</v>
      </c>
      <c r="B1537">
        <v>0.17311421481474401</v>
      </c>
      <c r="C1537">
        <v>0.100356787407896</v>
      </c>
      <c r="D1537">
        <v>3.6949158212550202E-2</v>
      </c>
      <c r="E1537">
        <v>0.16069552212403601</v>
      </c>
      <c r="F1537">
        <v>8.4915815000000006E-2</v>
      </c>
      <c r="G1537">
        <v>0.322638498</v>
      </c>
      <c r="H1537">
        <v>1.9667558847973599E-2</v>
      </c>
    </row>
    <row r="1538" spans="1:8" x14ac:dyDescent="0.2">
      <c r="A1538">
        <f t="shared" si="23"/>
        <v>1536</v>
      </c>
      <c r="B1538">
        <v>0.20847032202245599</v>
      </c>
      <c r="C1538">
        <v>7.8010487843635803E-2</v>
      </c>
      <c r="D1538">
        <v>4.6227303520201997E-2</v>
      </c>
      <c r="E1538">
        <v>0.15961854832873601</v>
      </c>
      <c r="F1538">
        <v>9.5537064000000005E-2</v>
      </c>
      <c r="G1538">
        <v>0.39184273400000003</v>
      </c>
      <c r="H1538">
        <v>2.8001753823400401E-2</v>
      </c>
    </row>
    <row r="1539" spans="1:8" x14ac:dyDescent="0.2">
      <c r="A1539">
        <f t="shared" si="23"/>
        <v>1537</v>
      </c>
      <c r="B1539">
        <v>0.21192234191235801</v>
      </c>
      <c r="C1539">
        <v>7.6702434618247495E-2</v>
      </c>
      <c r="D1539">
        <v>4.9558992029573298E-2</v>
      </c>
      <c r="E1539">
        <v>0.157238656556803</v>
      </c>
      <c r="F1539">
        <v>0.10068609100000001</v>
      </c>
      <c r="G1539">
        <v>0.36781659900000002</v>
      </c>
      <c r="H1539">
        <v>4.6142831901262303E-2</v>
      </c>
    </row>
    <row r="1540" spans="1:8" x14ac:dyDescent="0.2">
      <c r="A1540">
        <f t="shared" si="23"/>
        <v>1538</v>
      </c>
      <c r="B1540">
        <v>0.19122467412696401</v>
      </c>
      <c r="C1540">
        <v>8.4373782063612804E-2</v>
      </c>
      <c r="D1540">
        <v>3.9950488010905998E-2</v>
      </c>
      <c r="E1540">
        <v>0.157923725747183</v>
      </c>
      <c r="F1540">
        <v>0.10193466</v>
      </c>
      <c r="G1540">
        <v>0.38493491000000002</v>
      </c>
      <c r="H1540">
        <v>8.1508157242047199E-2</v>
      </c>
    </row>
    <row r="1541" spans="1:8" x14ac:dyDescent="0.2">
      <c r="A1541">
        <f t="shared" ref="A1541:A1604" si="24">A1540+1</f>
        <v>1539</v>
      </c>
      <c r="B1541">
        <v>0.16538662660797299</v>
      </c>
      <c r="C1541">
        <v>7.6254652203367093E-2</v>
      </c>
      <c r="D1541">
        <v>4.1044435337509497E-2</v>
      </c>
      <c r="E1541">
        <v>0.15017649376442299</v>
      </c>
      <c r="F1541">
        <v>9.4885068000000003E-2</v>
      </c>
      <c r="G1541">
        <v>0.34451861900000003</v>
      </c>
      <c r="H1541">
        <v>0.14205118808447101</v>
      </c>
    </row>
    <row r="1542" spans="1:8" x14ac:dyDescent="0.2">
      <c r="A1542">
        <f t="shared" si="24"/>
        <v>1540</v>
      </c>
      <c r="B1542">
        <v>0.13649150495821399</v>
      </c>
      <c r="C1542">
        <v>7.6355181613655898E-2</v>
      </c>
      <c r="D1542">
        <v>4.0690156983113998E-2</v>
      </c>
      <c r="E1542">
        <v>0.13967772801466599</v>
      </c>
      <c r="F1542">
        <v>7.8299017999999998E-2</v>
      </c>
      <c r="G1542">
        <v>0.29100178100000001</v>
      </c>
      <c r="H1542">
        <v>0.19676288700272801</v>
      </c>
    </row>
    <row r="1543" spans="1:8" x14ac:dyDescent="0.2">
      <c r="A1543">
        <f t="shared" si="24"/>
        <v>1541</v>
      </c>
      <c r="B1543">
        <v>8.5068502267562907E-2</v>
      </c>
      <c r="C1543">
        <v>8.4493714820979005E-2</v>
      </c>
      <c r="D1543">
        <v>4.7355206704190897E-2</v>
      </c>
      <c r="E1543">
        <v>0.111432132318058</v>
      </c>
      <c r="F1543">
        <v>6.5306421000000003E-2</v>
      </c>
      <c r="G1543">
        <v>0.29540944499999999</v>
      </c>
      <c r="H1543">
        <v>0.19923944270298199</v>
      </c>
    </row>
    <row r="1544" spans="1:8" x14ac:dyDescent="0.2">
      <c r="A1544">
        <f t="shared" si="24"/>
        <v>1542</v>
      </c>
      <c r="B1544">
        <v>5.6920868234153099E-2</v>
      </c>
      <c r="C1544">
        <v>9.8952219257821994E-2</v>
      </c>
      <c r="D1544">
        <v>5.3056947150969702E-2</v>
      </c>
      <c r="E1544">
        <v>0.10005467688373899</v>
      </c>
      <c r="F1544">
        <v>6.1569741999999997E-2</v>
      </c>
      <c r="G1544">
        <v>0.25197199199999998</v>
      </c>
      <c r="H1544">
        <v>0.19587144736239301</v>
      </c>
    </row>
    <row r="1545" spans="1:8" x14ac:dyDescent="0.2">
      <c r="A1545">
        <f t="shared" si="24"/>
        <v>1543</v>
      </c>
      <c r="B1545">
        <v>6.7696403274417893E-2</v>
      </c>
      <c r="C1545">
        <v>0.101278948204772</v>
      </c>
      <c r="D1545">
        <v>5.4504169210568103E-2</v>
      </c>
      <c r="E1545">
        <v>9.7412657698585606E-2</v>
      </c>
      <c r="F1545">
        <v>6.1728849000000002E-2</v>
      </c>
      <c r="G1545">
        <v>0.30214729099999998</v>
      </c>
      <c r="H1545">
        <v>0.177472400185852</v>
      </c>
    </row>
    <row r="1546" spans="1:8" x14ac:dyDescent="0.2">
      <c r="A1546">
        <f t="shared" si="24"/>
        <v>1544</v>
      </c>
      <c r="B1546">
        <v>9.0883731543368901E-2</v>
      </c>
      <c r="C1546">
        <v>8.9341540726120106E-2</v>
      </c>
      <c r="D1546">
        <v>5.7794876512750101E-2</v>
      </c>
      <c r="E1546">
        <v>8.0436610998094293E-2</v>
      </c>
      <c r="F1546">
        <v>5.5771365000000003E-2</v>
      </c>
      <c r="G1546">
        <v>0.31355216800000002</v>
      </c>
      <c r="H1546">
        <v>0.16754170238663901</v>
      </c>
    </row>
    <row r="1547" spans="1:8" x14ac:dyDescent="0.2">
      <c r="A1547">
        <f t="shared" si="24"/>
        <v>1545</v>
      </c>
      <c r="B1547">
        <v>7.0736173570769806E-2</v>
      </c>
      <c r="C1547">
        <v>6.7887126046484406E-2</v>
      </c>
      <c r="D1547">
        <v>4.9468833373756897E-2</v>
      </c>
      <c r="E1547">
        <v>6.3600794422957796E-2</v>
      </c>
      <c r="F1547">
        <v>5.1068835E-2</v>
      </c>
      <c r="G1547">
        <v>0.34015905299999999</v>
      </c>
      <c r="H1547">
        <v>0.128888874346406</v>
      </c>
    </row>
    <row r="1548" spans="1:8" x14ac:dyDescent="0.2">
      <c r="A1548">
        <f t="shared" si="24"/>
        <v>1546</v>
      </c>
      <c r="B1548">
        <v>4.3255782998507297E-2</v>
      </c>
      <c r="C1548">
        <v>5.9463731631637498E-2</v>
      </c>
      <c r="D1548">
        <v>3.0272399575133599E-2</v>
      </c>
      <c r="E1548">
        <v>5.0181318195341197E-2</v>
      </c>
      <c r="F1548">
        <v>4.1278149E-2</v>
      </c>
      <c r="G1548">
        <v>0.39736448200000002</v>
      </c>
      <c r="H1548">
        <v>7.3278013729557806E-2</v>
      </c>
    </row>
    <row r="1549" spans="1:8" x14ac:dyDescent="0.2">
      <c r="A1549">
        <f t="shared" si="24"/>
        <v>1547</v>
      </c>
      <c r="B1549">
        <v>5.6011561243213902E-2</v>
      </c>
      <c r="C1549">
        <v>7.4281197989411796E-2</v>
      </c>
      <c r="D1549">
        <v>1.05507372435538E-2</v>
      </c>
      <c r="E1549">
        <v>6.1755288782394002E-2</v>
      </c>
      <c r="F1549">
        <v>4.1971868000000002E-2</v>
      </c>
      <c r="G1549">
        <v>0.42600827200000002</v>
      </c>
      <c r="H1549">
        <v>4.90028728674358E-2</v>
      </c>
    </row>
    <row r="1550" spans="1:8" x14ac:dyDescent="0.2">
      <c r="A1550">
        <f t="shared" si="24"/>
        <v>1548</v>
      </c>
      <c r="B1550">
        <v>9.13889654778995E-2</v>
      </c>
      <c r="C1550">
        <v>9.2676072829459596E-2</v>
      </c>
      <c r="D1550">
        <v>3.2156029673739402E-3</v>
      </c>
      <c r="E1550">
        <v>8.0058375614109806E-2</v>
      </c>
      <c r="F1550">
        <v>4.6882857E-2</v>
      </c>
      <c r="G1550">
        <v>0.45491327300000001</v>
      </c>
      <c r="H1550">
        <v>4.5039101100066099E-2</v>
      </c>
    </row>
    <row r="1551" spans="1:8" x14ac:dyDescent="0.2">
      <c r="A1551">
        <f t="shared" si="24"/>
        <v>1549</v>
      </c>
      <c r="B1551">
        <v>0.14356706186596099</v>
      </c>
      <c r="C1551">
        <v>0.112897873158982</v>
      </c>
      <c r="D1551">
        <v>3.82613931937742E-3</v>
      </c>
      <c r="E1551">
        <v>0.110766843294443</v>
      </c>
      <c r="F1551">
        <v>4.5774868000000003E-2</v>
      </c>
      <c r="G1551">
        <v>0.48790598699999999</v>
      </c>
      <c r="H1551">
        <v>4.5282673140979897E-2</v>
      </c>
    </row>
    <row r="1552" spans="1:8" x14ac:dyDescent="0.2">
      <c r="A1552">
        <f t="shared" si="24"/>
        <v>1550</v>
      </c>
      <c r="B1552">
        <v>0.16355831487274</v>
      </c>
      <c r="C1552">
        <v>0.12602039024145401</v>
      </c>
      <c r="D1552">
        <v>4.5599538334155703E-3</v>
      </c>
      <c r="E1552">
        <v>0.136750745776612</v>
      </c>
      <c r="F1552">
        <v>4.2653911000000003E-2</v>
      </c>
      <c r="G1552">
        <v>0.52059662699999998</v>
      </c>
      <c r="H1552">
        <v>6.8652239069688301E-2</v>
      </c>
    </row>
    <row r="1553" spans="1:8" x14ac:dyDescent="0.2">
      <c r="A1553">
        <f t="shared" si="24"/>
        <v>1551</v>
      </c>
      <c r="B1553">
        <v>0.20434174122210699</v>
      </c>
      <c r="C1553">
        <v>0.12129166074251201</v>
      </c>
      <c r="D1553">
        <v>7.5020699691386401E-3</v>
      </c>
      <c r="E1553">
        <v>0.14548457388213901</v>
      </c>
      <c r="F1553">
        <v>4.4939633999999999E-2</v>
      </c>
      <c r="G1553">
        <v>0.53593711600000005</v>
      </c>
      <c r="H1553">
        <v>8.6689789213986096E-2</v>
      </c>
    </row>
    <row r="1554" spans="1:8" x14ac:dyDescent="0.2">
      <c r="A1554">
        <f t="shared" si="24"/>
        <v>1552</v>
      </c>
      <c r="B1554">
        <v>0.30104963918652899</v>
      </c>
      <c r="C1554">
        <v>0.11786111552518599</v>
      </c>
      <c r="D1554">
        <v>1.1635150166852E-2</v>
      </c>
      <c r="E1554">
        <v>0.152332049498661</v>
      </c>
      <c r="F1554">
        <v>5.6508363999999998E-2</v>
      </c>
      <c r="G1554">
        <v>0.53657034999999997</v>
      </c>
      <c r="H1554">
        <v>0.130641388923427</v>
      </c>
    </row>
    <row r="1555" spans="1:8" x14ac:dyDescent="0.2">
      <c r="A1555">
        <f t="shared" si="24"/>
        <v>1553</v>
      </c>
      <c r="B1555">
        <v>0.36745890339326198</v>
      </c>
      <c r="C1555">
        <v>0.116543695166726</v>
      </c>
      <c r="D1555">
        <v>1.48950797460837E-2</v>
      </c>
      <c r="E1555">
        <v>0.14279768748944599</v>
      </c>
      <c r="F1555">
        <v>5.9140790999999998E-2</v>
      </c>
      <c r="G1555">
        <v>0.49572996400000002</v>
      </c>
      <c r="H1555">
        <v>0.16879254494172399</v>
      </c>
    </row>
    <row r="1556" spans="1:8" x14ac:dyDescent="0.2">
      <c r="A1556">
        <f t="shared" si="24"/>
        <v>1554</v>
      </c>
      <c r="B1556">
        <v>0.22523469513876301</v>
      </c>
      <c r="C1556">
        <v>0.104419781377804</v>
      </c>
      <c r="D1556">
        <v>1.9147758160696499E-2</v>
      </c>
      <c r="E1556">
        <v>0.119100726076853</v>
      </c>
      <c r="F1556">
        <v>6.8133918000000002E-2</v>
      </c>
      <c r="G1556">
        <v>0.45128441600000002</v>
      </c>
      <c r="H1556">
        <v>0.20190826456556801</v>
      </c>
    </row>
    <row r="1557" spans="1:8" x14ac:dyDescent="0.2">
      <c r="A1557">
        <f t="shared" si="24"/>
        <v>1555</v>
      </c>
      <c r="B1557">
        <v>0.15307219121687701</v>
      </c>
      <c r="C1557">
        <v>9.8039091053551505E-2</v>
      </c>
      <c r="D1557">
        <v>2.3425192569856201E-2</v>
      </c>
      <c r="E1557">
        <v>7.7310379763120399E-2</v>
      </c>
      <c r="F1557">
        <v>7.0587777000000004E-2</v>
      </c>
      <c r="G1557">
        <v>0.400911187</v>
      </c>
      <c r="H1557">
        <v>0.213623935762945</v>
      </c>
    </row>
    <row r="1558" spans="1:8" x14ac:dyDescent="0.2">
      <c r="A1558">
        <f t="shared" si="24"/>
        <v>1556</v>
      </c>
      <c r="B1558">
        <v>0.15208054839844401</v>
      </c>
      <c r="C1558">
        <v>8.45306815425661E-2</v>
      </c>
      <c r="D1558">
        <v>4.8230030025006899E-2</v>
      </c>
      <c r="E1558">
        <v>4.2452097421341602E-2</v>
      </c>
      <c r="F1558">
        <v>8.8086745999999994E-2</v>
      </c>
      <c r="G1558">
        <v>0.29490759700000002</v>
      </c>
      <c r="H1558">
        <v>0.194164479840847</v>
      </c>
    </row>
    <row r="1559" spans="1:8" x14ac:dyDescent="0.2">
      <c r="A1559">
        <f t="shared" si="24"/>
        <v>1557</v>
      </c>
      <c r="B1559">
        <v>0.178348909953507</v>
      </c>
      <c r="C1559">
        <v>9.5730594562044705E-2</v>
      </c>
      <c r="D1559">
        <v>5.34393269045806E-2</v>
      </c>
      <c r="E1559">
        <v>3.5432067992313E-2</v>
      </c>
      <c r="F1559">
        <v>0.108273564</v>
      </c>
      <c r="G1559">
        <v>0.239652807</v>
      </c>
      <c r="H1559">
        <v>0.18074380435707299</v>
      </c>
    </row>
    <row r="1560" spans="1:8" x14ac:dyDescent="0.2">
      <c r="A1560">
        <f t="shared" si="24"/>
        <v>1558</v>
      </c>
      <c r="B1560">
        <v>0.18247615968967101</v>
      </c>
      <c r="C1560">
        <v>0.12153319895957899</v>
      </c>
      <c r="D1560">
        <v>9.7822308831032004E-2</v>
      </c>
      <c r="E1560">
        <v>3.8121044971736802E-2</v>
      </c>
      <c r="F1560">
        <v>0.153118855</v>
      </c>
      <c r="G1560">
        <v>0.23447981300000001</v>
      </c>
      <c r="H1560">
        <v>0.21267058877422099</v>
      </c>
    </row>
    <row r="1561" spans="1:8" x14ac:dyDescent="0.2">
      <c r="A1561">
        <f t="shared" si="24"/>
        <v>1559</v>
      </c>
      <c r="B1561">
        <v>0.177709808992289</v>
      </c>
      <c r="C1561">
        <v>0.129349402427091</v>
      </c>
      <c r="D1561">
        <v>0.123578412103674</v>
      </c>
      <c r="E1561">
        <v>3.6313491521062599E-2</v>
      </c>
      <c r="F1561">
        <v>0.19153494700000001</v>
      </c>
      <c r="G1561">
        <v>0.260075483</v>
      </c>
      <c r="H1561">
        <v>0.28363564973267202</v>
      </c>
    </row>
    <row r="1562" spans="1:8" x14ac:dyDescent="0.2">
      <c r="A1562">
        <f t="shared" si="24"/>
        <v>1560</v>
      </c>
      <c r="B1562">
        <v>0.17213036822939901</v>
      </c>
      <c r="C1562">
        <v>0.12170749454280801</v>
      </c>
      <c r="D1562">
        <v>6.8007560614550794E-2</v>
      </c>
      <c r="E1562">
        <v>4.8748944655736599E-2</v>
      </c>
      <c r="F1562">
        <v>0.224668125</v>
      </c>
      <c r="G1562">
        <v>0.26077086199999999</v>
      </c>
      <c r="H1562">
        <v>0.33989450883128602</v>
      </c>
    </row>
    <row r="1563" spans="1:8" x14ac:dyDescent="0.2">
      <c r="A1563">
        <f t="shared" si="24"/>
        <v>1561</v>
      </c>
      <c r="B1563">
        <v>0.179193755407448</v>
      </c>
      <c r="C1563">
        <v>9.3956024655632395E-2</v>
      </c>
      <c r="D1563">
        <v>4.9942542674818298E-2</v>
      </c>
      <c r="E1563">
        <v>7.1767430266871393E-2</v>
      </c>
      <c r="F1563">
        <v>0.23059104699999999</v>
      </c>
      <c r="G1563">
        <v>0.26434665400000001</v>
      </c>
      <c r="H1563">
        <v>0.37939493092684301</v>
      </c>
    </row>
    <row r="1564" spans="1:8" x14ac:dyDescent="0.2">
      <c r="A1564">
        <f t="shared" si="24"/>
        <v>1562</v>
      </c>
      <c r="B1564">
        <v>0.18525979520626701</v>
      </c>
      <c r="C1564">
        <v>8.2893775038263007E-2</v>
      </c>
      <c r="D1564">
        <v>3.3774369182132197E-2</v>
      </c>
      <c r="E1564">
        <v>6.5555653831000094E-2</v>
      </c>
      <c r="F1564">
        <v>0.22515011600000001</v>
      </c>
      <c r="G1564">
        <v>0.28276747099999999</v>
      </c>
      <c r="H1564">
        <v>0.40747927150887697</v>
      </c>
    </row>
    <row r="1565" spans="1:8" x14ac:dyDescent="0.2">
      <c r="A1565">
        <f t="shared" si="24"/>
        <v>1563</v>
      </c>
      <c r="B1565">
        <v>0.245283183905532</v>
      </c>
      <c r="C1565">
        <v>9.2086110716167499E-2</v>
      </c>
      <c r="D1565">
        <v>6.6019553890287394E-2</v>
      </c>
      <c r="E1565">
        <v>5.9280034092645102E-2</v>
      </c>
      <c r="F1565">
        <v>0.20586173899999999</v>
      </c>
      <c r="G1565">
        <v>0.32273526299999999</v>
      </c>
      <c r="H1565">
        <v>0.408244147923224</v>
      </c>
    </row>
    <row r="1566" spans="1:8" x14ac:dyDescent="0.2">
      <c r="A1566">
        <f t="shared" si="24"/>
        <v>1564</v>
      </c>
      <c r="B1566">
        <v>0.21746907652668299</v>
      </c>
      <c r="C1566">
        <v>8.7471961327121997E-2</v>
      </c>
      <c r="D1566">
        <v>8.61473483486246E-2</v>
      </c>
      <c r="E1566">
        <v>5.1888362668553498E-2</v>
      </c>
      <c r="F1566">
        <v>0.16428436900000001</v>
      </c>
      <c r="G1566">
        <v>0.34560162900000002</v>
      </c>
      <c r="H1566">
        <v>0.399704991198162</v>
      </c>
    </row>
    <row r="1567" spans="1:8" x14ac:dyDescent="0.2">
      <c r="A1567">
        <f t="shared" si="24"/>
        <v>1565</v>
      </c>
      <c r="B1567">
        <v>0.21808345772445001</v>
      </c>
      <c r="C1567">
        <v>8.6522033671497994E-2</v>
      </c>
      <c r="D1567">
        <v>9.1449312937516194E-2</v>
      </c>
      <c r="E1567">
        <v>4.9965344504571102E-2</v>
      </c>
      <c r="F1567">
        <v>0.18650797499999999</v>
      </c>
      <c r="G1567">
        <v>0.38406004599999999</v>
      </c>
      <c r="H1567">
        <v>0.393598675470685</v>
      </c>
    </row>
    <row r="1568" spans="1:8" x14ac:dyDescent="0.2">
      <c r="A1568">
        <f t="shared" si="24"/>
        <v>1566</v>
      </c>
      <c r="B1568">
        <v>0.181974728795672</v>
      </c>
      <c r="C1568">
        <v>7.5254208937248504E-2</v>
      </c>
      <c r="D1568">
        <v>8.2047053116662605E-2</v>
      </c>
      <c r="E1568">
        <v>4.1678741145159001E-2</v>
      </c>
      <c r="F1568">
        <v>0.20682432100000001</v>
      </c>
      <c r="G1568">
        <v>0.42469625900000002</v>
      </c>
      <c r="H1568">
        <v>0.37507437389158998</v>
      </c>
    </row>
    <row r="1569" spans="1:8" x14ac:dyDescent="0.2">
      <c r="A1569">
        <f t="shared" si="24"/>
        <v>1567</v>
      </c>
      <c r="B1569">
        <v>0.18464617461660501</v>
      </c>
      <c r="C1569">
        <v>5.6243946908427898E-2</v>
      </c>
      <c r="D1569">
        <v>7.0401030384637894E-2</v>
      </c>
      <c r="E1569">
        <v>3.8726511051967102E-2</v>
      </c>
      <c r="F1569">
        <v>0.24053538999999999</v>
      </c>
      <c r="G1569">
        <v>0.422194397</v>
      </c>
      <c r="H1569">
        <v>0.36868653024363701</v>
      </c>
    </row>
    <row r="1570" spans="1:8" x14ac:dyDescent="0.2">
      <c r="A1570">
        <f t="shared" si="24"/>
        <v>1568</v>
      </c>
      <c r="B1570">
        <v>0.22965192671540899</v>
      </c>
      <c r="C1570">
        <v>4.6398922779696698E-2</v>
      </c>
      <c r="D1570">
        <v>5.3323743173283603E-2</v>
      </c>
      <c r="E1570">
        <v>4.1924304678893902E-2</v>
      </c>
      <c r="F1570">
        <v>0.16017732200000001</v>
      </c>
      <c r="G1570">
        <v>0.39334033299999999</v>
      </c>
      <c r="H1570">
        <v>0.34543803048249699</v>
      </c>
    </row>
    <row r="1571" spans="1:8" x14ac:dyDescent="0.2">
      <c r="A1571">
        <f t="shared" si="24"/>
        <v>1569</v>
      </c>
      <c r="B1571">
        <v>0.20375531237224101</v>
      </c>
      <c r="C1571">
        <v>2.9718902372728201E-2</v>
      </c>
      <c r="D1571">
        <v>2.6458136442329399E-2</v>
      </c>
      <c r="E1571">
        <v>3.7861651402703297E-2</v>
      </c>
      <c r="F1571">
        <v>8.3446487999999999E-2</v>
      </c>
      <c r="G1571">
        <v>0.316950603</v>
      </c>
      <c r="H1571">
        <v>0.26428181586163102</v>
      </c>
    </row>
    <row r="1572" spans="1:8" x14ac:dyDescent="0.2">
      <c r="A1572">
        <f t="shared" si="24"/>
        <v>1570</v>
      </c>
      <c r="B1572">
        <v>0.17149164757223301</v>
      </c>
      <c r="C1572">
        <v>7.66448936579491E-3</v>
      </c>
      <c r="D1572">
        <v>5.4023267289469504E-3</v>
      </c>
      <c r="E1572">
        <v>2.8961702059227899E-2</v>
      </c>
      <c r="F1572">
        <v>5.5697572000000001E-2</v>
      </c>
      <c r="G1572">
        <v>0.22585461000000001</v>
      </c>
      <c r="H1572">
        <v>0.17019612719146099</v>
      </c>
    </row>
    <row r="1573" spans="1:8" x14ac:dyDescent="0.2">
      <c r="A1573">
        <f t="shared" si="24"/>
        <v>1571</v>
      </c>
      <c r="B1573">
        <v>0.16854638283307499</v>
      </c>
      <c r="C1573">
        <v>1.06024237456823E-2</v>
      </c>
      <c r="D1573">
        <v>1.91524417272324E-3</v>
      </c>
      <c r="E1573">
        <v>5.0626773983452202E-2</v>
      </c>
      <c r="F1573">
        <v>4.4645240000000003E-2</v>
      </c>
      <c r="G1573">
        <v>0.18377797800000001</v>
      </c>
      <c r="H1573">
        <v>0.14495926287064201</v>
      </c>
    </row>
    <row r="1574" spans="1:8" x14ac:dyDescent="0.2">
      <c r="A1574">
        <f t="shared" si="24"/>
        <v>1572</v>
      </c>
      <c r="B1574">
        <v>0.17452248072333801</v>
      </c>
      <c r="C1574">
        <v>3.2881480676106203E-2</v>
      </c>
      <c r="D1574">
        <v>2.3248889743825601E-3</v>
      </c>
      <c r="E1574">
        <v>6.0421172819156099E-2</v>
      </c>
      <c r="F1574">
        <v>5.2574590999999997E-2</v>
      </c>
      <c r="G1574">
        <v>0.18677658</v>
      </c>
      <c r="H1574">
        <v>0.133051587275618</v>
      </c>
    </row>
    <row r="1575" spans="1:8" x14ac:dyDescent="0.2">
      <c r="A1575">
        <f t="shared" si="24"/>
        <v>1573</v>
      </c>
      <c r="B1575">
        <v>0.210546401848277</v>
      </c>
      <c r="C1575">
        <v>7.69406274306456E-2</v>
      </c>
      <c r="D1575">
        <v>1.0233592880978799E-3</v>
      </c>
      <c r="E1575">
        <v>7.1163250701552605E-2</v>
      </c>
      <c r="F1575">
        <v>5.5176815999999997E-2</v>
      </c>
      <c r="G1575">
        <v>0.20463283600000001</v>
      </c>
      <c r="H1575">
        <v>0.14067888671478701</v>
      </c>
    </row>
    <row r="1576" spans="1:8" x14ac:dyDescent="0.2">
      <c r="A1576">
        <f t="shared" si="24"/>
        <v>1574</v>
      </c>
      <c r="B1576">
        <v>0.25959744815980301</v>
      </c>
      <c r="C1576">
        <v>0.13241680396764899</v>
      </c>
      <c r="D1576">
        <v>2.4202330074351601E-3</v>
      </c>
      <c r="E1576">
        <v>8.1075204837295994E-2</v>
      </c>
      <c r="F1576">
        <v>5.5089011E-2</v>
      </c>
      <c r="G1576">
        <v>0.199568101</v>
      </c>
      <c r="H1576">
        <v>0.17970472943347501</v>
      </c>
    </row>
    <row r="1577" spans="1:8" x14ac:dyDescent="0.2">
      <c r="A1577">
        <f t="shared" si="24"/>
        <v>1575</v>
      </c>
      <c r="B1577">
        <v>0.270424324247235</v>
      </c>
      <c r="C1577">
        <v>0.12794182341281399</v>
      </c>
      <c r="D1577">
        <v>3.18616340629103E-3</v>
      </c>
      <c r="E1577">
        <v>8.9783945902047899E-2</v>
      </c>
      <c r="F1577">
        <v>6.5445911999999995E-2</v>
      </c>
      <c r="G1577">
        <v>0.207933796</v>
      </c>
      <c r="H1577">
        <v>0.233875753391488</v>
      </c>
    </row>
    <row r="1578" spans="1:8" x14ac:dyDescent="0.2">
      <c r="A1578">
        <f t="shared" si="24"/>
        <v>1576</v>
      </c>
      <c r="B1578">
        <v>0.27909563696175099</v>
      </c>
      <c r="C1578">
        <v>0.138755509463313</v>
      </c>
      <c r="D1578">
        <v>5.70792944541554E-3</v>
      </c>
      <c r="E1578">
        <v>8.7386203735717594E-2</v>
      </c>
      <c r="F1578">
        <v>7.7745725000000002E-2</v>
      </c>
      <c r="G1578">
        <v>0.21884179100000001</v>
      </c>
      <c r="H1578">
        <v>0.24042196467485499</v>
      </c>
    </row>
    <row r="1579" spans="1:8" x14ac:dyDescent="0.2">
      <c r="A1579">
        <f t="shared" si="24"/>
        <v>1577</v>
      </c>
      <c r="B1579">
        <v>0.25913499843124499</v>
      </c>
      <c r="C1579">
        <v>0.16103590455560399</v>
      </c>
      <c r="D1579">
        <v>1.42397149715222E-2</v>
      </c>
      <c r="E1579">
        <v>8.6992208544067098E-2</v>
      </c>
      <c r="F1579">
        <v>7.5741630000000004E-2</v>
      </c>
      <c r="G1579">
        <v>0.21602579499999999</v>
      </c>
      <c r="H1579">
        <v>0.20597229220791899</v>
      </c>
    </row>
    <row r="1580" spans="1:8" x14ac:dyDescent="0.2">
      <c r="A1580">
        <f t="shared" si="24"/>
        <v>1578</v>
      </c>
      <c r="B1580">
        <v>0.229558942374428</v>
      </c>
      <c r="C1580">
        <v>9.8129082439134499E-2</v>
      </c>
      <c r="D1580">
        <v>3.61929294872331E-2</v>
      </c>
      <c r="E1580">
        <v>8.5854929362290597E-2</v>
      </c>
      <c r="F1580">
        <v>7.7422217000000002E-2</v>
      </c>
      <c r="G1580">
        <v>0.20281259099999999</v>
      </c>
      <c r="H1580">
        <v>0.204392149677047</v>
      </c>
    </row>
    <row r="1581" spans="1:8" x14ac:dyDescent="0.2">
      <c r="A1581">
        <f t="shared" si="24"/>
        <v>1579</v>
      </c>
      <c r="B1581">
        <v>0.18890082621055501</v>
      </c>
      <c r="C1581">
        <v>8.9411459683692004E-2</v>
      </c>
      <c r="D1581">
        <v>7.5072553463748304E-2</v>
      </c>
      <c r="E1581">
        <v>8.5102478953420102E-2</v>
      </c>
      <c r="F1581">
        <v>8.8554882000000001E-2</v>
      </c>
      <c r="G1581">
        <v>0.18769216599999999</v>
      </c>
      <c r="H1581">
        <v>0.19821214719028299</v>
      </c>
    </row>
    <row r="1582" spans="1:8" x14ac:dyDescent="0.2">
      <c r="A1582">
        <f t="shared" si="24"/>
        <v>1580</v>
      </c>
      <c r="B1582">
        <v>0.15701708515958501</v>
      </c>
      <c r="C1582">
        <v>8.1239305159450298E-2</v>
      </c>
      <c r="D1582">
        <v>7.4274172639607894E-2</v>
      </c>
      <c r="E1582">
        <v>7.8223001278474202E-2</v>
      </c>
      <c r="F1582">
        <v>8.1286089000000006E-2</v>
      </c>
      <c r="G1582">
        <v>0.15830333599999999</v>
      </c>
      <c r="H1582">
        <v>0.14574939957725</v>
      </c>
    </row>
    <row r="1583" spans="1:8" x14ac:dyDescent="0.2">
      <c r="A1583">
        <f t="shared" si="24"/>
        <v>1581</v>
      </c>
      <c r="B1583">
        <v>0.123451449433822</v>
      </c>
      <c r="C1583">
        <v>6.4154992598292104E-2</v>
      </c>
      <c r="D1583">
        <v>6.3554994270994494E-2</v>
      </c>
      <c r="E1583">
        <v>9.6864602346281498E-2</v>
      </c>
      <c r="F1583">
        <v>7.2386838999999994E-2</v>
      </c>
      <c r="G1583">
        <v>0.15210422900000001</v>
      </c>
      <c r="H1583">
        <v>0.14353827326924401</v>
      </c>
    </row>
    <row r="1584" spans="1:8" x14ac:dyDescent="0.2">
      <c r="A1584">
        <f t="shared" si="24"/>
        <v>1582</v>
      </c>
      <c r="B1584">
        <v>0.12629536314283199</v>
      </c>
      <c r="C1584">
        <v>9.3513762158455097E-2</v>
      </c>
      <c r="D1584">
        <v>3.7793036540182498E-2</v>
      </c>
      <c r="E1584">
        <v>0.131284343917598</v>
      </c>
      <c r="F1584">
        <v>0.10030077799999999</v>
      </c>
      <c r="G1584">
        <v>0.151567903</v>
      </c>
      <c r="H1584">
        <v>0.15880334273504801</v>
      </c>
    </row>
    <row r="1585" spans="1:8" x14ac:dyDescent="0.2">
      <c r="A1585">
        <f t="shared" si="24"/>
        <v>1583</v>
      </c>
      <c r="B1585">
        <v>0.116644767491609</v>
      </c>
      <c r="C1585">
        <v>0.113698261225923</v>
      </c>
      <c r="D1585">
        <v>3.3580502981591903E-2</v>
      </c>
      <c r="E1585">
        <v>0.19511622858153699</v>
      </c>
      <c r="F1585">
        <v>0.157257973</v>
      </c>
      <c r="G1585">
        <v>0.15081349899999999</v>
      </c>
      <c r="H1585">
        <v>0.20515035109188501</v>
      </c>
    </row>
    <row r="1586" spans="1:8" x14ac:dyDescent="0.2">
      <c r="A1586">
        <f t="shared" si="24"/>
        <v>1584</v>
      </c>
      <c r="B1586">
        <v>9.9570256420007802E-2</v>
      </c>
      <c r="C1586">
        <v>0.11650522301303801</v>
      </c>
      <c r="D1586">
        <v>4.9971647695434301E-2</v>
      </c>
      <c r="E1586">
        <v>0.21073693182275</v>
      </c>
      <c r="F1586">
        <v>0.20949878199999999</v>
      </c>
      <c r="G1586">
        <v>0.148315326</v>
      </c>
      <c r="H1586">
        <v>0.20371823649130599</v>
      </c>
    </row>
    <row r="1587" spans="1:8" x14ac:dyDescent="0.2">
      <c r="A1587">
        <f t="shared" si="24"/>
        <v>1585</v>
      </c>
      <c r="B1587">
        <v>0.112250924614229</v>
      </c>
      <c r="C1587">
        <v>0.13361830605434599</v>
      </c>
      <c r="D1587">
        <v>5.1872172087616103E-2</v>
      </c>
      <c r="E1587">
        <v>0.205447264949705</v>
      </c>
      <c r="F1587">
        <v>0.238592946</v>
      </c>
      <c r="G1587">
        <v>0.129865706</v>
      </c>
      <c r="H1587">
        <v>0.21102487418934701</v>
      </c>
    </row>
    <row r="1588" spans="1:8" x14ac:dyDescent="0.2">
      <c r="A1588">
        <f t="shared" si="24"/>
        <v>1586</v>
      </c>
      <c r="B1588">
        <v>0.109619981174949</v>
      </c>
      <c r="C1588">
        <v>0.145646206729281</v>
      </c>
      <c r="D1588">
        <v>4.8338086595799801E-2</v>
      </c>
      <c r="E1588">
        <v>0.21441105759566401</v>
      </c>
      <c r="F1588">
        <v>0.23791775300000001</v>
      </c>
      <c r="G1588">
        <v>0.13278868299999999</v>
      </c>
      <c r="H1588">
        <v>0.21817196631088401</v>
      </c>
    </row>
    <row r="1589" spans="1:8" x14ac:dyDescent="0.2">
      <c r="A1589">
        <f t="shared" si="24"/>
        <v>1587</v>
      </c>
      <c r="B1589">
        <v>0.10101845425417599</v>
      </c>
      <c r="C1589">
        <v>0.14335878628718601</v>
      </c>
      <c r="D1589">
        <v>3.7592814070772002E-2</v>
      </c>
      <c r="E1589">
        <v>0.18423794093288401</v>
      </c>
      <c r="F1589">
        <v>0.22844388099999999</v>
      </c>
      <c r="G1589">
        <v>0.11950638099999999</v>
      </c>
      <c r="H1589">
        <v>0.24886793317147499</v>
      </c>
    </row>
    <row r="1590" spans="1:8" x14ac:dyDescent="0.2">
      <c r="A1590">
        <f t="shared" si="24"/>
        <v>1588</v>
      </c>
      <c r="B1590">
        <v>8.9689386664638299E-2</v>
      </c>
      <c r="C1590">
        <v>0.11490026512331999</v>
      </c>
      <c r="D1590">
        <v>3.1214130989319799E-2</v>
      </c>
      <c r="E1590">
        <v>0.18573287126006</v>
      </c>
      <c r="F1590">
        <v>0.222581052</v>
      </c>
      <c r="G1590">
        <v>0.100065693</v>
      </c>
      <c r="H1590">
        <v>0.23731442519746801</v>
      </c>
    </row>
    <row r="1591" spans="1:8" x14ac:dyDescent="0.2">
      <c r="A1591">
        <f t="shared" si="24"/>
        <v>1589</v>
      </c>
      <c r="B1591">
        <v>5.9442093954116301E-2</v>
      </c>
      <c r="C1591">
        <v>9.47915394715933E-2</v>
      </c>
      <c r="D1591">
        <v>2.7903016718659801E-2</v>
      </c>
      <c r="E1591">
        <v>0.162304309020881</v>
      </c>
      <c r="F1591">
        <v>0.207225357</v>
      </c>
      <c r="G1591">
        <v>8.0413878999999994E-2</v>
      </c>
      <c r="H1591">
        <v>0.25626906792139198</v>
      </c>
    </row>
    <row r="1592" spans="1:8" x14ac:dyDescent="0.2">
      <c r="A1592">
        <f t="shared" si="24"/>
        <v>1590</v>
      </c>
      <c r="B1592">
        <v>3.3631808631000397E-2</v>
      </c>
      <c r="C1592">
        <v>7.7355792150007902E-2</v>
      </c>
      <c r="D1592">
        <v>3.17283196868701E-2</v>
      </c>
      <c r="E1592">
        <v>0.13439320720126699</v>
      </c>
      <c r="F1592">
        <v>0.18112246700000001</v>
      </c>
      <c r="G1592">
        <v>8.3484700999999994E-2</v>
      </c>
      <c r="H1592">
        <v>0.25091885949126003</v>
      </c>
    </row>
    <row r="1593" spans="1:8" x14ac:dyDescent="0.2">
      <c r="A1593">
        <f t="shared" si="24"/>
        <v>1591</v>
      </c>
      <c r="B1593">
        <v>2.3237908708012001E-2</v>
      </c>
      <c r="C1593">
        <v>7.4499987454732505E-2</v>
      </c>
      <c r="D1593">
        <v>3.1917502320874397E-2</v>
      </c>
      <c r="E1593">
        <v>0.145255895856617</v>
      </c>
      <c r="F1593">
        <v>0.17028871200000001</v>
      </c>
      <c r="G1593">
        <v>7.0036677000000006E-2</v>
      </c>
      <c r="H1593">
        <v>0.178255600128264</v>
      </c>
    </row>
    <row r="1594" spans="1:8" x14ac:dyDescent="0.2">
      <c r="A1594">
        <f t="shared" si="24"/>
        <v>1592</v>
      </c>
      <c r="B1594">
        <v>2.7247454339744601E-2</v>
      </c>
      <c r="C1594">
        <v>8.6565022121488297E-2</v>
      </c>
      <c r="D1594">
        <v>3.9952495253707102E-2</v>
      </c>
      <c r="E1594">
        <v>0.16935392829287499</v>
      </c>
      <c r="F1594">
        <v>0.15495403499999999</v>
      </c>
      <c r="G1594">
        <v>7.2006896000000001E-2</v>
      </c>
      <c r="H1594">
        <v>0.12910731697740299</v>
      </c>
    </row>
    <row r="1595" spans="1:8" x14ac:dyDescent="0.2">
      <c r="A1595">
        <f t="shared" si="24"/>
        <v>1593</v>
      </c>
      <c r="B1595">
        <v>2.15828254689624E-2</v>
      </c>
      <c r="C1595">
        <v>6.6501626703019998E-2</v>
      </c>
      <c r="D1595">
        <v>3.0760995926969799E-2</v>
      </c>
      <c r="E1595">
        <v>0.14749620076065101</v>
      </c>
      <c r="F1595">
        <v>9.5377800999999998E-2</v>
      </c>
      <c r="G1595">
        <v>7.5130640999999998E-2</v>
      </c>
      <c r="H1595">
        <v>8.66060245142629E-2</v>
      </c>
    </row>
    <row r="1596" spans="1:8" x14ac:dyDescent="0.2">
      <c r="A1596">
        <f t="shared" si="24"/>
        <v>1594</v>
      </c>
      <c r="B1596">
        <v>5.9006075357248104E-3</v>
      </c>
      <c r="C1596">
        <v>5.4695526357607001E-2</v>
      </c>
      <c r="D1596">
        <v>2.19413383291376E-2</v>
      </c>
      <c r="E1596">
        <v>0.101457138951651</v>
      </c>
      <c r="F1596">
        <v>5.5424349999999997E-2</v>
      </c>
      <c r="G1596">
        <v>6.5523449999999997E-2</v>
      </c>
      <c r="H1596">
        <v>6.2951658606495695E-2</v>
      </c>
    </row>
    <row r="1597" spans="1:8" x14ac:dyDescent="0.2">
      <c r="A1597">
        <f t="shared" si="24"/>
        <v>1595</v>
      </c>
      <c r="B1597">
        <v>8.4564409245191496E-3</v>
      </c>
      <c r="C1597">
        <v>3.5194995274615899E-2</v>
      </c>
      <c r="D1597">
        <v>2.25197587963233E-2</v>
      </c>
      <c r="E1597">
        <v>9.9334871790748305E-2</v>
      </c>
      <c r="F1597">
        <v>3.6843546999999997E-2</v>
      </c>
      <c r="G1597">
        <v>4.8066033000000001E-2</v>
      </c>
      <c r="H1597">
        <v>3.5593453265187203E-2</v>
      </c>
    </row>
    <row r="1598" spans="1:8" x14ac:dyDescent="0.2">
      <c r="A1598">
        <f t="shared" si="24"/>
        <v>1596</v>
      </c>
      <c r="B1598">
        <v>9.8907576607497692E-3</v>
      </c>
      <c r="C1598">
        <v>3.4872832805038098E-2</v>
      </c>
      <c r="D1598">
        <v>2.3265282226701298E-2</v>
      </c>
      <c r="E1598">
        <v>0.12626629250524599</v>
      </c>
      <c r="F1598">
        <v>3.2541741999999999E-2</v>
      </c>
      <c r="G1598">
        <v>4.3288616000000002E-2</v>
      </c>
      <c r="H1598">
        <v>4.5673095171095898E-2</v>
      </c>
    </row>
    <row r="1599" spans="1:8" x14ac:dyDescent="0.2">
      <c r="A1599">
        <f t="shared" si="24"/>
        <v>1597</v>
      </c>
      <c r="B1599">
        <v>1.9312029967959301E-2</v>
      </c>
      <c r="C1599">
        <v>3.0778392031246E-2</v>
      </c>
      <c r="D1599">
        <v>3.1064925941104101E-2</v>
      </c>
      <c r="E1599">
        <v>0.142328431175472</v>
      </c>
      <c r="F1599">
        <v>4.6313216999999997E-2</v>
      </c>
      <c r="G1599">
        <v>3.8321923000000001E-2</v>
      </c>
      <c r="H1599">
        <v>6.4412698204948604E-2</v>
      </c>
    </row>
    <row r="1600" spans="1:8" x14ac:dyDescent="0.2">
      <c r="A1600">
        <f t="shared" si="24"/>
        <v>1598</v>
      </c>
      <c r="B1600">
        <v>2.0913870639576299E-2</v>
      </c>
      <c r="C1600">
        <v>3.4873669156205302E-2</v>
      </c>
      <c r="D1600">
        <v>3.7580436073498501E-2</v>
      </c>
      <c r="E1600">
        <v>0.144421590936502</v>
      </c>
      <c r="F1600">
        <v>6.7571282999999996E-2</v>
      </c>
      <c r="G1600">
        <v>4.2982428000000003E-2</v>
      </c>
      <c r="H1600">
        <v>9.9614551498930004E-2</v>
      </c>
    </row>
    <row r="1601" spans="1:8" x14ac:dyDescent="0.2">
      <c r="A1601">
        <f t="shared" si="24"/>
        <v>1599</v>
      </c>
      <c r="B1601">
        <v>2.0966162446876199E-2</v>
      </c>
      <c r="C1601">
        <v>3.3839270032701298E-2</v>
      </c>
      <c r="D1601">
        <v>4.2049060359463701E-2</v>
      </c>
      <c r="E1601">
        <v>0.14861804176349</v>
      </c>
      <c r="F1601">
        <v>9.2068780000000003E-2</v>
      </c>
      <c r="G1601">
        <v>4.0936016999999998E-2</v>
      </c>
      <c r="H1601">
        <v>0.14752481856435101</v>
      </c>
    </row>
    <row r="1602" spans="1:8" x14ac:dyDescent="0.2">
      <c r="A1602">
        <f t="shared" si="24"/>
        <v>1600</v>
      </c>
      <c r="B1602">
        <v>2.0047538006636299E-2</v>
      </c>
      <c r="C1602">
        <v>4.0678280796540803E-2</v>
      </c>
      <c r="D1602">
        <v>4.1869244858531197E-2</v>
      </c>
      <c r="E1602">
        <v>0.135525340323397</v>
      </c>
      <c r="F1602">
        <v>0.11335845</v>
      </c>
      <c r="G1602">
        <v>4.0896715E-2</v>
      </c>
      <c r="H1602">
        <v>0.191891838831482</v>
      </c>
    </row>
    <row r="1603" spans="1:8" x14ac:dyDescent="0.2">
      <c r="A1603">
        <f t="shared" si="24"/>
        <v>1601</v>
      </c>
      <c r="B1603">
        <v>1.97898820106675E-2</v>
      </c>
      <c r="C1603">
        <v>4.42446494434083E-2</v>
      </c>
      <c r="D1603">
        <v>4.1596427107813999E-2</v>
      </c>
      <c r="E1603">
        <v>0.10405654233036001</v>
      </c>
      <c r="F1603">
        <v>0.125511766</v>
      </c>
      <c r="G1603">
        <v>4.6514377000000003E-2</v>
      </c>
      <c r="H1603">
        <v>0.200547480842097</v>
      </c>
    </row>
    <row r="1604" spans="1:8" x14ac:dyDescent="0.2">
      <c r="A1604">
        <f t="shared" si="24"/>
        <v>1602</v>
      </c>
      <c r="B1604">
        <v>1.9242814630296898E-2</v>
      </c>
      <c r="C1604">
        <v>5.1374208602707999E-2</v>
      </c>
      <c r="D1604">
        <v>2.9404936144588299E-2</v>
      </c>
      <c r="E1604">
        <v>7.8903406852300004E-2</v>
      </c>
      <c r="F1604">
        <v>0.13034600299999999</v>
      </c>
      <c r="G1604">
        <v>5.1406721000000002E-2</v>
      </c>
      <c r="H1604">
        <v>0.19716207814984699</v>
      </c>
    </row>
    <row r="1605" spans="1:8" x14ac:dyDescent="0.2">
      <c r="A1605">
        <f t="shared" ref="A1605:A1668" si="25">A1604+1</f>
        <v>1603</v>
      </c>
      <c r="B1605">
        <v>1.6949771342187999E-2</v>
      </c>
      <c r="C1605">
        <v>5.6251641339165499E-2</v>
      </c>
      <c r="D1605">
        <v>3.1777162595030398E-2</v>
      </c>
      <c r="E1605">
        <v>7.5484011031865306E-2</v>
      </c>
      <c r="F1605">
        <v>0.120672391</v>
      </c>
      <c r="G1605">
        <v>4.9211757000000002E-2</v>
      </c>
      <c r="H1605">
        <v>0.18005326911373001</v>
      </c>
    </row>
    <row r="1606" spans="1:8" x14ac:dyDescent="0.2">
      <c r="A1606">
        <f t="shared" si="25"/>
        <v>1604</v>
      </c>
      <c r="B1606">
        <v>1.19139752231909E-2</v>
      </c>
      <c r="C1606">
        <v>6.8468557377871803E-2</v>
      </c>
      <c r="D1606">
        <v>4.0573235089949498E-2</v>
      </c>
      <c r="E1606">
        <v>7.5691783190074496E-2</v>
      </c>
      <c r="F1606">
        <v>0.109791153</v>
      </c>
      <c r="G1606">
        <v>4.3522158999999998E-2</v>
      </c>
      <c r="H1606">
        <v>0.165649798113985</v>
      </c>
    </row>
    <row r="1607" spans="1:8" x14ac:dyDescent="0.2">
      <c r="A1607">
        <f t="shared" si="25"/>
        <v>1605</v>
      </c>
      <c r="B1607">
        <v>1.5029235874081301E-2</v>
      </c>
      <c r="C1607">
        <v>8.9984862043874903E-2</v>
      </c>
      <c r="D1607">
        <v>6.3480057206419804E-2</v>
      </c>
      <c r="E1607">
        <v>6.7685961710099898E-2</v>
      </c>
      <c r="F1607">
        <v>0.123974717</v>
      </c>
      <c r="G1607">
        <v>5.5846593999999999E-2</v>
      </c>
      <c r="H1607">
        <v>0.141936011622352</v>
      </c>
    </row>
    <row r="1608" spans="1:8" x14ac:dyDescent="0.2">
      <c r="A1608">
        <f t="shared" si="25"/>
        <v>1606</v>
      </c>
      <c r="B1608">
        <v>1.24416470968539E-2</v>
      </c>
      <c r="C1608">
        <v>0.142344626861926</v>
      </c>
      <c r="D1608">
        <v>8.4221398880962098E-2</v>
      </c>
      <c r="E1608">
        <v>9.9114395297787997E-2</v>
      </c>
      <c r="F1608">
        <v>0.12568021400000001</v>
      </c>
      <c r="G1608">
        <v>6.0950630999999998E-2</v>
      </c>
      <c r="H1608">
        <v>0.17069073156685699</v>
      </c>
    </row>
    <row r="1609" spans="1:8" x14ac:dyDescent="0.2">
      <c r="A1609">
        <f t="shared" si="25"/>
        <v>1607</v>
      </c>
      <c r="B1609">
        <v>4.6653799712870403E-3</v>
      </c>
      <c r="C1609">
        <v>0.18197094516045401</v>
      </c>
      <c r="D1609">
        <v>8.0045162963024899E-2</v>
      </c>
      <c r="E1609">
        <v>0.12011064028239</v>
      </c>
      <c r="F1609">
        <v>0.12694902199999999</v>
      </c>
      <c r="G1609">
        <v>7.2506614999999996E-2</v>
      </c>
      <c r="H1609">
        <v>0.13888710743477101</v>
      </c>
    </row>
    <row r="1610" spans="1:8" x14ac:dyDescent="0.2">
      <c r="A1610">
        <f t="shared" si="25"/>
        <v>1608</v>
      </c>
      <c r="B1610">
        <v>3.5866475246959899E-3</v>
      </c>
      <c r="C1610">
        <v>0.192833474119113</v>
      </c>
      <c r="D1610">
        <v>8.80493781729072E-2</v>
      </c>
      <c r="E1610">
        <v>0.11720617205528799</v>
      </c>
      <c r="F1610">
        <v>0.117576343</v>
      </c>
      <c r="G1610">
        <v>6.2720081999999996E-2</v>
      </c>
      <c r="H1610">
        <v>0.12517430256071299</v>
      </c>
    </row>
    <row r="1611" spans="1:8" x14ac:dyDescent="0.2">
      <c r="A1611">
        <f t="shared" si="25"/>
        <v>1609</v>
      </c>
      <c r="B1611">
        <v>8.0483746755531001E-3</v>
      </c>
      <c r="C1611">
        <v>0.22102034842389601</v>
      </c>
      <c r="D1611">
        <v>8.9809562839244905E-2</v>
      </c>
      <c r="E1611">
        <v>0.107326219977968</v>
      </c>
      <c r="F1611">
        <v>9.7921177999999998E-2</v>
      </c>
      <c r="G1611">
        <v>5.7941245000000002E-2</v>
      </c>
      <c r="H1611">
        <v>0.104504970256987</v>
      </c>
    </row>
    <row r="1612" spans="1:8" x14ac:dyDescent="0.2">
      <c r="A1612">
        <f t="shared" si="25"/>
        <v>1610</v>
      </c>
      <c r="B1612">
        <v>2.5957272839635202E-2</v>
      </c>
      <c r="C1612">
        <v>0.23561350539864601</v>
      </c>
      <c r="D1612">
        <v>8.8471902782540301E-2</v>
      </c>
      <c r="E1612">
        <v>0.11400098096762</v>
      </c>
      <c r="F1612">
        <v>8.3602948999999996E-2</v>
      </c>
      <c r="G1612">
        <v>4.9496661999999997E-2</v>
      </c>
      <c r="H1612">
        <v>0.13561949885150701</v>
      </c>
    </row>
    <row r="1613" spans="1:8" x14ac:dyDescent="0.2">
      <c r="A1613">
        <f t="shared" si="25"/>
        <v>1611</v>
      </c>
      <c r="B1613">
        <v>4.02122096616244E-2</v>
      </c>
      <c r="C1613">
        <v>0.229877474554015</v>
      </c>
      <c r="D1613">
        <v>0.131703730962556</v>
      </c>
      <c r="E1613">
        <v>8.4806902152500196E-2</v>
      </c>
      <c r="F1613">
        <v>8.4508862000000004E-2</v>
      </c>
      <c r="G1613">
        <v>4.1591100999999998E-2</v>
      </c>
      <c r="H1613">
        <v>0.107454272981303</v>
      </c>
    </row>
    <row r="1614" spans="1:8" x14ac:dyDescent="0.2">
      <c r="A1614">
        <f t="shared" si="25"/>
        <v>1612</v>
      </c>
      <c r="B1614">
        <v>2.5421994884910398E-2</v>
      </c>
      <c r="C1614">
        <v>0.20805188722640799</v>
      </c>
      <c r="D1614">
        <v>0.16259787399533299</v>
      </c>
      <c r="E1614">
        <v>7.9267168943530003E-2</v>
      </c>
      <c r="F1614">
        <v>6.8218920000000002E-2</v>
      </c>
      <c r="G1614">
        <v>4.1988096000000003E-2</v>
      </c>
      <c r="H1614">
        <v>0.15059230804468299</v>
      </c>
    </row>
    <row r="1615" spans="1:8" x14ac:dyDescent="0.2">
      <c r="A1615">
        <f t="shared" si="25"/>
        <v>1613</v>
      </c>
      <c r="B1615">
        <v>2.5069453027695601E-2</v>
      </c>
      <c r="C1615">
        <v>0.177323174454489</v>
      </c>
      <c r="D1615">
        <v>0.178104995525521</v>
      </c>
      <c r="E1615">
        <v>8.9333022425563E-2</v>
      </c>
      <c r="F1615">
        <v>6.2865639000000001E-2</v>
      </c>
      <c r="G1615">
        <v>3.958002E-2</v>
      </c>
      <c r="H1615">
        <v>0.163352420341733</v>
      </c>
    </row>
    <row r="1616" spans="1:8" x14ac:dyDescent="0.2">
      <c r="A1616">
        <f t="shared" si="25"/>
        <v>1614</v>
      </c>
      <c r="B1616">
        <v>2.5530381540041201E-2</v>
      </c>
      <c r="C1616">
        <v>0.159823195363269</v>
      </c>
      <c r="D1616">
        <v>0.184653792434367</v>
      </c>
      <c r="E1616">
        <v>7.2858234097469596E-2</v>
      </c>
      <c r="F1616">
        <v>5.3014859999999997E-2</v>
      </c>
      <c r="G1616">
        <v>3.5755219999999997E-2</v>
      </c>
      <c r="H1616">
        <v>0.13164774326119499</v>
      </c>
    </row>
    <row r="1617" spans="1:8" x14ac:dyDescent="0.2">
      <c r="A1617">
        <f t="shared" si="25"/>
        <v>1615</v>
      </c>
      <c r="B1617">
        <v>3.51264035596459E-2</v>
      </c>
      <c r="C1617">
        <v>0.149446753702944</v>
      </c>
      <c r="D1617">
        <v>0.19713817357632099</v>
      </c>
      <c r="E1617">
        <v>8.3955068466715396E-2</v>
      </c>
      <c r="F1617">
        <v>5.3103286999999999E-2</v>
      </c>
      <c r="G1617">
        <v>3.2009165999999999E-2</v>
      </c>
      <c r="H1617">
        <v>0.133146084327493</v>
      </c>
    </row>
    <row r="1618" spans="1:8" x14ac:dyDescent="0.2">
      <c r="A1618">
        <f t="shared" si="25"/>
        <v>1616</v>
      </c>
      <c r="B1618">
        <v>5.6072980347788001E-2</v>
      </c>
      <c r="C1618">
        <v>0.148081159517258</v>
      </c>
      <c r="D1618">
        <v>0.19787416260339299</v>
      </c>
      <c r="E1618">
        <v>0.1036139812008</v>
      </c>
      <c r="F1618">
        <v>5.2665508999999999E-2</v>
      </c>
      <c r="G1618">
        <v>3.6702303999999998E-2</v>
      </c>
      <c r="H1618">
        <v>0.13071010215366799</v>
      </c>
    </row>
    <row r="1619" spans="1:8" x14ac:dyDescent="0.2">
      <c r="A1619">
        <f t="shared" si="25"/>
        <v>1617</v>
      </c>
      <c r="B1619">
        <v>7.8294526473915896E-2</v>
      </c>
      <c r="C1619">
        <v>0.105198758854868</v>
      </c>
      <c r="D1619">
        <v>0.16794031798071299</v>
      </c>
      <c r="E1619">
        <v>7.8224126979021702E-2</v>
      </c>
      <c r="F1619">
        <v>3.4881176E-2</v>
      </c>
      <c r="G1619">
        <v>3.7655063000000003E-2</v>
      </c>
      <c r="H1619">
        <v>0.104347518797976</v>
      </c>
    </row>
    <row r="1620" spans="1:8" x14ac:dyDescent="0.2">
      <c r="A1620">
        <f t="shared" si="25"/>
        <v>1618</v>
      </c>
      <c r="B1620">
        <v>3.9584137517945497E-2</v>
      </c>
      <c r="C1620">
        <v>8.4236453201970402E-2</v>
      </c>
      <c r="D1620">
        <v>0.10775698980487899</v>
      </c>
      <c r="E1620">
        <v>4.6543536468677302E-2</v>
      </c>
      <c r="F1620">
        <v>1.2597788E-2</v>
      </c>
      <c r="G1620">
        <v>3.8231117000000002E-2</v>
      </c>
      <c r="H1620">
        <v>9.8934879490082395E-2</v>
      </c>
    </row>
    <row r="1621" spans="1:8" x14ac:dyDescent="0.2">
      <c r="A1621">
        <f t="shared" si="25"/>
        <v>1619</v>
      </c>
      <c r="B1621">
        <v>2.0408826857072199E-2</v>
      </c>
      <c r="C1621">
        <v>6.80719596544197E-2</v>
      </c>
      <c r="D1621">
        <v>7.6648406332850999E-2</v>
      </c>
      <c r="E1621">
        <v>6.1035322875039197E-2</v>
      </c>
      <c r="F1621">
        <v>1.1233702E-2</v>
      </c>
      <c r="G1621">
        <v>6.1424385999999997E-2</v>
      </c>
      <c r="H1621">
        <v>8.6600789220530203E-2</v>
      </c>
    </row>
    <row r="1622" spans="1:8" x14ac:dyDescent="0.2">
      <c r="A1622">
        <f t="shared" si="25"/>
        <v>1620</v>
      </c>
      <c r="B1622">
        <v>2.0665912396961299E-2</v>
      </c>
      <c r="C1622">
        <v>6.9938360918982603E-2</v>
      </c>
      <c r="D1622">
        <v>9.6459223698846602E-2</v>
      </c>
      <c r="E1622">
        <v>6.2553088841895296E-2</v>
      </c>
      <c r="F1622">
        <v>1.1034585E-2</v>
      </c>
      <c r="G1622">
        <v>7.6074460999999996E-2</v>
      </c>
      <c r="H1622">
        <v>0.10199386161809799</v>
      </c>
    </row>
    <row r="1623" spans="1:8" x14ac:dyDescent="0.2">
      <c r="A1623">
        <f t="shared" si="25"/>
        <v>1621</v>
      </c>
      <c r="B1623">
        <v>2.0658496467926099E-2</v>
      </c>
      <c r="C1623">
        <v>6.7119857485761103E-2</v>
      </c>
      <c r="D1623">
        <v>0.12930156314033101</v>
      </c>
      <c r="E1623">
        <v>6.2250757837689998E-2</v>
      </c>
      <c r="F1623">
        <v>1.3845268000000001E-2</v>
      </c>
      <c r="G1623">
        <v>5.5418809999999999E-2</v>
      </c>
      <c r="H1623">
        <v>0.10764954943753299</v>
      </c>
    </row>
    <row r="1624" spans="1:8" x14ac:dyDescent="0.2">
      <c r="A1624">
        <f t="shared" si="25"/>
        <v>1622</v>
      </c>
      <c r="B1624">
        <v>2.2038810028617802E-2</v>
      </c>
      <c r="C1624">
        <v>8.2029657012386306E-2</v>
      </c>
      <c r="D1624">
        <v>0.15590238109177201</v>
      </c>
      <c r="E1624">
        <v>5.8756100894931898E-2</v>
      </c>
      <c r="F1624">
        <v>1.6381171999999999E-2</v>
      </c>
      <c r="G1624">
        <v>2.9808100000000001E-2</v>
      </c>
      <c r="H1624">
        <v>0.14401128205799399</v>
      </c>
    </row>
    <row r="1625" spans="1:8" x14ac:dyDescent="0.2">
      <c r="A1625">
        <f t="shared" si="25"/>
        <v>1623</v>
      </c>
      <c r="B1625">
        <v>3.20653362363209E-2</v>
      </c>
      <c r="C1625">
        <v>0.10307509597129599</v>
      </c>
      <c r="D1625">
        <v>0.16201861717697999</v>
      </c>
      <c r="E1625">
        <v>6.72530494423762E-2</v>
      </c>
      <c r="F1625">
        <v>2.2987071000000001E-2</v>
      </c>
      <c r="G1625">
        <v>2.4545719000000001E-2</v>
      </c>
      <c r="H1625">
        <v>0.16332598210838301</v>
      </c>
    </row>
    <row r="1626" spans="1:8" x14ac:dyDescent="0.2">
      <c r="A1626">
        <f t="shared" si="25"/>
        <v>1624</v>
      </c>
      <c r="B1626">
        <v>4.7534583899827898E-2</v>
      </c>
      <c r="C1626">
        <v>9.8225931904287897E-2</v>
      </c>
      <c r="D1626">
        <v>0.15717815116210901</v>
      </c>
      <c r="E1626">
        <v>5.66383365362194E-2</v>
      </c>
      <c r="F1626">
        <v>2.2070725999999999E-2</v>
      </c>
      <c r="G1626">
        <v>3.7425633999999999E-2</v>
      </c>
      <c r="H1626">
        <v>0.18973332722548999</v>
      </c>
    </row>
    <row r="1627" spans="1:8" x14ac:dyDescent="0.2">
      <c r="A1627">
        <f t="shared" si="25"/>
        <v>1625</v>
      </c>
      <c r="B1627">
        <v>5.4750853307219099E-2</v>
      </c>
      <c r="C1627">
        <v>8.1039919041206998E-2</v>
      </c>
      <c r="D1627">
        <v>0.15098497076952599</v>
      </c>
      <c r="E1627">
        <v>6.0666897167254902E-2</v>
      </c>
      <c r="F1627">
        <v>2.1747063000000001E-2</v>
      </c>
      <c r="G1627">
        <v>3.8899396000000003E-2</v>
      </c>
      <c r="H1627">
        <v>0.11691183110942401</v>
      </c>
    </row>
    <row r="1628" spans="1:8" x14ac:dyDescent="0.2">
      <c r="A1628">
        <f t="shared" si="25"/>
        <v>1626</v>
      </c>
      <c r="B1628">
        <v>6.5506802688749602E-2</v>
      </c>
      <c r="C1628">
        <v>9.0694255103832999E-2</v>
      </c>
      <c r="D1628">
        <v>0.140027097777814</v>
      </c>
      <c r="E1628">
        <v>5.3009399599572203E-2</v>
      </c>
      <c r="F1628">
        <v>1.9900985999999999E-2</v>
      </c>
      <c r="G1628">
        <v>5.5312680000000003E-2</v>
      </c>
      <c r="H1628">
        <v>8.0073032347571099E-2</v>
      </c>
    </row>
    <row r="1629" spans="1:8" x14ac:dyDescent="0.2">
      <c r="A1629">
        <f t="shared" si="25"/>
        <v>1627</v>
      </c>
      <c r="B1629">
        <v>7.2988904629251006E-2</v>
      </c>
      <c r="C1629">
        <v>0.10686058862395099</v>
      </c>
      <c r="D1629">
        <v>0.116221365426915</v>
      </c>
      <c r="E1629">
        <v>4.26862431352368E-2</v>
      </c>
      <c r="F1629">
        <v>2.0791954000000001E-2</v>
      </c>
      <c r="G1629">
        <v>6.6683220000000001E-2</v>
      </c>
      <c r="H1629">
        <v>6.8774614060690104E-2</v>
      </c>
    </row>
    <row r="1630" spans="1:8" x14ac:dyDescent="0.2">
      <c r="A1630">
        <f t="shared" si="25"/>
        <v>1628</v>
      </c>
      <c r="B1630">
        <v>6.5998155525342495E-2</v>
      </c>
      <c r="C1630">
        <v>0.102845935751503</v>
      </c>
      <c r="D1630">
        <v>0.124753318223255</v>
      </c>
      <c r="E1630">
        <v>3.8189551890774803E-2</v>
      </c>
      <c r="F1630">
        <v>2.4620019E-2</v>
      </c>
      <c r="G1630">
        <v>5.9022977999999997E-2</v>
      </c>
      <c r="H1630">
        <v>4.8111825874130397E-2</v>
      </c>
    </row>
    <row r="1631" spans="1:8" x14ac:dyDescent="0.2">
      <c r="A1631">
        <f t="shared" si="25"/>
        <v>1629</v>
      </c>
      <c r="B1631">
        <v>6.5045303720324396E-2</v>
      </c>
      <c r="C1631">
        <v>0.100079286090643</v>
      </c>
      <c r="D1631">
        <v>0.14927680714578401</v>
      </c>
      <c r="E1631">
        <v>4.9131843656275299E-2</v>
      </c>
      <c r="F1631">
        <v>2.5659352E-2</v>
      </c>
      <c r="G1631">
        <v>7.1615717999999995E-2</v>
      </c>
      <c r="H1631">
        <v>4.3596777676707499E-2</v>
      </c>
    </row>
    <row r="1632" spans="1:8" x14ac:dyDescent="0.2">
      <c r="A1632">
        <f t="shared" si="25"/>
        <v>1630</v>
      </c>
      <c r="B1632">
        <v>8.1581304252749995E-2</v>
      </c>
      <c r="C1632">
        <v>0.14174496307509599</v>
      </c>
      <c r="D1632">
        <v>0.160995090618648</v>
      </c>
      <c r="E1632">
        <v>8.3625399020640506E-2</v>
      </c>
      <c r="F1632">
        <v>4.6196144000000001E-2</v>
      </c>
      <c r="G1632">
        <v>0.10148539600000001</v>
      </c>
      <c r="H1632">
        <v>7.4403209235058096E-2</v>
      </c>
    </row>
    <row r="1633" spans="1:8" x14ac:dyDescent="0.2">
      <c r="A1633">
        <f t="shared" si="25"/>
        <v>1631</v>
      </c>
      <c r="B1633">
        <v>9.7774080377261596E-2</v>
      </c>
      <c r="C1633">
        <v>0.177920161917585</v>
      </c>
      <c r="D1633">
        <v>0.19078742462385101</v>
      </c>
      <c r="E1633">
        <v>0.11906293470132701</v>
      </c>
      <c r="F1633">
        <v>0.13823876900000001</v>
      </c>
      <c r="G1633">
        <v>0.135966912</v>
      </c>
      <c r="H1633">
        <v>9.7632076644700194E-2</v>
      </c>
    </row>
    <row r="1634" spans="1:8" x14ac:dyDescent="0.2">
      <c r="A1634">
        <f t="shared" si="25"/>
        <v>1632</v>
      </c>
      <c r="B1634">
        <v>0.104863518382947</v>
      </c>
      <c r="C1634">
        <v>0.18419062115801099</v>
      </c>
      <c r="D1634">
        <v>0.20001990515777701</v>
      </c>
      <c r="E1634">
        <v>0.109464246946537</v>
      </c>
      <c r="F1634">
        <v>0.166330809</v>
      </c>
      <c r="G1634">
        <v>0.13870529700000001</v>
      </c>
      <c r="H1634">
        <v>9.2949499047830897E-2</v>
      </c>
    </row>
    <row r="1635" spans="1:8" x14ac:dyDescent="0.2">
      <c r="A1635">
        <f t="shared" si="25"/>
        <v>1633</v>
      </c>
      <c r="B1635">
        <v>0.105139238821437</v>
      </c>
      <c r="C1635">
        <v>0.15086587436332699</v>
      </c>
      <c r="D1635">
        <v>0.236895631737854</v>
      </c>
      <c r="E1635">
        <v>0.10839804771362101</v>
      </c>
      <c r="F1635">
        <v>0.16130539399999999</v>
      </c>
      <c r="G1635">
        <v>0.12772409000000001</v>
      </c>
      <c r="H1635">
        <v>0.115315590050324</v>
      </c>
    </row>
    <row r="1636" spans="1:8" x14ac:dyDescent="0.2">
      <c r="A1636">
        <f t="shared" si="25"/>
        <v>1634</v>
      </c>
      <c r="B1636">
        <v>0.10048983162038</v>
      </c>
      <c r="C1636">
        <v>0.14493062467068599</v>
      </c>
      <c r="D1636">
        <v>0.25835606814589301</v>
      </c>
      <c r="E1636">
        <v>9.5990254649545304E-2</v>
      </c>
      <c r="F1636">
        <v>0.16087975900000001</v>
      </c>
      <c r="G1636">
        <v>0.13000773299999999</v>
      </c>
      <c r="H1636">
        <v>0.13637953261915201</v>
      </c>
    </row>
    <row r="1637" spans="1:8" x14ac:dyDescent="0.2">
      <c r="A1637">
        <f t="shared" si="25"/>
        <v>1635</v>
      </c>
      <c r="B1637">
        <v>7.1273543197786601E-2</v>
      </c>
      <c r="C1637">
        <v>0.14443617386068</v>
      </c>
      <c r="D1637">
        <v>0.22709409786981299</v>
      </c>
      <c r="E1637">
        <v>0.103786213384579</v>
      </c>
      <c r="F1637">
        <v>0.173456997</v>
      </c>
      <c r="G1637">
        <v>0.139729992</v>
      </c>
      <c r="H1637">
        <v>0.118998488308934</v>
      </c>
    </row>
    <row r="1638" spans="1:8" x14ac:dyDescent="0.2">
      <c r="A1638">
        <f t="shared" si="25"/>
        <v>1636</v>
      </c>
      <c r="B1638">
        <v>7.8516624040920704E-2</v>
      </c>
      <c r="C1638">
        <v>0.122476770346333</v>
      </c>
      <c r="D1638">
        <v>0.197943579750265</v>
      </c>
      <c r="E1638">
        <v>0.11330127767012101</v>
      </c>
      <c r="F1638">
        <v>0.17085741900000001</v>
      </c>
      <c r="G1638">
        <v>0.14036606400000001</v>
      </c>
      <c r="H1638">
        <v>0.110318371300119</v>
      </c>
    </row>
    <row r="1639" spans="1:8" x14ac:dyDescent="0.2">
      <c r="A1639">
        <f t="shared" si="25"/>
        <v>1637</v>
      </c>
      <c r="B1639">
        <v>7.0412344669563295E-2</v>
      </c>
      <c r="C1639">
        <v>0.117548989269614</v>
      </c>
      <c r="D1639">
        <v>0.18629287345170401</v>
      </c>
      <c r="E1639">
        <v>0.102319747199819</v>
      </c>
      <c r="F1639">
        <v>0.17722574699999999</v>
      </c>
      <c r="G1639">
        <v>0.15033265000000001</v>
      </c>
      <c r="H1639">
        <v>0.110281069832274</v>
      </c>
    </row>
    <row r="1640" spans="1:8" x14ac:dyDescent="0.2">
      <c r="A1640">
        <f t="shared" si="25"/>
        <v>1638</v>
      </c>
      <c r="B1640">
        <v>7.4201504102529903E-2</v>
      </c>
      <c r="C1640">
        <v>0.12262380088151401</v>
      </c>
      <c r="D1640">
        <v>0.19348683165087299</v>
      </c>
      <c r="E1640">
        <v>7.6708451598896804E-2</v>
      </c>
      <c r="F1640">
        <v>0.162633205</v>
      </c>
      <c r="G1640">
        <v>0.14812335500000001</v>
      </c>
      <c r="H1640">
        <v>0.123055055657716</v>
      </c>
    </row>
    <row r="1641" spans="1:8" x14ac:dyDescent="0.2">
      <c r="A1641">
        <f t="shared" si="25"/>
        <v>1639</v>
      </c>
      <c r="B1641">
        <v>7.7588301847326901E-2</v>
      </c>
      <c r="C1641">
        <v>0.135452256893624</v>
      </c>
      <c r="D1641">
        <v>0.16723560848729099</v>
      </c>
      <c r="E1641">
        <v>6.4788730129375097E-2</v>
      </c>
      <c r="F1641">
        <v>0.15302326699999999</v>
      </c>
      <c r="G1641">
        <v>0.14555111800000001</v>
      </c>
      <c r="H1641">
        <v>0.106265337774607</v>
      </c>
    </row>
    <row r="1642" spans="1:8" x14ac:dyDescent="0.2">
      <c r="A1642">
        <f t="shared" si="25"/>
        <v>1640</v>
      </c>
      <c r="B1642">
        <v>7.0320311088715406E-2</v>
      </c>
      <c r="C1642">
        <v>0.14058009316952</v>
      </c>
      <c r="D1642">
        <v>0.16504654294245</v>
      </c>
      <c r="E1642">
        <v>5.7556586554311E-2</v>
      </c>
      <c r="F1642">
        <v>0.18547237799999999</v>
      </c>
      <c r="G1642">
        <v>0.13482005399999999</v>
      </c>
      <c r="H1642">
        <v>0.107217375939898</v>
      </c>
    </row>
    <row r="1643" spans="1:8" x14ac:dyDescent="0.2">
      <c r="A1643">
        <f t="shared" si="25"/>
        <v>1641</v>
      </c>
      <c r="B1643">
        <v>3.0959221897907299E-2</v>
      </c>
      <c r="C1643">
        <v>9.0124699959018797E-2</v>
      </c>
      <c r="D1643">
        <v>0.15450918731756999</v>
      </c>
      <c r="E1643">
        <v>3.7736859456286603E-2</v>
      </c>
      <c r="F1643">
        <v>0.16780465</v>
      </c>
      <c r="G1643">
        <v>9.9581864000000006E-2</v>
      </c>
      <c r="H1643">
        <v>7.0850538908048599E-2</v>
      </c>
    </row>
    <row r="1644" spans="1:8" x14ac:dyDescent="0.2">
      <c r="A1644">
        <f t="shared" si="25"/>
        <v>1642</v>
      </c>
      <c r="B1644">
        <v>5.4980556955285696E-3</v>
      </c>
      <c r="C1644">
        <v>7.93789256232907E-2</v>
      </c>
      <c r="D1644">
        <v>0.14044426973997801</v>
      </c>
      <c r="E1644">
        <v>1.63525694114998E-2</v>
      </c>
      <c r="F1644">
        <v>0.122000047</v>
      </c>
      <c r="G1644">
        <v>6.5768060000000003E-2</v>
      </c>
      <c r="H1644">
        <v>5.0074799259205903E-2</v>
      </c>
    </row>
    <row r="1645" spans="1:8" x14ac:dyDescent="0.2">
      <c r="A1645">
        <f t="shared" si="25"/>
        <v>1643</v>
      </c>
      <c r="B1645">
        <v>3.0819840462449699E-3</v>
      </c>
      <c r="C1645">
        <v>8.5145901461105497E-2</v>
      </c>
      <c r="D1645">
        <v>0.131421378808534</v>
      </c>
      <c r="E1645">
        <v>1.3168766634235701E-2</v>
      </c>
      <c r="F1645">
        <v>0.106295469</v>
      </c>
      <c r="G1645">
        <v>6.5879724000000001E-2</v>
      </c>
      <c r="H1645">
        <v>4.55401187102853E-2</v>
      </c>
    </row>
    <row r="1646" spans="1:8" x14ac:dyDescent="0.2">
      <c r="A1646">
        <f t="shared" si="25"/>
        <v>1644</v>
      </c>
      <c r="B1646">
        <v>2.0895806197054499E-3</v>
      </c>
      <c r="C1646">
        <v>5.7157744193632003E-2</v>
      </c>
      <c r="D1646">
        <v>0.150713992991377</v>
      </c>
      <c r="E1646">
        <v>2.19625784975114E-2</v>
      </c>
      <c r="F1646">
        <v>9.42133E-2</v>
      </c>
      <c r="G1646">
        <v>6.1859690000000002E-2</v>
      </c>
      <c r="H1646">
        <v>4.0504813198175497E-2</v>
      </c>
    </row>
    <row r="1647" spans="1:8" x14ac:dyDescent="0.2">
      <c r="A1647">
        <f t="shared" si="25"/>
        <v>1645</v>
      </c>
      <c r="B1647">
        <v>1.5985890719630299E-2</v>
      </c>
      <c r="C1647">
        <v>3.6712136291786102E-2</v>
      </c>
      <c r="D1647">
        <v>0.14455460118594499</v>
      </c>
      <c r="E1647">
        <v>2.8325359621121302E-2</v>
      </c>
      <c r="F1647">
        <v>7.8637938000000004E-2</v>
      </c>
      <c r="G1647">
        <v>5.7019275000000001E-2</v>
      </c>
      <c r="H1647">
        <v>5.8190158956605897E-2</v>
      </c>
    </row>
    <row r="1648" spans="1:8" x14ac:dyDescent="0.2">
      <c r="A1648">
        <f t="shared" si="25"/>
        <v>1646</v>
      </c>
      <c r="B1648">
        <v>2.50791507810494E-2</v>
      </c>
      <c r="C1648">
        <v>3.9153278078399502E-2</v>
      </c>
      <c r="D1648">
        <v>0.16753485493489001</v>
      </c>
      <c r="E1648">
        <v>2.7441845505640501E-2</v>
      </c>
      <c r="F1648">
        <v>7.2506246999999996E-2</v>
      </c>
      <c r="G1648">
        <v>5.6239190000000001E-2</v>
      </c>
      <c r="H1648">
        <v>0.106126078961317</v>
      </c>
    </row>
    <row r="1649" spans="1:8" x14ac:dyDescent="0.2">
      <c r="A1649">
        <f t="shared" si="25"/>
        <v>1647</v>
      </c>
      <c r="B1649">
        <v>3.83968282641972E-2</v>
      </c>
      <c r="C1649">
        <v>4.1589903568710403E-2</v>
      </c>
      <c r="D1649">
        <v>0.16768673630684</v>
      </c>
      <c r="E1649">
        <v>2.76000868397565E-2</v>
      </c>
      <c r="F1649">
        <v>7.5404266999999997E-2</v>
      </c>
      <c r="G1649">
        <v>5.6026788000000001E-2</v>
      </c>
      <c r="H1649">
        <v>0.14699448330922901</v>
      </c>
    </row>
    <row r="1650" spans="1:8" x14ac:dyDescent="0.2">
      <c r="A1650">
        <f t="shared" si="25"/>
        <v>1648</v>
      </c>
      <c r="B1650">
        <v>3.6382357694977101E-2</v>
      </c>
      <c r="C1650">
        <v>4.6251223163581899E-2</v>
      </c>
      <c r="D1650">
        <v>0.184224075204696</v>
      </c>
      <c r="E1650">
        <v>2.6504780206968E-2</v>
      </c>
      <c r="F1650">
        <v>8.1479134999999994E-2</v>
      </c>
      <c r="G1650">
        <v>5.0599819999999997E-2</v>
      </c>
      <c r="H1650">
        <v>0.17841475305773799</v>
      </c>
    </row>
    <row r="1651" spans="1:8" x14ac:dyDescent="0.2">
      <c r="A1651">
        <f t="shared" si="25"/>
        <v>1649</v>
      </c>
      <c r="B1651">
        <v>3.5473811312143999E-2</v>
      </c>
      <c r="C1651">
        <v>6.6989721244155906E-2</v>
      </c>
      <c r="D1651">
        <v>0.17284133582008401</v>
      </c>
      <c r="E1651">
        <v>1.74229498178777E-2</v>
      </c>
      <c r="F1651">
        <v>7.6383973999999993E-2</v>
      </c>
      <c r="G1651">
        <v>4.6693861000000003E-2</v>
      </c>
      <c r="H1651">
        <v>0.15632822674057101</v>
      </c>
    </row>
    <row r="1652" spans="1:8" x14ac:dyDescent="0.2">
      <c r="A1652">
        <f t="shared" si="25"/>
        <v>1650</v>
      </c>
      <c r="B1652">
        <v>3.9470046302018398E-2</v>
      </c>
      <c r="C1652">
        <v>7.7905274866810995E-2</v>
      </c>
      <c r="D1652">
        <v>0.13523296561760301</v>
      </c>
      <c r="E1652">
        <v>2.2428296895478698E-2</v>
      </c>
      <c r="F1652">
        <v>7.8536278000000001E-2</v>
      </c>
      <c r="G1652">
        <v>4.1604863999999998E-2</v>
      </c>
      <c r="H1652">
        <v>0.13966782061266</v>
      </c>
    </row>
    <row r="1653" spans="1:8" x14ac:dyDescent="0.2">
      <c r="A1653">
        <f t="shared" si="25"/>
        <v>1651</v>
      </c>
      <c r="B1653">
        <v>7.9762500118845003E-2</v>
      </c>
      <c r="C1653">
        <v>8.4825244423628599E-2</v>
      </c>
      <c r="D1653">
        <v>0.100808417038145</v>
      </c>
      <c r="E1653">
        <v>1.2889753712801599E-2</v>
      </c>
      <c r="F1653">
        <v>7.9760250000000005E-2</v>
      </c>
      <c r="G1653">
        <v>3.3303584999999997E-2</v>
      </c>
      <c r="H1653">
        <v>0.120258623510395</v>
      </c>
    </row>
    <row r="1654" spans="1:8" x14ac:dyDescent="0.2">
      <c r="A1654">
        <f t="shared" si="25"/>
        <v>1652</v>
      </c>
      <c r="B1654">
        <v>7.4931687884463596E-2</v>
      </c>
      <c r="C1654">
        <v>8.2488311992439306E-2</v>
      </c>
      <c r="D1654">
        <v>7.4758587235608506E-2</v>
      </c>
      <c r="E1654">
        <v>1.11957352030683E-2</v>
      </c>
      <c r="F1654">
        <v>7.8180233000000002E-2</v>
      </c>
      <c r="G1654">
        <v>3.4890144999999997E-2</v>
      </c>
      <c r="H1654">
        <v>0.116949394341956</v>
      </c>
    </row>
    <row r="1655" spans="1:8" x14ac:dyDescent="0.2">
      <c r="A1655">
        <f t="shared" si="25"/>
        <v>1653</v>
      </c>
      <c r="B1655">
        <v>6.6346704189999897E-2</v>
      </c>
      <c r="C1655">
        <v>0.104349862420233</v>
      </c>
      <c r="D1655">
        <v>9.0474629287345204E-2</v>
      </c>
      <c r="E1655">
        <v>1.30333609397991E-2</v>
      </c>
      <c r="F1655">
        <v>8.7159347999999998E-2</v>
      </c>
      <c r="G1655">
        <v>4.3013358000000002E-2</v>
      </c>
      <c r="H1655">
        <v>9.6757259061966194E-2</v>
      </c>
    </row>
    <row r="1656" spans="1:8" x14ac:dyDescent="0.2">
      <c r="A1656">
        <f t="shared" si="25"/>
        <v>1654</v>
      </c>
      <c r="B1656">
        <v>0.109536314283269</v>
      </c>
      <c r="C1656">
        <v>0.148704073866535</v>
      </c>
      <c r="D1656">
        <v>0.14487458914248899</v>
      </c>
      <c r="E1656">
        <v>1.7025416710220499E-2</v>
      </c>
      <c r="F1656">
        <v>0.12940910899999999</v>
      </c>
      <c r="G1656">
        <v>4.6115536999999998E-2</v>
      </c>
      <c r="H1656">
        <v>8.6956789194353706E-2</v>
      </c>
    </row>
    <row r="1657" spans="1:8" x14ac:dyDescent="0.2">
      <c r="A1657">
        <f t="shared" si="25"/>
        <v>1655</v>
      </c>
      <c r="B1657">
        <v>0.114611471871761</v>
      </c>
      <c r="C1657">
        <v>0.16979735211220401</v>
      </c>
      <c r="D1657">
        <v>0.18763270802144399</v>
      </c>
      <c r="E1657">
        <v>2.3190074537457601E-2</v>
      </c>
      <c r="F1657">
        <v>0.17888920899999999</v>
      </c>
      <c r="G1657">
        <v>3.8540285000000001E-2</v>
      </c>
      <c r="H1657">
        <v>0.103670202671308</v>
      </c>
    </row>
    <row r="1658" spans="1:8" x14ac:dyDescent="0.2">
      <c r="A1658">
        <f t="shared" si="25"/>
        <v>1656</v>
      </c>
      <c r="B1658">
        <v>0.12526930280759399</v>
      </c>
      <c r="C1658">
        <v>0.15542248279207399</v>
      </c>
      <c r="D1658">
        <v>0.19364272750842601</v>
      </c>
      <c r="E1658">
        <v>2.3023631670780802E-2</v>
      </c>
      <c r="F1658">
        <v>0.198424031</v>
      </c>
      <c r="G1658">
        <v>2.8291915000000001E-2</v>
      </c>
      <c r="H1658">
        <v>0.116897041404629</v>
      </c>
    </row>
    <row r="1659" spans="1:8" x14ac:dyDescent="0.2">
      <c r="A1659">
        <f t="shared" si="25"/>
        <v>1657</v>
      </c>
      <c r="B1659">
        <v>0.13749778948269101</v>
      </c>
      <c r="C1659">
        <v>0.121053969740814</v>
      </c>
      <c r="D1659">
        <v>0.20035795829952999</v>
      </c>
      <c r="E1659">
        <v>2.2356091246069999E-2</v>
      </c>
      <c r="F1659">
        <v>0.21541189599999999</v>
      </c>
      <c r="G1659">
        <v>2.027398E-2</v>
      </c>
      <c r="H1659">
        <v>0.13254690495978599</v>
      </c>
    </row>
    <row r="1660" spans="1:8" x14ac:dyDescent="0.2">
      <c r="A1660">
        <f t="shared" si="25"/>
        <v>1658</v>
      </c>
      <c r="B1660">
        <v>0.135976953574382</v>
      </c>
      <c r="C1660">
        <v>0.110804820728127</v>
      </c>
      <c r="D1660">
        <v>0.20312393887945601</v>
      </c>
      <c r="E1660">
        <v>1.9608256209444602E-2</v>
      </c>
      <c r="F1660">
        <v>0.23731417399999999</v>
      </c>
      <c r="G1660">
        <v>1.3968459000000001E-2</v>
      </c>
      <c r="H1660">
        <v>0.129340156666164</v>
      </c>
    </row>
    <row r="1661" spans="1:8" x14ac:dyDescent="0.2">
      <c r="A1661">
        <f t="shared" si="25"/>
        <v>1659</v>
      </c>
      <c r="B1661">
        <v>0.122122286768271</v>
      </c>
      <c r="C1661">
        <v>9.1237883362466202E-2</v>
      </c>
      <c r="D1661">
        <v>0.18953942141226199</v>
      </c>
      <c r="E1661">
        <v>1.4060803911005299E-2</v>
      </c>
      <c r="F1661">
        <v>0.215674064</v>
      </c>
      <c r="G1661">
        <v>1.077292E-2</v>
      </c>
      <c r="H1661">
        <v>0.13462584010104101</v>
      </c>
    </row>
    <row r="1662" spans="1:8" x14ac:dyDescent="0.2">
      <c r="A1662">
        <f t="shared" si="25"/>
        <v>1660</v>
      </c>
      <c r="B1662">
        <v>7.4140655454035503E-2</v>
      </c>
      <c r="C1662">
        <v>8.7662482122993796E-2</v>
      </c>
      <c r="D1662">
        <v>0.17455752841503</v>
      </c>
      <c r="E1662">
        <v>1.3239203325641E-2</v>
      </c>
      <c r="F1662">
        <v>0.19670654700000001</v>
      </c>
      <c r="G1662">
        <v>1.2167509999999999E-2</v>
      </c>
      <c r="H1662">
        <v>0.13232950938753599</v>
      </c>
    </row>
    <row r="1663" spans="1:8" x14ac:dyDescent="0.2">
      <c r="A1663">
        <f t="shared" si="25"/>
        <v>1661</v>
      </c>
      <c r="B1663">
        <v>9.0475284990349805E-2</v>
      </c>
      <c r="C1663">
        <v>9.1415858890830995E-2</v>
      </c>
      <c r="D1663">
        <v>0.205460871310645</v>
      </c>
      <c r="E1663">
        <v>2.0885926330939799E-2</v>
      </c>
      <c r="F1663">
        <v>0.170153425</v>
      </c>
      <c r="G1663">
        <v>1.1462198E-2</v>
      </c>
      <c r="H1663">
        <v>0.14661885098390801</v>
      </c>
    </row>
    <row r="1664" spans="1:8" x14ac:dyDescent="0.2">
      <c r="A1664">
        <f t="shared" si="25"/>
        <v>1662</v>
      </c>
      <c r="B1664">
        <v>8.9057131176375495E-2</v>
      </c>
      <c r="C1664">
        <v>8.8936914031463504E-2</v>
      </c>
      <c r="D1664">
        <v>0.18573770354696501</v>
      </c>
      <c r="E1664">
        <v>3.8713163459760197E-2</v>
      </c>
      <c r="F1664">
        <v>0.14601773200000001</v>
      </c>
      <c r="G1664">
        <v>1.2569612000000001E-2</v>
      </c>
      <c r="H1664">
        <v>0.17633084438743701</v>
      </c>
    </row>
    <row r="1665" spans="1:8" x14ac:dyDescent="0.2">
      <c r="A1665">
        <f t="shared" si="25"/>
        <v>1663</v>
      </c>
      <c r="B1665">
        <v>8.5797164833284201E-2</v>
      </c>
      <c r="C1665">
        <v>8.8652387364406504E-2</v>
      </c>
      <c r="D1665">
        <v>0.207450718007477</v>
      </c>
      <c r="E1665">
        <v>3.5602209589360501E-2</v>
      </c>
      <c r="F1665">
        <v>0.12804159800000001</v>
      </c>
      <c r="G1665">
        <v>1.5132911000000001E-2</v>
      </c>
      <c r="H1665">
        <v>0.18455077907714801</v>
      </c>
    </row>
    <row r="1666" spans="1:8" x14ac:dyDescent="0.2">
      <c r="A1666">
        <f t="shared" si="25"/>
        <v>1664</v>
      </c>
      <c r="B1666">
        <v>0.10924519153062801</v>
      </c>
      <c r="C1666">
        <v>7.5404752147331597E-2</v>
      </c>
      <c r="D1666">
        <v>0.19901929462142501</v>
      </c>
      <c r="E1666">
        <v>3.5091623983854202E-2</v>
      </c>
      <c r="F1666">
        <v>0.12691243699999999</v>
      </c>
      <c r="G1666">
        <v>1.298789E-2</v>
      </c>
      <c r="H1666">
        <v>0.194932235666747</v>
      </c>
    </row>
    <row r="1667" spans="1:8" x14ac:dyDescent="0.2">
      <c r="A1667">
        <f t="shared" si="25"/>
        <v>1665</v>
      </c>
      <c r="B1667">
        <v>7.7220357675961901E-2</v>
      </c>
      <c r="C1667">
        <v>7.6437980379201603E-2</v>
      </c>
      <c r="D1667">
        <v>0.138607809847198</v>
      </c>
      <c r="E1667">
        <v>3.0517741844701501E-2</v>
      </c>
      <c r="F1667">
        <v>0.101085415</v>
      </c>
      <c r="G1667">
        <v>1.2592456E-2</v>
      </c>
      <c r="H1667">
        <v>0.20537874078097401</v>
      </c>
    </row>
    <row r="1668" spans="1:8" x14ac:dyDescent="0.2">
      <c r="A1668">
        <f t="shared" si="25"/>
        <v>1666</v>
      </c>
      <c r="B1668">
        <v>3.4089884862947901E-2</v>
      </c>
      <c r="C1668">
        <v>7.9468749738640196E-2</v>
      </c>
      <c r="D1668">
        <v>8.4601436851305098E-2</v>
      </c>
      <c r="E1668">
        <v>2.8256691887719398E-2</v>
      </c>
      <c r="F1668">
        <v>7.1801474000000004E-2</v>
      </c>
      <c r="G1668">
        <v>1.5146532000000001E-2</v>
      </c>
      <c r="H1668">
        <v>0.171693159434326</v>
      </c>
    </row>
    <row r="1669" spans="1:8" x14ac:dyDescent="0.2">
      <c r="A1669">
        <f t="shared" ref="A1669:A1732" si="26">A1668+1</f>
        <v>1667</v>
      </c>
      <c r="B1669">
        <v>1.7790053147491401E-2</v>
      </c>
      <c r="C1669">
        <v>9.3623324161348803E-2</v>
      </c>
      <c r="D1669">
        <v>8.7462092383349899E-2</v>
      </c>
      <c r="E1669">
        <v>3.7144419339535398E-2</v>
      </c>
      <c r="F1669">
        <v>7.0857107000000003E-2</v>
      </c>
      <c r="G1669">
        <v>1.2323300000000001E-2</v>
      </c>
      <c r="H1669">
        <v>0.13930894122728299</v>
      </c>
    </row>
    <row r="1670" spans="1:8" x14ac:dyDescent="0.2">
      <c r="A1670">
        <f t="shared" si="26"/>
        <v>1668</v>
      </c>
      <c r="B1670">
        <v>1.57130225615379E-2</v>
      </c>
      <c r="C1670">
        <v>0.106875308404492</v>
      </c>
      <c r="D1670">
        <v>0.106636446511161</v>
      </c>
      <c r="E1670">
        <v>4.2238857574758502E-2</v>
      </c>
      <c r="F1670">
        <v>7.1414449000000005E-2</v>
      </c>
      <c r="G1670">
        <v>1.5395114999999999E-2</v>
      </c>
      <c r="H1670">
        <v>0.123315118873888</v>
      </c>
    </row>
    <row r="1671" spans="1:8" x14ac:dyDescent="0.2">
      <c r="A1671">
        <f t="shared" si="26"/>
        <v>1669</v>
      </c>
      <c r="B1671">
        <v>1.9387710474524301E-2</v>
      </c>
      <c r="C1671">
        <v>0.113454046685122</v>
      </c>
      <c r="D1671">
        <v>0.14258315421479101</v>
      </c>
      <c r="E1671">
        <v>9.7426005290792497E-2</v>
      </c>
      <c r="F1671">
        <v>6.1655521999999997E-2</v>
      </c>
      <c r="G1671">
        <v>2.5979044E-2</v>
      </c>
      <c r="H1671">
        <v>0.141094961684194</v>
      </c>
    </row>
    <row r="1672" spans="1:8" x14ac:dyDescent="0.2">
      <c r="A1672">
        <f t="shared" si="26"/>
        <v>1670</v>
      </c>
      <c r="B1672">
        <v>3.3608039627682301E-2</v>
      </c>
      <c r="C1672">
        <v>0.11982102085023399</v>
      </c>
      <c r="D1672">
        <v>0.154524074368345</v>
      </c>
      <c r="E1672">
        <v>8.6308586682962499E-2</v>
      </c>
      <c r="F1672">
        <v>6.5133147000000002E-2</v>
      </c>
      <c r="G1672">
        <v>2.6349364E-2</v>
      </c>
      <c r="H1672">
        <v>0.13918551917753499</v>
      </c>
    </row>
    <row r="1673" spans="1:8" x14ac:dyDescent="0.2">
      <c r="A1673">
        <f t="shared" si="26"/>
        <v>1671</v>
      </c>
      <c r="B1673">
        <v>2.2933665465539699E-2</v>
      </c>
      <c r="C1673">
        <v>0.101380313966228</v>
      </c>
      <c r="D1673">
        <v>0.159664288641514</v>
      </c>
      <c r="E1673">
        <v>7.2316772134087007E-2</v>
      </c>
      <c r="F1673">
        <v>7.6579978000000007E-2</v>
      </c>
      <c r="G1673">
        <v>2.7581779000000001E-2</v>
      </c>
      <c r="H1673">
        <v>0.16745741415754301</v>
      </c>
    </row>
    <row r="1674" spans="1:8" x14ac:dyDescent="0.2">
      <c r="A1674">
        <f t="shared" si="26"/>
        <v>1672</v>
      </c>
      <c r="B1674">
        <v>3.4833189134713199E-2</v>
      </c>
      <c r="C1674">
        <v>9.3709635601796404E-2</v>
      </c>
      <c r="D1674">
        <v>0.13770789599136801</v>
      </c>
      <c r="E1674">
        <v>0.100621225887896</v>
      </c>
      <c r="F1674">
        <v>7.8826468999999996E-2</v>
      </c>
      <c r="G1674">
        <v>2.7281834000000001E-2</v>
      </c>
      <c r="H1674">
        <v>0.196630303188948</v>
      </c>
    </row>
    <row r="1675" spans="1:8" x14ac:dyDescent="0.2">
      <c r="A1675">
        <f t="shared" si="26"/>
        <v>1673</v>
      </c>
      <c r="B1675">
        <v>7.0601355783949202E-2</v>
      </c>
      <c r="C1675">
        <v>8.7816036197278499E-2</v>
      </c>
      <c r="D1675">
        <v>0.105604389170925</v>
      </c>
      <c r="E1675">
        <v>4.83678146132012E-2</v>
      </c>
      <c r="F1675">
        <v>7.3910031000000001E-2</v>
      </c>
      <c r="G1675">
        <v>2.6847381E-2</v>
      </c>
      <c r="H1675">
        <v>0.215817000307573</v>
      </c>
    </row>
    <row r="1676" spans="1:8" x14ac:dyDescent="0.2">
      <c r="A1676">
        <f t="shared" si="26"/>
        <v>1674</v>
      </c>
      <c r="B1676">
        <v>9.8213141406554502E-2</v>
      </c>
      <c r="C1676">
        <v>8.0090493196283197E-2</v>
      </c>
      <c r="D1676">
        <v>9.1788871511370204E-2</v>
      </c>
      <c r="E1676">
        <v>3.7227881994419697E-2</v>
      </c>
      <c r="F1676">
        <v>7.2019117999999993E-2</v>
      </c>
      <c r="G1676">
        <v>2.922779E-2</v>
      </c>
      <c r="H1676">
        <v>0.219757344135489</v>
      </c>
    </row>
    <row r="1677" spans="1:8" x14ac:dyDescent="0.2">
      <c r="A1677">
        <f t="shared" si="26"/>
        <v>1675</v>
      </c>
      <c r="B1677">
        <v>0.146041890491447</v>
      </c>
      <c r="C1677">
        <v>7.76680856758135E-2</v>
      </c>
      <c r="D1677">
        <v>0.10682378917259699</v>
      </c>
      <c r="E1677">
        <v>3.8635650936341602E-2</v>
      </c>
      <c r="F1677">
        <v>6.8621668999999996E-2</v>
      </c>
      <c r="G1677">
        <v>2.4138791999999999E-2</v>
      </c>
      <c r="H1677">
        <v>0.19319804461779</v>
      </c>
    </row>
    <row r="1678" spans="1:8" x14ac:dyDescent="0.2">
      <c r="A1678">
        <f t="shared" si="26"/>
        <v>1676</v>
      </c>
      <c r="B1678">
        <v>0.21553599102482399</v>
      </c>
      <c r="C1678">
        <v>7.5055826440405801E-2</v>
      </c>
      <c r="D1678">
        <v>0.10381141953883501</v>
      </c>
      <c r="E1678">
        <v>4.8507562295464199E-2</v>
      </c>
      <c r="F1678">
        <v>7.9011107999999997E-2</v>
      </c>
      <c r="G1678">
        <v>2.8367539000000001E-2</v>
      </c>
      <c r="H1678">
        <v>0.15351163871237899</v>
      </c>
    </row>
    <row r="1679" spans="1:8" x14ac:dyDescent="0.2">
      <c r="A1679">
        <f t="shared" si="26"/>
        <v>1677</v>
      </c>
      <c r="B1679">
        <v>0.25090198613791698</v>
      </c>
      <c r="C1679">
        <v>7.3787918071039696E-2</v>
      </c>
      <c r="D1679">
        <v>0.120045664773725</v>
      </c>
      <c r="E1679">
        <v>4.1576463209693798E-2</v>
      </c>
      <c r="F1679">
        <v>8.3834914999999996E-2</v>
      </c>
      <c r="G1679">
        <v>4.1209996999999998E-2</v>
      </c>
      <c r="H1679">
        <v>0.16372177031457499</v>
      </c>
    </row>
    <row r="1680" spans="1:8" x14ac:dyDescent="0.2">
      <c r="A1680">
        <f t="shared" si="26"/>
        <v>1678</v>
      </c>
      <c r="B1680">
        <v>0.22436094657678801</v>
      </c>
      <c r="C1680">
        <v>8.3447606781135206E-2</v>
      </c>
      <c r="D1680">
        <v>0.17862152600633899</v>
      </c>
      <c r="E1680">
        <v>4.6541928325038E-2</v>
      </c>
      <c r="F1680">
        <v>8.3513899000000003E-2</v>
      </c>
      <c r="G1680">
        <v>4.9496946E-2</v>
      </c>
      <c r="H1680">
        <v>0.189885412508425</v>
      </c>
    </row>
    <row r="1681" spans="1:8" x14ac:dyDescent="0.2">
      <c r="A1681">
        <f t="shared" si="26"/>
        <v>1679</v>
      </c>
      <c r="B1681">
        <v>0.22259671607450099</v>
      </c>
      <c r="C1681">
        <v>0.10016810658459201</v>
      </c>
      <c r="D1681">
        <v>0.22859752272784301</v>
      </c>
      <c r="E1681">
        <v>5.2939445351258697E-2</v>
      </c>
      <c r="F1681">
        <v>9.1962450000000001E-2</v>
      </c>
      <c r="G1681">
        <v>7.1923750999999994E-2</v>
      </c>
      <c r="H1681">
        <v>0.18286632331865199</v>
      </c>
    </row>
    <row r="1682" spans="1:8" x14ac:dyDescent="0.2">
      <c r="A1682">
        <f t="shared" si="26"/>
        <v>1680</v>
      </c>
      <c r="B1682">
        <v>0.20487397674440699</v>
      </c>
      <c r="C1682">
        <v>0.11482214992431</v>
      </c>
      <c r="D1682">
        <v>0.24362775682253399</v>
      </c>
      <c r="E1682">
        <v>5.8331229345405099E-2</v>
      </c>
      <c r="F1682">
        <v>0.102667144</v>
      </c>
      <c r="G1682">
        <v>9.2059677000000006E-2</v>
      </c>
      <c r="H1682">
        <v>0.23970106472786201</v>
      </c>
    </row>
    <row r="1683" spans="1:8" x14ac:dyDescent="0.2">
      <c r="A1683">
        <f t="shared" si="26"/>
        <v>1681</v>
      </c>
      <c r="B1683">
        <v>0.19218779414141601</v>
      </c>
      <c r="C1683">
        <v>0.122816328920187</v>
      </c>
      <c r="D1683">
        <v>0.22827686569036601</v>
      </c>
      <c r="E1683">
        <v>4.4648660818384298E-2</v>
      </c>
      <c r="F1683">
        <v>0.108810512</v>
      </c>
      <c r="G1683">
        <v>0.111673749</v>
      </c>
      <c r="H1683">
        <v>0.20232460129966101</v>
      </c>
    </row>
    <row r="1684" spans="1:8" x14ac:dyDescent="0.2">
      <c r="A1684">
        <f t="shared" si="26"/>
        <v>1682</v>
      </c>
      <c r="B1684">
        <v>0.22316660169805699</v>
      </c>
      <c r="C1684">
        <v>0.114400628936077</v>
      </c>
      <c r="D1684">
        <v>0.18220696345981699</v>
      </c>
      <c r="E1684">
        <v>3.5315477578457301E-2</v>
      </c>
      <c r="F1684">
        <v>0.11905407599999999</v>
      </c>
      <c r="G1684">
        <v>0.14836101300000001</v>
      </c>
      <c r="H1684">
        <v>0.18158459253054399</v>
      </c>
    </row>
    <row r="1685" spans="1:8" x14ac:dyDescent="0.2">
      <c r="A1685">
        <f t="shared" si="26"/>
        <v>1683</v>
      </c>
      <c r="B1685">
        <v>0.207621673527985</v>
      </c>
      <c r="C1685">
        <v>0.101629212073565</v>
      </c>
      <c r="D1685">
        <v>0.17355173250144201</v>
      </c>
      <c r="E1685">
        <v>3.8438331711788502E-2</v>
      </c>
      <c r="F1685">
        <v>0.123676119</v>
      </c>
      <c r="G1685">
        <v>0.16217836399999999</v>
      </c>
      <c r="H1685">
        <v>0.179597405911955</v>
      </c>
    </row>
    <row r="1686" spans="1:8" x14ac:dyDescent="0.2">
      <c r="A1686">
        <f t="shared" si="26"/>
        <v>1684</v>
      </c>
      <c r="B1686">
        <v>0.18023141501630499</v>
      </c>
      <c r="C1686">
        <v>0.107902682178193</v>
      </c>
      <c r="D1686">
        <v>0.16834845735027201</v>
      </c>
      <c r="E1686">
        <v>2.92162711973433E-2</v>
      </c>
      <c r="F1686">
        <v>0.10667798000000001</v>
      </c>
      <c r="G1686">
        <v>0.165880008</v>
      </c>
      <c r="H1686">
        <v>0.146625395101073</v>
      </c>
    </row>
    <row r="1687" spans="1:8" x14ac:dyDescent="0.2">
      <c r="A1687">
        <f t="shared" si="26"/>
        <v>1685</v>
      </c>
      <c r="B1687">
        <v>0.14574202074558601</v>
      </c>
      <c r="C1687">
        <v>0.10368312326979801</v>
      </c>
      <c r="D1687">
        <v>0.13326084956551501</v>
      </c>
      <c r="E1687">
        <v>2.8188667411773199E-2</v>
      </c>
      <c r="F1687">
        <v>9.1234013000000003E-2</v>
      </c>
      <c r="G1687">
        <v>0.16495406500000001</v>
      </c>
      <c r="H1687">
        <v>0.1220026307351</v>
      </c>
    </row>
    <row r="1688" spans="1:8" x14ac:dyDescent="0.2">
      <c r="A1688">
        <f t="shared" si="26"/>
        <v>1686</v>
      </c>
      <c r="B1688">
        <v>0.18408997993896101</v>
      </c>
      <c r="C1688">
        <v>8.8560890546722698E-2</v>
      </c>
      <c r="D1688">
        <v>0.12802127677369099</v>
      </c>
      <c r="E1688">
        <v>2.9202441162044599E-2</v>
      </c>
      <c r="F1688">
        <v>7.2297476999999999E-2</v>
      </c>
      <c r="G1688">
        <v>0.16140069100000001</v>
      </c>
      <c r="H1688">
        <v>0.14223978954119099</v>
      </c>
    </row>
    <row r="1689" spans="1:8" x14ac:dyDescent="0.2">
      <c r="A1689">
        <f t="shared" si="26"/>
        <v>1687</v>
      </c>
      <c r="B1689">
        <v>0.19200011409121501</v>
      </c>
      <c r="C1689">
        <v>7.3682036013281202E-2</v>
      </c>
      <c r="D1689">
        <v>0.108866995073891</v>
      </c>
      <c r="E1689">
        <v>3.4373427034502697E-2</v>
      </c>
      <c r="F1689">
        <v>6.6121416000000002E-2</v>
      </c>
      <c r="G1689">
        <v>0.15306550099999999</v>
      </c>
      <c r="H1689">
        <v>0.165985380442251</v>
      </c>
    </row>
    <row r="1690" spans="1:8" x14ac:dyDescent="0.2">
      <c r="A1690">
        <f t="shared" si="26"/>
        <v>1688</v>
      </c>
      <c r="B1690">
        <v>0.221059717243936</v>
      </c>
      <c r="C1690">
        <v>6.7624177239539299E-2</v>
      </c>
      <c r="D1690">
        <v>0.107272073398178</v>
      </c>
      <c r="E1690">
        <v>4.4428988397243602E-2</v>
      </c>
      <c r="F1690">
        <v>7.6074945000000005E-2</v>
      </c>
      <c r="G1690">
        <v>0.15475677299999999</v>
      </c>
      <c r="H1690">
        <v>0.14979104633889301</v>
      </c>
    </row>
    <row r="1691" spans="1:8" x14ac:dyDescent="0.2">
      <c r="A1691">
        <f t="shared" si="26"/>
        <v>1689</v>
      </c>
      <c r="B1691">
        <v>0.22787362496315799</v>
      </c>
      <c r="C1691">
        <v>4.8062592521347799E-2</v>
      </c>
      <c r="D1691">
        <v>8.5400486756379193E-2</v>
      </c>
      <c r="E1691">
        <v>4.0865985349811403E-2</v>
      </c>
      <c r="F1691">
        <v>6.4764647999999994E-2</v>
      </c>
      <c r="G1691">
        <v>0.11824275099999999</v>
      </c>
      <c r="H1691">
        <v>9.3820128395578697E-2</v>
      </c>
    </row>
    <row r="1692" spans="1:8" x14ac:dyDescent="0.2">
      <c r="A1692">
        <f t="shared" si="26"/>
        <v>1690</v>
      </c>
      <c r="B1692">
        <v>0.248486294792686</v>
      </c>
      <c r="C1692">
        <v>1.54564386494601E-2</v>
      </c>
      <c r="D1692">
        <v>5.41825085516906E-2</v>
      </c>
      <c r="E1692">
        <v>3.9554705026252898E-2</v>
      </c>
      <c r="F1692">
        <v>4.6804237999999998E-2</v>
      </c>
      <c r="G1692">
        <v>5.8861371000000003E-2</v>
      </c>
      <c r="H1692">
        <v>4.7254677407744299E-2</v>
      </c>
    </row>
    <row r="1693" spans="1:8" x14ac:dyDescent="0.2">
      <c r="A1693">
        <f t="shared" si="26"/>
        <v>1691</v>
      </c>
      <c r="B1693">
        <v>0.29287101037279301</v>
      </c>
      <c r="C1693">
        <v>9.3982453352513592E-3</v>
      </c>
      <c r="D1693">
        <v>4.52387364406567E-2</v>
      </c>
      <c r="E1693">
        <v>3.5851471853465898E-2</v>
      </c>
      <c r="F1693">
        <v>4.2374618000000003E-2</v>
      </c>
      <c r="G1693">
        <v>3.5826587999999999E-2</v>
      </c>
      <c r="H1693">
        <v>2.5846776040678199E-2</v>
      </c>
    </row>
    <row r="1694" spans="1:8" x14ac:dyDescent="0.2">
      <c r="A1694">
        <f t="shared" si="26"/>
        <v>1692</v>
      </c>
      <c r="B1694">
        <v>0.33445326538567499</v>
      </c>
      <c r="C1694">
        <v>1.1468047203659799E-2</v>
      </c>
      <c r="D1694">
        <v>5.2328987095101497E-2</v>
      </c>
      <c r="E1694">
        <v>3.5709311955743797E-2</v>
      </c>
      <c r="F1694">
        <v>2.8642530999999999E-2</v>
      </c>
      <c r="G1694">
        <v>4.2534495999999998E-2</v>
      </c>
      <c r="H1694">
        <v>1.20373799972514E-2</v>
      </c>
    </row>
    <row r="1695" spans="1:8" x14ac:dyDescent="0.2">
      <c r="A1695">
        <f t="shared" si="26"/>
        <v>1693</v>
      </c>
      <c r="B1695">
        <v>0.408967189267819</v>
      </c>
      <c r="C1695">
        <v>2.56544029707193E-2</v>
      </c>
      <c r="D1695">
        <v>6.3481228098053802E-2</v>
      </c>
      <c r="E1695">
        <v>4.8327771836580401E-2</v>
      </c>
      <c r="F1695">
        <v>1.4458966E-2</v>
      </c>
      <c r="G1695">
        <v>5.0871104E-2</v>
      </c>
      <c r="H1695">
        <v>1.5207481234744E-2</v>
      </c>
    </row>
    <row r="1696" spans="1:8" x14ac:dyDescent="0.2">
      <c r="A1696">
        <f t="shared" si="26"/>
        <v>1694</v>
      </c>
      <c r="B1696">
        <v>0.42026221964460497</v>
      </c>
      <c r="C1696">
        <v>4.3340553831742797E-2</v>
      </c>
      <c r="D1696">
        <v>8.1392524693268201E-2</v>
      </c>
      <c r="E1696">
        <v>8.6542249953765804E-2</v>
      </c>
      <c r="F1696">
        <v>1.229016E-2</v>
      </c>
      <c r="G1696">
        <v>5.2406161E-2</v>
      </c>
      <c r="H1696">
        <v>1.8489094228743001E-2</v>
      </c>
    </row>
    <row r="1697" spans="1:8" x14ac:dyDescent="0.2">
      <c r="A1697">
        <f t="shared" si="26"/>
        <v>1695</v>
      </c>
      <c r="B1697">
        <v>0.39955846699436198</v>
      </c>
      <c r="C1697">
        <v>4.9809395569011497E-2</v>
      </c>
      <c r="D1697">
        <v>7.7231008555872394E-2</v>
      </c>
      <c r="E1697">
        <v>0.135648202497447</v>
      </c>
      <c r="F1697">
        <v>1.5157511E-2</v>
      </c>
      <c r="G1697">
        <v>7.2810107999999998E-2</v>
      </c>
      <c r="H1697">
        <v>2.3707765903840699E-2</v>
      </c>
    </row>
    <row r="1698" spans="1:8" x14ac:dyDescent="0.2">
      <c r="A1698">
        <f t="shared" si="26"/>
        <v>1696</v>
      </c>
      <c r="B1698">
        <v>0.440033656908698</v>
      </c>
      <c r="C1698">
        <v>5.0983799877892699E-2</v>
      </c>
      <c r="D1698">
        <v>7.2435370963560106E-2</v>
      </c>
      <c r="E1698">
        <v>0.18962618701102299</v>
      </c>
      <c r="F1698">
        <v>2.4869733000000002E-2</v>
      </c>
      <c r="G1698">
        <v>9.5802751000000005E-2</v>
      </c>
      <c r="H1698">
        <v>2.0129442637540899E-2</v>
      </c>
    </row>
    <row r="1699" spans="1:8" x14ac:dyDescent="0.2">
      <c r="A1699">
        <f t="shared" si="26"/>
        <v>1697</v>
      </c>
      <c r="B1699">
        <v>0.44329343309976299</v>
      </c>
      <c r="C1699">
        <v>6.3312619702760795E-2</v>
      </c>
      <c r="D1699">
        <v>7.0229578395376593E-2</v>
      </c>
      <c r="E1699">
        <v>0.208772584367235</v>
      </c>
      <c r="F1699">
        <v>3.1117875E-2</v>
      </c>
      <c r="G1699">
        <v>0.118940401</v>
      </c>
      <c r="H1699">
        <v>3.9960211767631502E-2</v>
      </c>
    </row>
    <row r="1700" spans="1:8" x14ac:dyDescent="0.2">
      <c r="A1700">
        <f t="shared" si="26"/>
        <v>1698</v>
      </c>
      <c r="B1700">
        <v>0.49257095047490401</v>
      </c>
      <c r="C1700">
        <v>7.1053718835464602E-2</v>
      </c>
      <c r="D1700">
        <v>6.2744737260280806E-2</v>
      </c>
      <c r="E1700">
        <v>0.21167431875015</v>
      </c>
      <c r="F1700">
        <v>4.3583799999999999E-2</v>
      </c>
      <c r="G1700">
        <v>0.105753162</v>
      </c>
      <c r="H1700">
        <v>7.9010267719833202E-2</v>
      </c>
    </row>
    <row r="1701" spans="1:8" x14ac:dyDescent="0.2">
      <c r="A1701">
        <f t="shared" si="26"/>
        <v>1699</v>
      </c>
      <c r="B1701">
        <v>0.49500850930318702</v>
      </c>
      <c r="C1701">
        <v>6.5362014602691296E-2</v>
      </c>
      <c r="D1701">
        <v>6.3159400168942906E-2</v>
      </c>
      <c r="E1701">
        <v>0.22957633455820201</v>
      </c>
      <c r="F1701">
        <v>3.4228400999999999E-2</v>
      </c>
      <c r="G1701">
        <v>0.1127403</v>
      </c>
      <c r="H1701">
        <v>0.119983377942398</v>
      </c>
    </row>
    <row r="1702" spans="1:8" x14ac:dyDescent="0.2">
      <c r="A1702">
        <f t="shared" si="26"/>
        <v>1700</v>
      </c>
      <c r="B1702">
        <v>0.43283640270396101</v>
      </c>
      <c r="C1702">
        <v>7.2774093186247002E-2</v>
      </c>
      <c r="D1702">
        <v>7.7820803398931104E-2</v>
      </c>
      <c r="E1702">
        <v>0.163222719853337</v>
      </c>
      <c r="F1702">
        <v>3.7992947999999999E-2</v>
      </c>
      <c r="G1702">
        <v>0.124496485</v>
      </c>
      <c r="H1702">
        <v>0.11033342276960099</v>
      </c>
    </row>
    <row r="1703" spans="1:8" x14ac:dyDescent="0.2">
      <c r="A1703">
        <f t="shared" si="26"/>
        <v>1701</v>
      </c>
      <c r="B1703">
        <v>0.34367373715285299</v>
      </c>
      <c r="C1703">
        <v>7.18505942275042E-2</v>
      </c>
      <c r="D1703">
        <v>8.4174395945369504E-2</v>
      </c>
      <c r="E1703">
        <v>0.136925550990214</v>
      </c>
      <c r="F1703">
        <v>3.5020510999999997E-2</v>
      </c>
      <c r="G1703">
        <v>0.15954880499999999</v>
      </c>
      <c r="H1703">
        <v>7.3593963706326093E-2</v>
      </c>
    </row>
    <row r="1704" spans="1:8" x14ac:dyDescent="0.2">
      <c r="A1704">
        <f t="shared" si="26"/>
        <v>1702</v>
      </c>
      <c r="B1704">
        <v>0.249419180634917</v>
      </c>
      <c r="C1704">
        <v>6.9123085801266193E-2</v>
      </c>
      <c r="D1704">
        <v>0.118261560464007</v>
      </c>
      <c r="E1704">
        <v>0.13650582550033299</v>
      </c>
      <c r="F1704">
        <v>4.4167919E-2</v>
      </c>
      <c r="G1704">
        <v>0.200700345</v>
      </c>
      <c r="H1704">
        <v>7.2514053491613703E-2</v>
      </c>
    </row>
    <row r="1705" spans="1:8" x14ac:dyDescent="0.2">
      <c r="A1705">
        <f t="shared" si="26"/>
        <v>1703</v>
      </c>
      <c r="B1705">
        <v>0.205519923178581</v>
      </c>
      <c r="C1705">
        <v>7.9786395911915498E-2</v>
      </c>
      <c r="D1705">
        <v>0.139591024279274</v>
      </c>
      <c r="E1705">
        <v>0.127285533943891</v>
      </c>
      <c r="F1705">
        <v>5.797302E-2</v>
      </c>
      <c r="G1705">
        <v>0.18816350900000001</v>
      </c>
      <c r="H1705">
        <v>6.0832149938812502E-2</v>
      </c>
    </row>
    <row r="1706" spans="1:8" x14ac:dyDescent="0.2">
      <c r="A1706">
        <f t="shared" si="26"/>
        <v>1704</v>
      </c>
      <c r="B1706">
        <v>0.18183002310347099</v>
      </c>
      <c r="C1706">
        <v>6.2240417506502603E-2</v>
      </c>
      <c r="D1706">
        <v>0.13564997030953299</v>
      </c>
      <c r="E1706">
        <v>0.13407286498830001</v>
      </c>
      <c r="F1706">
        <v>5.6317964999999998E-2</v>
      </c>
      <c r="G1706">
        <v>0.17828872200000001</v>
      </c>
      <c r="H1706">
        <v>5.5313888579861102E-2</v>
      </c>
    </row>
    <row r="1707" spans="1:8" x14ac:dyDescent="0.2">
      <c r="A1707">
        <f t="shared" si="26"/>
        <v>1705</v>
      </c>
      <c r="B1707">
        <v>0.14957035149602099</v>
      </c>
      <c r="C1707">
        <v>3.9681182935090702E-2</v>
      </c>
      <c r="D1707">
        <v>0.127290473123855</v>
      </c>
      <c r="E1707">
        <v>0.13470872498331499</v>
      </c>
      <c r="F1707">
        <v>5.2564627000000003E-2</v>
      </c>
      <c r="G1707">
        <v>0.25759447800000002</v>
      </c>
      <c r="H1707">
        <v>4.31915659417966E-2</v>
      </c>
    </row>
    <row r="1708" spans="1:8" x14ac:dyDescent="0.2">
      <c r="A1708">
        <f t="shared" si="26"/>
        <v>1706</v>
      </c>
      <c r="B1708">
        <v>0.137704865039599</v>
      </c>
      <c r="C1708">
        <v>2.4736591199913002E-2</v>
      </c>
      <c r="D1708">
        <v>0.11849088795403399</v>
      </c>
      <c r="E1708">
        <v>0.14315389130557099</v>
      </c>
      <c r="F1708">
        <v>6.8115546999999999E-2</v>
      </c>
      <c r="G1708">
        <v>0.271061514</v>
      </c>
      <c r="H1708">
        <v>4.6141130430799197E-2</v>
      </c>
    </row>
    <row r="1709" spans="1:8" x14ac:dyDescent="0.2">
      <c r="A1709">
        <f t="shared" si="26"/>
        <v>1707</v>
      </c>
      <c r="B1709">
        <v>0.13842592152425801</v>
      </c>
      <c r="C1709">
        <v>9.91477581606965E-3</v>
      </c>
      <c r="D1709">
        <v>0.11721043431716099</v>
      </c>
      <c r="E1709">
        <v>0.14997949616859699</v>
      </c>
      <c r="F1709">
        <v>8.7680415999999997E-2</v>
      </c>
      <c r="G1709">
        <v>0.33002561000000002</v>
      </c>
      <c r="H1709">
        <v>7.9852888246111101E-2</v>
      </c>
    </row>
    <row r="1710" spans="1:8" x14ac:dyDescent="0.2">
      <c r="A1710">
        <f t="shared" si="26"/>
        <v>1708</v>
      </c>
      <c r="B1710">
        <v>0.15366280341132699</v>
      </c>
      <c r="C1710">
        <v>4.2434785517743096E-3</v>
      </c>
      <c r="D1710">
        <v>0.139786061371448</v>
      </c>
      <c r="E1710">
        <v>0.18111573005700801</v>
      </c>
      <c r="F1710">
        <v>0.139956409</v>
      </c>
      <c r="G1710">
        <v>0.29753162300000002</v>
      </c>
      <c r="H1710">
        <v>8.14917969491325E-2</v>
      </c>
    </row>
    <row r="1711" spans="1:8" x14ac:dyDescent="0.2">
      <c r="A1711">
        <f t="shared" si="26"/>
        <v>1709</v>
      </c>
      <c r="B1711">
        <v>0.17999714771960099</v>
      </c>
      <c r="C1711">
        <v>1.8396380272148599E-3</v>
      </c>
      <c r="D1711">
        <v>0.15201201000275899</v>
      </c>
      <c r="E1711">
        <v>0.21872072173486501</v>
      </c>
      <c r="F1711">
        <v>0.174620097</v>
      </c>
      <c r="G1711">
        <v>0.20801112399999999</v>
      </c>
      <c r="H1711">
        <v>6.1253460201951403E-2</v>
      </c>
    </row>
    <row r="1712" spans="1:8" x14ac:dyDescent="0.2">
      <c r="A1712">
        <f t="shared" si="26"/>
        <v>1710</v>
      </c>
      <c r="B1712">
        <v>0.20083077420397599</v>
      </c>
      <c r="C1712">
        <v>1.01265399315864E-3</v>
      </c>
      <c r="D1712">
        <v>0.130298493731548</v>
      </c>
      <c r="E1712">
        <v>0.21816671625109499</v>
      </c>
      <c r="F1712">
        <v>0.17976009400000001</v>
      </c>
      <c r="G1712">
        <v>0.14823289000000001</v>
      </c>
      <c r="H1712">
        <v>4.9686994875956202E-2</v>
      </c>
    </row>
    <row r="1713" spans="1:8" x14ac:dyDescent="0.2">
      <c r="A1713">
        <f t="shared" si="26"/>
        <v>1711</v>
      </c>
      <c r="B1713">
        <v>0.26494661481854698</v>
      </c>
      <c r="C1713">
        <v>3.5191984410414198E-3</v>
      </c>
      <c r="D1713">
        <v>0.11458111351794301</v>
      </c>
      <c r="E1713">
        <v>0.203982728537312</v>
      </c>
      <c r="F1713">
        <v>0.17217448799999999</v>
      </c>
      <c r="G1713">
        <v>0.142809186</v>
      </c>
      <c r="H1713">
        <v>4.1401619014586798E-2</v>
      </c>
    </row>
    <row r="1714" spans="1:8" x14ac:dyDescent="0.2">
      <c r="A1714">
        <f t="shared" si="26"/>
        <v>1712</v>
      </c>
      <c r="B1714">
        <v>0.26963747516139103</v>
      </c>
      <c r="C1714">
        <v>4.34066255739459E-3</v>
      </c>
      <c r="D1714">
        <v>0.106380857594486</v>
      </c>
      <c r="E1714">
        <v>0.18515474362170001</v>
      </c>
      <c r="F1714">
        <v>0.16462017500000001</v>
      </c>
      <c r="G1714">
        <v>0.131562653</v>
      </c>
      <c r="H1714">
        <v>5.6394060559260203E-2</v>
      </c>
    </row>
    <row r="1715" spans="1:8" x14ac:dyDescent="0.2">
      <c r="A1715">
        <f t="shared" si="26"/>
        <v>1713</v>
      </c>
      <c r="B1715">
        <v>0.24297549891137901</v>
      </c>
      <c r="C1715">
        <v>1.66902238912074E-3</v>
      </c>
      <c r="D1715">
        <v>0.10868734684319201</v>
      </c>
      <c r="E1715">
        <v>0.160293807842916</v>
      </c>
      <c r="F1715">
        <v>0.14224493399999999</v>
      </c>
      <c r="G1715">
        <v>9.7087947999999993E-2</v>
      </c>
      <c r="H1715">
        <v>4.5125090799625601E-2</v>
      </c>
    </row>
    <row r="1716" spans="1:8" x14ac:dyDescent="0.2">
      <c r="A1716">
        <f t="shared" si="26"/>
        <v>1714</v>
      </c>
      <c r="B1716">
        <v>0.207441219254794</v>
      </c>
      <c r="C1716">
        <v>3.4825662599212101E-4</v>
      </c>
      <c r="D1716">
        <v>0.115797335385181</v>
      </c>
      <c r="E1716">
        <v>0.116568703916633</v>
      </c>
      <c r="F1716">
        <v>8.1576280000000001E-2</v>
      </c>
      <c r="G1716">
        <v>5.9610099E-2</v>
      </c>
      <c r="H1716">
        <v>2.1671629288850702E-2</v>
      </c>
    </row>
    <row r="1717" spans="1:8" x14ac:dyDescent="0.2">
      <c r="A1717">
        <f t="shared" si="26"/>
        <v>1715</v>
      </c>
      <c r="B1717">
        <v>0.23905570503617601</v>
      </c>
      <c r="C1717">
        <v>2.8904296335945502E-4</v>
      </c>
      <c r="D1717">
        <v>0.14056955514481401</v>
      </c>
      <c r="E1717">
        <v>9.6798507642702605E-2</v>
      </c>
      <c r="F1717">
        <v>8.1111569999999994E-2</v>
      </c>
      <c r="G1717">
        <v>4.5030398999999999E-2</v>
      </c>
      <c r="H1717">
        <v>1.51362812399793E-2</v>
      </c>
    </row>
    <row r="1718" spans="1:8" x14ac:dyDescent="0.2">
      <c r="A1718">
        <f t="shared" si="26"/>
        <v>1716</v>
      </c>
      <c r="B1718">
        <v>0.27503436997879799</v>
      </c>
      <c r="C1718">
        <v>1.0591551180509601E-3</v>
      </c>
      <c r="D1718">
        <v>0.164443701021184</v>
      </c>
      <c r="E1718">
        <v>0.10845111645372101</v>
      </c>
      <c r="F1718">
        <v>0.11547167799999999</v>
      </c>
      <c r="G1718">
        <v>6.6355606999999997E-2</v>
      </c>
      <c r="H1718">
        <v>3.0052941907871899E-2</v>
      </c>
    </row>
    <row r="1719" spans="1:8" x14ac:dyDescent="0.2">
      <c r="A1719">
        <f t="shared" si="26"/>
        <v>1717</v>
      </c>
      <c r="B1719">
        <v>0.25365576778634502</v>
      </c>
      <c r="C1719">
        <v>1.4495638428663399E-3</v>
      </c>
      <c r="D1719">
        <v>0.17800914968176801</v>
      </c>
      <c r="E1719">
        <v>0.12419725489880699</v>
      </c>
      <c r="F1719">
        <v>0.120385002</v>
      </c>
      <c r="G1719">
        <v>8.5376598999999997E-2</v>
      </c>
      <c r="H1719">
        <v>4.5503340771813103E-2</v>
      </c>
    </row>
    <row r="1720" spans="1:8" x14ac:dyDescent="0.2">
      <c r="A1720">
        <f t="shared" si="26"/>
        <v>1718</v>
      </c>
      <c r="B1720">
        <v>0.20625048726456799</v>
      </c>
      <c r="C1720">
        <v>2.8482775347712999E-3</v>
      </c>
      <c r="D1720">
        <v>0.19065578295014499</v>
      </c>
      <c r="E1720">
        <v>0.15098329942830499</v>
      </c>
      <c r="F1720">
        <v>0.13080728899999999</v>
      </c>
      <c r="G1720">
        <v>9.8574336999999998E-2</v>
      </c>
      <c r="H1720">
        <v>5.7330000196323498E-2</v>
      </c>
    </row>
    <row r="1721" spans="1:8" x14ac:dyDescent="0.2">
      <c r="A1721">
        <f t="shared" si="26"/>
        <v>1719</v>
      </c>
      <c r="B1721">
        <v>0.14047195732988499</v>
      </c>
      <c r="C1721">
        <v>1.01178418794483E-2</v>
      </c>
      <c r="D1721">
        <v>0.19430963392909401</v>
      </c>
      <c r="E1721">
        <v>0.17848577194915</v>
      </c>
      <c r="F1721">
        <v>0.15965438600000001</v>
      </c>
      <c r="G1721">
        <v>0.117288857</v>
      </c>
      <c r="H1721">
        <v>5.9044689776125703E-2</v>
      </c>
    </row>
    <row r="1722" spans="1:8" x14ac:dyDescent="0.2">
      <c r="A1722">
        <f t="shared" si="26"/>
        <v>1720</v>
      </c>
      <c r="B1722">
        <v>0.11417012901815</v>
      </c>
      <c r="C1722">
        <v>2.12252544598425E-2</v>
      </c>
      <c r="D1722">
        <v>0.21324780248730801</v>
      </c>
      <c r="E1722">
        <v>0.211770324925422</v>
      </c>
      <c r="F1722">
        <v>0.180344369</v>
      </c>
      <c r="G1722">
        <v>0.14062486299999999</v>
      </c>
      <c r="H1722">
        <v>5.83795457073863E-2</v>
      </c>
    </row>
    <row r="1723" spans="1:8" x14ac:dyDescent="0.2">
      <c r="A1723">
        <f t="shared" si="26"/>
        <v>1721</v>
      </c>
      <c r="B1723">
        <v>0.110870611053537</v>
      </c>
      <c r="C1723">
        <v>2.9517174471216899E-2</v>
      </c>
      <c r="D1723">
        <v>0.223522376575476</v>
      </c>
      <c r="E1723">
        <v>0.22615050616321</v>
      </c>
      <c r="F1723">
        <v>0.25146395599999999</v>
      </c>
      <c r="G1723">
        <v>0.15846934200000001</v>
      </c>
      <c r="H1723">
        <v>6.14610395984529E-2</v>
      </c>
    </row>
    <row r="1724" spans="1:8" x14ac:dyDescent="0.2">
      <c r="A1724">
        <f t="shared" si="26"/>
        <v>1722</v>
      </c>
      <c r="B1724">
        <v>0.119004744293062</v>
      </c>
      <c r="C1724">
        <v>2.9531726981525001E-2</v>
      </c>
      <c r="D1724">
        <v>0.25490812682429098</v>
      </c>
      <c r="E1724">
        <v>0.23727098024395499</v>
      </c>
      <c r="F1724">
        <v>0.31231413499999999</v>
      </c>
      <c r="G1724">
        <v>0.17483949200000001</v>
      </c>
      <c r="H1724">
        <v>4.4087324699461403E-2</v>
      </c>
    </row>
    <row r="1725" spans="1:8" x14ac:dyDescent="0.2">
      <c r="A1725">
        <f t="shared" si="26"/>
        <v>1723</v>
      </c>
      <c r="B1725">
        <v>0.11828615978474701</v>
      </c>
      <c r="C1725">
        <v>3.074928701063E-2</v>
      </c>
      <c r="D1725">
        <v>0.28881898851689802</v>
      </c>
      <c r="E1725">
        <v>0.22337694082835399</v>
      </c>
      <c r="F1725">
        <v>0.27858049099999999</v>
      </c>
      <c r="G1725">
        <v>0.159328315</v>
      </c>
      <c r="H1725">
        <v>2.7955028826836099E-2</v>
      </c>
    </row>
    <row r="1726" spans="1:8" x14ac:dyDescent="0.2">
      <c r="A1726">
        <f t="shared" si="26"/>
        <v>1724</v>
      </c>
      <c r="B1726">
        <v>0.10711358731305599</v>
      </c>
      <c r="C1726">
        <v>1.9469753360040799E-2</v>
      </c>
      <c r="D1726">
        <v>0.33390249818093598</v>
      </c>
      <c r="E1726">
        <v>0.18196080953950799</v>
      </c>
      <c r="F1726">
        <v>0.16769489400000001</v>
      </c>
      <c r="G1726">
        <v>0.14532197299999999</v>
      </c>
      <c r="H1726">
        <v>5.1045553599591599E-2</v>
      </c>
    </row>
    <row r="1727" spans="1:8" x14ac:dyDescent="0.2">
      <c r="A1727">
        <f t="shared" si="26"/>
        <v>1725</v>
      </c>
      <c r="B1727">
        <v>0.126008804038829</v>
      </c>
      <c r="C1727">
        <v>2.17710572315103E-2</v>
      </c>
      <c r="D1727">
        <v>0.32656937114755702</v>
      </c>
      <c r="E1727">
        <v>0.179205416227777</v>
      </c>
      <c r="F1727">
        <v>0.122217534</v>
      </c>
      <c r="G1727">
        <v>0.12660347999999999</v>
      </c>
      <c r="H1727">
        <v>5.3243984320295201E-2</v>
      </c>
    </row>
    <row r="1728" spans="1:8" x14ac:dyDescent="0.2">
      <c r="A1728">
        <f t="shared" si="26"/>
        <v>1726</v>
      </c>
      <c r="B1728">
        <v>0.13538672168398599</v>
      </c>
      <c r="C1728">
        <v>3.0338805857803498E-2</v>
      </c>
      <c r="D1728">
        <v>0.37363018224091898</v>
      </c>
      <c r="E1728">
        <v>0.19173349843608001</v>
      </c>
      <c r="F1728">
        <v>0.16004623800000001</v>
      </c>
      <c r="G1728">
        <v>0.15357728100000001</v>
      </c>
      <c r="H1728">
        <v>2.3672165906458299E-2</v>
      </c>
    </row>
    <row r="1729" spans="1:8" x14ac:dyDescent="0.2">
      <c r="A1729">
        <f t="shared" si="26"/>
        <v>1727</v>
      </c>
      <c r="B1729">
        <v>0.142831743979311</v>
      </c>
      <c r="C1729">
        <v>3.61293667985313E-2</v>
      </c>
      <c r="D1729">
        <v>0.42391127986819099</v>
      </c>
      <c r="E1729">
        <v>0.18946810649127099</v>
      </c>
      <c r="F1729">
        <v>0.18513563799999999</v>
      </c>
      <c r="G1729">
        <v>0.15640023</v>
      </c>
      <c r="H1729">
        <v>1.1652978554928001E-2</v>
      </c>
    </row>
    <row r="1730" spans="1:8" x14ac:dyDescent="0.2">
      <c r="A1730">
        <f t="shared" si="26"/>
        <v>1728</v>
      </c>
      <c r="B1730">
        <v>0.14246988467279501</v>
      </c>
      <c r="C1730">
        <v>7.0127041742286705E-2</v>
      </c>
      <c r="D1730">
        <v>0.42898625875032398</v>
      </c>
      <c r="E1730">
        <v>0.17449001744835799</v>
      </c>
      <c r="F1730">
        <v>0.22509064600000001</v>
      </c>
      <c r="G1730">
        <v>0.13706255000000001</v>
      </c>
      <c r="H1730">
        <v>7.0477524229593698E-3</v>
      </c>
    </row>
    <row r="1731" spans="1:8" x14ac:dyDescent="0.2">
      <c r="A1731">
        <f t="shared" si="26"/>
        <v>1729</v>
      </c>
      <c r="B1731">
        <v>0.13329638045617401</v>
      </c>
      <c r="C1731">
        <v>9.6322731188371299E-2</v>
      </c>
      <c r="D1731">
        <v>0.43837915143810502</v>
      </c>
      <c r="E1731">
        <v>0.15123256169241001</v>
      </c>
      <c r="F1731">
        <v>0.31456841099999999</v>
      </c>
      <c r="G1731">
        <v>0.117910031</v>
      </c>
      <c r="H1731">
        <v>3.6974261987186602E-3</v>
      </c>
    </row>
    <row r="1732" spans="1:8" x14ac:dyDescent="0.2">
      <c r="A1732">
        <f t="shared" si="26"/>
        <v>1730</v>
      </c>
      <c r="B1732">
        <v>0.131740746727008</v>
      </c>
      <c r="C1732">
        <v>0.12663109386369101</v>
      </c>
      <c r="D1732">
        <v>0.422836401348198</v>
      </c>
      <c r="E1732">
        <v>0.12833147056695099</v>
      </c>
      <c r="F1732">
        <v>0.32223948600000002</v>
      </c>
      <c r="G1732">
        <v>0.10540029400000001</v>
      </c>
      <c r="H1732">
        <v>1.76534104666609E-3</v>
      </c>
    </row>
    <row r="1733" spans="1:8" x14ac:dyDescent="0.2">
      <c r="A1733">
        <f t="shared" ref="A1733:A1796" si="27">A1732+1</f>
        <v>1731</v>
      </c>
      <c r="B1733">
        <v>0.12357733007539499</v>
      </c>
      <c r="C1733">
        <v>0.13318641431164099</v>
      </c>
      <c r="D1733">
        <v>0.41331839052581398</v>
      </c>
      <c r="E1733">
        <v>0.132877692635506</v>
      </c>
      <c r="F1733">
        <v>0.30544513400000001</v>
      </c>
      <c r="G1733">
        <v>6.9864995999999999E-2</v>
      </c>
      <c r="H1733">
        <v>2.4645145246680498E-4</v>
      </c>
    </row>
    <row r="1734" spans="1:8" x14ac:dyDescent="0.2">
      <c r="A1734">
        <f t="shared" si="27"/>
        <v>1732</v>
      </c>
      <c r="B1734">
        <v>0.129654969147833</v>
      </c>
      <c r="C1734">
        <v>0.13920613547216201</v>
      </c>
      <c r="D1734">
        <v>0.40397400620572499</v>
      </c>
      <c r="E1734">
        <v>0.13327892447353401</v>
      </c>
      <c r="F1734">
        <v>0.28102890200000002</v>
      </c>
      <c r="G1734">
        <v>6.9303131000000004E-2</v>
      </c>
      <c r="H1734">
        <v>1.17401461955774E-4</v>
      </c>
    </row>
    <row r="1735" spans="1:8" x14ac:dyDescent="0.2">
      <c r="A1735">
        <f t="shared" si="27"/>
        <v>1733</v>
      </c>
      <c r="B1735">
        <v>0.13564475798400799</v>
      </c>
      <c r="C1735">
        <v>0.142157618740956</v>
      </c>
      <c r="D1735">
        <v>0.42999606914951399</v>
      </c>
      <c r="E1735">
        <v>0.120658374005966</v>
      </c>
      <c r="F1735">
        <v>0.25278040299999999</v>
      </c>
      <c r="G1735">
        <v>7.6261040000000002E-2</v>
      </c>
      <c r="H1735">
        <v>1.4416690116419799E-3</v>
      </c>
    </row>
    <row r="1736" spans="1:8" x14ac:dyDescent="0.2">
      <c r="A1736">
        <f t="shared" si="27"/>
        <v>1734</v>
      </c>
      <c r="B1736">
        <v>0.12828663516481401</v>
      </c>
      <c r="C1736">
        <v>0.143216606588774</v>
      </c>
      <c r="D1736">
        <v>0.41803792016191699</v>
      </c>
      <c r="E1736">
        <v>0.105353027732437</v>
      </c>
      <c r="F1736">
        <v>0.190400336</v>
      </c>
      <c r="G1736">
        <v>7.6090211000000005E-2</v>
      </c>
      <c r="H1736">
        <v>3.1940527063196501E-3</v>
      </c>
    </row>
    <row r="1737" spans="1:8" x14ac:dyDescent="0.2">
      <c r="A1737">
        <f t="shared" si="27"/>
        <v>1735</v>
      </c>
      <c r="B1737">
        <v>0.11449224655111701</v>
      </c>
      <c r="C1737">
        <v>0.171714101717028</v>
      </c>
      <c r="D1737">
        <v>0.422792242006573</v>
      </c>
      <c r="E1737">
        <v>0.14095153859142701</v>
      </c>
      <c r="F1737">
        <v>0.14472821799999999</v>
      </c>
      <c r="G1737">
        <v>7.7588092999999997E-2</v>
      </c>
      <c r="H1737">
        <v>2.2764365973208301E-3</v>
      </c>
    </row>
    <row r="1738" spans="1:8" x14ac:dyDescent="0.2">
      <c r="A1738">
        <f t="shared" si="27"/>
        <v>1736</v>
      </c>
      <c r="B1738">
        <v>9.4040255184019594E-2</v>
      </c>
      <c r="C1738">
        <v>0.16370971923691299</v>
      </c>
      <c r="D1738">
        <v>0.43956844279776103</v>
      </c>
      <c r="E1738">
        <v>0.14666350398417499</v>
      </c>
      <c r="F1738">
        <v>0.175531771</v>
      </c>
      <c r="G1738">
        <v>8.9960627000000001E-2</v>
      </c>
      <c r="H1738">
        <v>6.7439745041195202E-3</v>
      </c>
    </row>
    <row r="1739" spans="1:8" x14ac:dyDescent="0.2">
      <c r="A1739">
        <f t="shared" si="27"/>
        <v>1737</v>
      </c>
      <c r="B1739">
        <v>8.0926610825354794E-2</v>
      </c>
      <c r="C1739">
        <v>0.12728344777405101</v>
      </c>
      <c r="D1739">
        <v>0.46864803833833701</v>
      </c>
      <c r="E1739">
        <v>0.115891514630086</v>
      </c>
      <c r="F1739">
        <v>0.17286026800000001</v>
      </c>
      <c r="G1739">
        <v>6.2474478E-2</v>
      </c>
      <c r="H1739">
        <v>1.2769666708112699E-2</v>
      </c>
    </row>
    <row r="1740" spans="1:8" x14ac:dyDescent="0.2">
      <c r="A1740">
        <f t="shared" si="27"/>
        <v>1738</v>
      </c>
      <c r="B1740">
        <v>6.4981983095484794E-2</v>
      </c>
      <c r="C1740">
        <v>5.8925288750240397E-2</v>
      </c>
      <c r="D1740">
        <v>0.49075831960323502</v>
      </c>
      <c r="E1740">
        <v>8.53554399478961E-2</v>
      </c>
      <c r="F1740">
        <v>0.14941518100000001</v>
      </c>
      <c r="G1740">
        <v>2.6228336000000001E-2</v>
      </c>
      <c r="H1740">
        <v>2.3166829178909599E-2</v>
      </c>
    </row>
    <row r="1741" spans="1:8" x14ac:dyDescent="0.2">
      <c r="A1741">
        <f t="shared" si="27"/>
        <v>1739</v>
      </c>
      <c r="B1741">
        <v>5.4614514304186103E-2</v>
      </c>
      <c r="C1741">
        <v>5.5873443341390099E-2</v>
      </c>
      <c r="D1741">
        <v>0.48565707929445401</v>
      </c>
      <c r="E1741">
        <v>9.0606189744868004E-2</v>
      </c>
      <c r="F1741">
        <v>0.14568052500000001</v>
      </c>
      <c r="G1741">
        <v>5.6030618999999997E-2</v>
      </c>
      <c r="H1741">
        <v>3.4241962188091002E-2</v>
      </c>
    </row>
    <row r="1742" spans="1:8" x14ac:dyDescent="0.2">
      <c r="A1742">
        <f t="shared" si="27"/>
        <v>1740</v>
      </c>
      <c r="B1742">
        <v>6.1468544101008701E-2</v>
      </c>
      <c r="C1742">
        <v>5.6418242491657403E-2</v>
      </c>
      <c r="D1742">
        <v>0.49658032734784602</v>
      </c>
      <c r="E1742">
        <v>0.100052907925735</v>
      </c>
      <c r="F1742">
        <v>0.124947263</v>
      </c>
      <c r="G1742">
        <v>9.0619967999999995E-2</v>
      </c>
      <c r="H1742">
        <v>1.86634295100419E-2</v>
      </c>
    </row>
    <row r="1743" spans="1:8" x14ac:dyDescent="0.2">
      <c r="A1743">
        <f t="shared" si="27"/>
        <v>1741</v>
      </c>
      <c r="B1743">
        <v>5.1408170832580598E-2</v>
      </c>
      <c r="C1743">
        <v>5.2304565641021303E-2</v>
      </c>
      <c r="D1743">
        <v>0.498432176102101</v>
      </c>
      <c r="E1743">
        <v>0.106454606125419</v>
      </c>
      <c r="F1743">
        <v>0.102243845</v>
      </c>
      <c r="G1743">
        <v>0.116734937</v>
      </c>
      <c r="H1743">
        <v>6.8452774378472397E-3</v>
      </c>
    </row>
    <row r="1744" spans="1:8" x14ac:dyDescent="0.2">
      <c r="A1744">
        <f t="shared" si="27"/>
        <v>1742</v>
      </c>
      <c r="B1744">
        <v>4.6668631570940901E-2</v>
      </c>
      <c r="C1744">
        <v>3.5884148636329397E-2</v>
      </c>
      <c r="D1744">
        <v>0.46983548972542499</v>
      </c>
      <c r="E1744">
        <v>9.6570312060273195E-2</v>
      </c>
      <c r="F1744">
        <v>0.10644601300000001</v>
      </c>
      <c r="G1744">
        <v>0.108704801</v>
      </c>
      <c r="H1744">
        <v>8.4620670248480093E-3</v>
      </c>
    </row>
    <row r="1745" spans="1:8" x14ac:dyDescent="0.2">
      <c r="A1745">
        <f t="shared" si="27"/>
        <v>1743</v>
      </c>
      <c r="B1745">
        <v>3.9688340828492298E-2</v>
      </c>
      <c r="C1745">
        <v>3.6128864987831098E-2</v>
      </c>
      <c r="D1745">
        <v>0.45110423444595898</v>
      </c>
      <c r="E1745">
        <v>9.8674407198050901E-2</v>
      </c>
      <c r="F1745">
        <v>0.120257342</v>
      </c>
      <c r="G1745">
        <v>0.10218106</v>
      </c>
      <c r="H1745">
        <v>1.0498072757494601E-2</v>
      </c>
    </row>
    <row r="1746" spans="1:8" x14ac:dyDescent="0.2">
      <c r="A1746">
        <f t="shared" si="27"/>
        <v>1744</v>
      </c>
      <c r="B1746">
        <v>3.7953964194373399E-2</v>
      </c>
      <c r="C1746">
        <v>4.0441091605543301E-2</v>
      </c>
      <c r="D1746">
        <v>0.41582376408206201</v>
      </c>
      <c r="E1746">
        <v>0.114056783551906</v>
      </c>
      <c r="F1746">
        <v>0.11547339</v>
      </c>
      <c r="G1746">
        <v>0.115886605</v>
      </c>
      <c r="H1746">
        <v>1.28891622875615E-2</v>
      </c>
    </row>
    <row r="1747" spans="1:8" x14ac:dyDescent="0.2">
      <c r="A1747">
        <f t="shared" si="27"/>
        <v>1745</v>
      </c>
      <c r="B1747">
        <v>4.1568944371024603E-2</v>
      </c>
      <c r="C1747">
        <v>4.92729599304155E-2</v>
      </c>
      <c r="D1747">
        <v>0.39623859426095798</v>
      </c>
      <c r="E1747">
        <v>0.11088423778011799</v>
      </c>
      <c r="F1747">
        <v>0.153729596</v>
      </c>
      <c r="G1747">
        <v>0.115223008</v>
      </c>
      <c r="H1747">
        <v>3.9352394165265099E-2</v>
      </c>
    </row>
    <row r="1748" spans="1:8" x14ac:dyDescent="0.2">
      <c r="A1748">
        <f t="shared" si="27"/>
        <v>1746</v>
      </c>
      <c r="B1748">
        <v>3.9397598379904697E-2</v>
      </c>
      <c r="C1748">
        <v>5.40316308011407E-2</v>
      </c>
      <c r="D1748">
        <v>0.32410815693293299</v>
      </c>
      <c r="E1748">
        <v>9.4054049707719897E-2</v>
      </c>
      <c r="F1748">
        <v>0.150074027</v>
      </c>
      <c r="G1748">
        <v>0.11716868</v>
      </c>
      <c r="H1748">
        <v>4.3636958556105998E-2</v>
      </c>
    </row>
    <row r="1749" spans="1:8" x14ac:dyDescent="0.2">
      <c r="A1749">
        <f t="shared" si="27"/>
        <v>1747</v>
      </c>
      <c r="B1749">
        <v>3.50275245058424E-2</v>
      </c>
      <c r="C1749">
        <v>5.7693008940593898E-2</v>
      </c>
      <c r="D1749">
        <v>0.30024555270266801</v>
      </c>
      <c r="E1749">
        <v>8.3827703490475705E-2</v>
      </c>
      <c r="F1749">
        <v>0.122742183</v>
      </c>
      <c r="G1749">
        <v>0.123058478</v>
      </c>
      <c r="H1749">
        <v>3.4792845971114199E-2</v>
      </c>
    </row>
    <row r="1750" spans="1:8" x14ac:dyDescent="0.2">
      <c r="A1750">
        <f t="shared" si="27"/>
        <v>1748</v>
      </c>
      <c r="B1750">
        <v>3.99946757432567E-2</v>
      </c>
      <c r="C1750">
        <v>6.5162795754681493E-2</v>
      </c>
      <c r="D1750">
        <v>0.228378733262522</v>
      </c>
      <c r="E1750">
        <v>7.0189680542266E-2</v>
      </c>
      <c r="F1750">
        <v>0.101214164</v>
      </c>
      <c r="G1750">
        <v>0.10851609299999999</v>
      </c>
      <c r="H1750">
        <v>2.4540439372026501E-2</v>
      </c>
    </row>
    <row r="1751" spans="1:8" x14ac:dyDescent="0.2">
      <c r="A1751">
        <f t="shared" si="27"/>
        <v>1749</v>
      </c>
      <c r="B1751">
        <v>5.17869536694587E-2</v>
      </c>
      <c r="C1751">
        <v>5.7031455167395599E-2</v>
      </c>
      <c r="D1751">
        <v>0.18234061237632401</v>
      </c>
      <c r="E1751">
        <v>5.7563823200688202E-2</v>
      </c>
      <c r="F1751">
        <v>7.7924914999999997E-2</v>
      </c>
      <c r="G1751">
        <v>0.102955611</v>
      </c>
      <c r="H1751">
        <v>2.7382418574822098E-2</v>
      </c>
    </row>
    <row r="1752" spans="1:8" x14ac:dyDescent="0.2">
      <c r="A1752">
        <f t="shared" si="27"/>
        <v>1750</v>
      </c>
      <c r="B1752">
        <v>6.7710854828435293E-2</v>
      </c>
      <c r="C1752">
        <v>9.2527704132411098E-2</v>
      </c>
      <c r="D1752">
        <v>0.17645219834904199</v>
      </c>
      <c r="E1752">
        <v>6.3298302604388595E-2</v>
      </c>
      <c r="F1752">
        <v>9.9089259999999998E-2</v>
      </c>
      <c r="G1752">
        <v>0.11222043299999999</v>
      </c>
      <c r="H1752">
        <v>3.86534824519498E-2</v>
      </c>
    </row>
    <row r="1753" spans="1:8" x14ac:dyDescent="0.2">
      <c r="A1753">
        <f t="shared" si="27"/>
        <v>1751</v>
      </c>
      <c r="B1753">
        <v>0.10802593673642</v>
      </c>
      <c r="C1753">
        <v>0.120592471166793</v>
      </c>
      <c r="D1753">
        <v>0.17619443491933401</v>
      </c>
      <c r="E1753">
        <v>6.3943650646875794E-2</v>
      </c>
      <c r="F1753">
        <v>0.14375769699999999</v>
      </c>
      <c r="G1753">
        <v>0.12136975999999999</v>
      </c>
      <c r="H1753">
        <v>3.9851055893304697E-2</v>
      </c>
    </row>
    <row r="1754" spans="1:8" x14ac:dyDescent="0.2">
      <c r="A1754">
        <f t="shared" si="27"/>
        <v>1752</v>
      </c>
      <c r="B1754">
        <v>0.110450565226898</v>
      </c>
      <c r="C1754">
        <v>0.15295591592998001</v>
      </c>
      <c r="D1754">
        <v>0.22344760678113501</v>
      </c>
      <c r="E1754">
        <v>6.20384828772906E-2</v>
      </c>
      <c r="F1754">
        <v>0.192713615</v>
      </c>
      <c r="G1754">
        <v>0.118780071</v>
      </c>
      <c r="H1754">
        <v>2.84894214346013E-2</v>
      </c>
    </row>
    <row r="1755" spans="1:8" x14ac:dyDescent="0.2">
      <c r="A1755">
        <f t="shared" si="27"/>
        <v>1753</v>
      </c>
      <c r="B1755">
        <v>0.10816664923606401</v>
      </c>
      <c r="C1755">
        <v>0.15100420684637</v>
      </c>
      <c r="D1755">
        <v>0.24483093161156499</v>
      </c>
      <c r="E1755">
        <v>4.6382400476010499E-2</v>
      </c>
      <c r="F1755">
        <v>0.18467699900000001</v>
      </c>
      <c r="G1755">
        <v>0.104645748</v>
      </c>
      <c r="H1755">
        <v>1.50127283078876E-2</v>
      </c>
    </row>
    <row r="1756" spans="1:8" x14ac:dyDescent="0.2">
      <c r="A1756">
        <f t="shared" si="27"/>
        <v>1754</v>
      </c>
      <c r="B1756">
        <v>9.9291493549092502E-2</v>
      </c>
      <c r="C1756">
        <v>0.156977928692699</v>
      </c>
      <c r="D1756">
        <v>0.25984962406015</v>
      </c>
      <c r="E1756">
        <v>4.0582630440550903E-2</v>
      </c>
      <c r="F1756">
        <v>0.15463037199999999</v>
      </c>
      <c r="G1756">
        <v>8.7426840000000006E-2</v>
      </c>
      <c r="H1756">
        <v>1.3114410800410901E-2</v>
      </c>
    </row>
    <row r="1757" spans="1:8" x14ac:dyDescent="0.2">
      <c r="A1757">
        <f t="shared" si="27"/>
        <v>1755</v>
      </c>
      <c r="B1757">
        <v>8.2251399994295399E-2</v>
      </c>
      <c r="C1757">
        <v>0.172048474913646</v>
      </c>
      <c r="D1757">
        <v>0.23813911865314</v>
      </c>
      <c r="E1757">
        <v>4.5122098305820597E-2</v>
      </c>
      <c r="F1757">
        <v>0.18304420599999999</v>
      </c>
      <c r="G1757">
        <v>7.6019552000000004E-2</v>
      </c>
      <c r="H1757">
        <v>1.0214581601868999E-2</v>
      </c>
    </row>
    <row r="1758" spans="1:8" x14ac:dyDescent="0.2">
      <c r="A1758">
        <f t="shared" si="27"/>
        <v>1756</v>
      </c>
      <c r="B1758">
        <v>7.6145428269901796E-2</v>
      </c>
      <c r="C1758">
        <v>0.20203333695752099</v>
      </c>
      <c r="D1758">
        <v>0.22108775832796601</v>
      </c>
      <c r="E1758">
        <v>4.9676039463844898E-2</v>
      </c>
      <c r="F1758">
        <v>0.17704920299999999</v>
      </c>
      <c r="G1758">
        <v>7.2496683000000006E-2</v>
      </c>
      <c r="H1758">
        <v>6.8821862586627702E-3</v>
      </c>
    </row>
    <row r="1759" spans="1:8" x14ac:dyDescent="0.2">
      <c r="A1759">
        <f t="shared" si="27"/>
        <v>1757</v>
      </c>
      <c r="B1759">
        <v>7.5648561024539096E-2</v>
      </c>
      <c r="C1759">
        <v>0.21952411618590401</v>
      </c>
      <c r="D1759">
        <v>0.20618147147624299</v>
      </c>
      <c r="E1759">
        <v>5.8278482234033098E-2</v>
      </c>
      <c r="F1759">
        <v>0.18785727099999999</v>
      </c>
      <c r="G1759">
        <v>5.9829880000000002E-2</v>
      </c>
      <c r="H1759">
        <v>3.4526762167149802E-3</v>
      </c>
    </row>
    <row r="1760" spans="1:8" x14ac:dyDescent="0.2">
      <c r="A1760">
        <f t="shared" si="27"/>
        <v>1758</v>
      </c>
      <c r="B1760">
        <v>5.81041842953441E-2</v>
      </c>
      <c r="C1760">
        <v>0.17505599371063901</v>
      </c>
      <c r="D1760">
        <v>0.20873267707644999</v>
      </c>
      <c r="E1760">
        <v>5.7098265617084899E-2</v>
      </c>
      <c r="F1760">
        <v>0.19559061899999999</v>
      </c>
      <c r="G1760">
        <v>6.3549401000000005E-2</v>
      </c>
      <c r="H1760">
        <v>3.4340909239639001E-3</v>
      </c>
    </row>
    <row r="1761" spans="1:8" x14ac:dyDescent="0.2">
      <c r="A1761">
        <f t="shared" si="27"/>
        <v>1759</v>
      </c>
      <c r="B1761">
        <v>7.5359339792163804E-2</v>
      </c>
      <c r="C1761">
        <v>0.21234788863147799</v>
      </c>
      <c r="D1761">
        <v>0.20483695333996799</v>
      </c>
      <c r="E1761">
        <v>6.1402622882275798E-2</v>
      </c>
      <c r="F1761">
        <v>0.194833226</v>
      </c>
      <c r="G1761">
        <v>6.9883582999999999E-2</v>
      </c>
      <c r="H1761">
        <v>8.8379611148558003E-3</v>
      </c>
    </row>
    <row r="1762" spans="1:8" x14ac:dyDescent="0.2">
      <c r="A1762">
        <f t="shared" si="27"/>
        <v>1760</v>
      </c>
      <c r="B1762">
        <v>7.7410890006560207E-2</v>
      </c>
      <c r="C1762">
        <v>0.295776593876236</v>
      </c>
      <c r="D1762">
        <v>0.208186707034549</v>
      </c>
      <c r="E1762">
        <v>6.4144186158707595E-2</v>
      </c>
      <c r="F1762">
        <v>0.21391392300000001</v>
      </c>
      <c r="G1762">
        <v>7.1432685999999995E-2</v>
      </c>
      <c r="H1762">
        <v>1.60969576399295E-2</v>
      </c>
    </row>
    <row r="1763" spans="1:8" x14ac:dyDescent="0.2">
      <c r="A1763">
        <f t="shared" si="27"/>
        <v>1761</v>
      </c>
      <c r="B1763">
        <v>6.9843029502086901E-2</v>
      </c>
      <c r="C1763">
        <v>0.25751168800756002</v>
      </c>
      <c r="D1763">
        <v>0.19827109486731201</v>
      </c>
      <c r="E1763">
        <v>6.2549711740252603E-2</v>
      </c>
      <c r="F1763">
        <v>0.20187892599999999</v>
      </c>
      <c r="G1763">
        <v>5.0057959999999999E-2</v>
      </c>
      <c r="H1763">
        <v>1.8047104555359898E-2</v>
      </c>
    </row>
    <row r="1764" spans="1:8" x14ac:dyDescent="0.2">
      <c r="A1764">
        <f t="shared" si="27"/>
        <v>1762</v>
      </c>
      <c r="B1764">
        <v>5.7605035225662897E-2</v>
      </c>
      <c r="C1764">
        <v>0.255419973738573</v>
      </c>
      <c r="D1764">
        <v>0.16961368939590299</v>
      </c>
      <c r="E1764">
        <v>3.9703458312896497E-2</v>
      </c>
      <c r="F1764">
        <v>0.17829076699999999</v>
      </c>
      <c r="G1764">
        <v>2.8477359000000001E-2</v>
      </c>
      <c r="H1764">
        <v>1.3511246065349499E-2</v>
      </c>
    </row>
    <row r="1765" spans="1:8" x14ac:dyDescent="0.2">
      <c r="A1765">
        <f t="shared" si="27"/>
        <v>1763</v>
      </c>
      <c r="B1765">
        <v>4.5518782266422003E-2</v>
      </c>
      <c r="C1765">
        <v>0.26227738422808899</v>
      </c>
      <c r="D1765">
        <v>0.17037961979475899</v>
      </c>
      <c r="E1765">
        <v>4.5575273183400697E-2</v>
      </c>
      <c r="F1765">
        <v>0.17727089400000001</v>
      </c>
      <c r="G1765">
        <v>1.7468058000000002E-2</v>
      </c>
      <c r="H1765">
        <v>1.6794167882781701E-2</v>
      </c>
    </row>
    <row r="1766" spans="1:8" x14ac:dyDescent="0.2">
      <c r="A1766">
        <f t="shared" si="27"/>
        <v>1764</v>
      </c>
      <c r="B1766">
        <v>3.7744606813147098E-2</v>
      </c>
      <c r="C1766">
        <v>0.221669691470054</v>
      </c>
      <c r="D1766">
        <v>0.19661294504336399</v>
      </c>
      <c r="E1766">
        <v>5.03775117193467E-2</v>
      </c>
      <c r="F1766">
        <v>0.18112885000000001</v>
      </c>
      <c r="G1766">
        <v>1.2962493E-2</v>
      </c>
      <c r="H1766">
        <v>2.2509799815455901E-2</v>
      </c>
    </row>
    <row r="1767" spans="1:8" x14ac:dyDescent="0.2">
      <c r="A1767">
        <f t="shared" si="27"/>
        <v>1765</v>
      </c>
      <c r="B1767">
        <v>4.1472917597619299E-2</v>
      </c>
      <c r="C1767">
        <v>0.18911589318122801</v>
      </c>
      <c r="D1767">
        <v>0.221257704885127</v>
      </c>
      <c r="E1767">
        <v>4.5726438685503301E-2</v>
      </c>
      <c r="F1767">
        <v>0.20302287699999999</v>
      </c>
      <c r="G1767">
        <v>6.5627589999999996E-3</v>
      </c>
      <c r="H1767">
        <v>2.6897106845800899E-2</v>
      </c>
    </row>
    <row r="1768" spans="1:8" x14ac:dyDescent="0.2">
      <c r="A1768">
        <f t="shared" si="27"/>
        <v>1766</v>
      </c>
      <c r="B1768">
        <v>2.9929928978218001E-2</v>
      </c>
      <c r="C1768">
        <v>0.16860939891441601</v>
      </c>
      <c r="D1768">
        <v>0.24881112681592699</v>
      </c>
      <c r="E1768">
        <v>5.4832230414820597E-2</v>
      </c>
      <c r="F1768">
        <v>0.20628332599999999</v>
      </c>
      <c r="G1768">
        <v>4.1407789999999998E-3</v>
      </c>
      <c r="H1768">
        <v>2.5113180506383701E-2</v>
      </c>
    </row>
    <row r="1769" spans="1:8" x14ac:dyDescent="0.2">
      <c r="A1769">
        <f t="shared" si="27"/>
        <v>1767</v>
      </c>
      <c r="B1769">
        <v>2.64583234295819E-2</v>
      </c>
      <c r="C1769">
        <v>0.20329455451754999</v>
      </c>
      <c r="D1769">
        <v>0.26950329104184201</v>
      </c>
      <c r="E1769">
        <v>5.7957175134883E-2</v>
      </c>
      <c r="F1769">
        <v>0.22308141400000001</v>
      </c>
      <c r="G1769">
        <v>3.3300460000000001E-3</v>
      </c>
      <c r="H1769">
        <v>2.1126504328933499E-2</v>
      </c>
    </row>
    <row r="1770" spans="1:8" x14ac:dyDescent="0.2">
      <c r="A1770">
        <f t="shared" si="27"/>
        <v>1768</v>
      </c>
      <c r="B1770">
        <v>2.82674298101332E-2</v>
      </c>
      <c r="C1770">
        <v>0.226050833423938</v>
      </c>
      <c r="D1770">
        <v>0.287216706950914</v>
      </c>
      <c r="E1770">
        <v>6.2680775446862902E-2</v>
      </c>
      <c r="F1770">
        <v>0.240206901</v>
      </c>
      <c r="G1770">
        <v>4.1426229999999998E-3</v>
      </c>
      <c r="H1770">
        <v>2.9011118455064801E-2</v>
      </c>
    </row>
    <row r="1771" spans="1:8" x14ac:dyDescent="0.2">
      <c r="A1771">
        <f t="shared" si="27"/>
        <v>1769</v>
      </c>
      <c r="B1771">
        <v>3.0186444062027501E-2</v>
      </c>
      <c r="C1771">
        <v>0.237157744193632</v>
      </c>
      <c r="D1771">
        <v>0.305475089280487</v>
      </c>
      <c r="E1771">
        <v>6.4635313226177299E-2</v>
      </c>
      <c r="F1771">
        <v>0.24536153299999999</v>
      </c>
      <c r="G1771">
        <v>5.2541519999999998E-3</v>
      </c>
      <c r="H1771">
        <v>3.4047078378891198E-2</v>
      </c>
    </row>
    <row r="1772" spans="1:8" x14ac:dyDescent="0.2">
      <c r="A1772">
        <f t="shared" si="27"/>
        <v>1770</v>
      </c>
      <c r="B1772">
        <v>4.1593473982448899E-2</v>
      </c>
      <c r="C1772">
        <v>0.26258164878269002</v>
      </c>
      <c r="D1772">
        <v>0.28562462886916901</v>
      </c>
      <c r="E1772">
        <v>6.7089018791158403E-2</v>
      </c>
      <c r="F1772">
        <v>0.24202838099999999</v>
      </c>
      <c r="G1772">
        <v>3.3094729999999998E-3</v>
      </c>
      <c r="H1772">
        <v>3.4021032792571099E-2</v>
      </c>
    </row>
    <row r="1773" spans="1:8" x14ac:dyDescent="0.2">
      <c r="A1773">
        <f t="shared" si="27"/>
        <v>1771</v>
      </c>
      <c r="B1773">
        <v>4.1177991804447603E-2</v>
      </c>
      <c r="C1773">
        <v>0.28563851229854298</v>
      </c>
      <c r="D1773">
        <v>0.28187827745113597</v>
      </c>
      <c r="E1773">
        <v>5.89143422290479E-2</v>
      </c>
      <c r="F1773">
        <v>0.20849743500000001</v>
      </c>
      <c r="G1773">
        <v>3.118212E-3</v>
      </c>
      <c r="H1773">
        <v>4.3759987958824402E-2</v>
      </c>
    </row>
    <row r="1774" spans="1:8" x14ac:dyDescent="0.2">
      <c r="A1774">
        <f t="shared" si="27"/>
        <v>1772</v>
      </c>
      <c r="B1774">
        <v>3.4729175976192898E-2</v>
      </c>
      <c r="C1774">
        <v>0.27429424506761901</v>
      </c>
      <c r="D1774">
        <v>0.25336405529953898</v>
      </c>
      <c r="E1774">
        <v>6.2175014272274801E-2</v>
      </c>
      <c r="F1774">
        <v>0.19418807900000001</v>
      </c>
      <c r="G1774">
        <v>6.6480319999999999E-3</v>
      </c>
      <c r="H1774">
        <v>4.9412534602019498E-2</v>
      </c>
    </row>
    <row r="1775" spans="1:8" x14ac:dyDescent="0.2">
      <c r="A1775">
        <f t="shared" si="27"/>
        <v>1773</v>
      </c>
      <c r="B1775">
        <v>5.0067789197463297E-2</v>
      </c>
      <c r="C1775">
        <v>0.211402310001923</v>
      </c>
      <c r="D1775">
        <v>0.24529544104978801</v>
      </c>
      <c r="E1775">
        <v>8.4653002806210603E-2</v>
      </c>
      <c r="F1775">
        <v>0.18809235099999999</v>
      </c>
      <c r="G1775">
        <v>8.9159259999999994E-3</v>
      </c>
      <c r="H1775">
        <v>2.9263459612980901E-2</v>
      </c>
    </row>
    <row r="1776" spans="1:8" x14ac:dyDescent="0.2">
      <c r="A1776">
        <f t="shared" si="27"/>
        <v>1774</v>
      </c>
      <c r="B1776">
        <v>5.5061181414540902E-2</v>
      </c>
      <c r="C1776">
        <v>0.23024229093311699</v>
      </c>
      <c r="D1776">
        <v>0.29972350230414702</v>
      </c>
      <c r="E1776">
        <v>0.105010332322883</v>
      </c>
      <c r="F1776">
        <v>0.212596231</v>
      </c>
      <c r="G1776">
        <v>1.6887464000000001E-2</v>
      </c>
      <c r="H1776">
        <v>2.7901759713105899E-2</v>
      </c>
    </row>
    <row r="1777" spans="1:8" x14ac:dyDescent="0.2">
      <c r="A1777">
        <f t="shared" si="27"/>
        <v>1775</v>
      </c>
      <c r="B1777">
        <v>3.6732237423820299E-2</v>
      </c>
      <c r="C1777">
        <v>0.223583932021377</v>
      </c>
      <c r="D1777">
        <v>0.33630566962456199</v>
      </c>
      <c r="E1777">
        <v>0.149233960777376</v>
      </c>
      <c r="F1777">
        <v>0.210587155</v>
      </c>
      <c r="G1777">
        <v>3.4046779999999999E-2</v>
      </c>
      <c r="H1777">
        <v>3.1848385893501002E-2</v>
      </c>
    </row>
    <row r="1778" spans="1:8" x14ac:dyDescent="0.2">
      <c r="A1778">
        <f t="shared" si="27"/>
        <v>1776</v>
      </c>
      <c r="B1778">
        <v>2.4974377014423E-2</v>
      </c>
      <c r="C1778">
        <v>0.20472571863474001</v>
      </c>
      <c r="D1778">
        <v>0.29028026127610401</v>
      </c>
      <c r="E1778">
        <v>0.18267209147121</v>
      </c>
      <c r="F1778">
        <v>0.16990355500000001</v>
      </c>
      <c r="G1778">
        <v>5.4234352E-2</v>
      </c>
      <c r="H1778">
        <v>4.8303961154120501E-2</v>
      </c>
    </row>
    <row r="1779" spans="1:8" x14ac:dyDescent="0.2">
      <c r="A1779">
        <f t="shared" si="27"/>
        <v>1777</v>
      </c>
      <c r="B1779">
        <v>2.4185246104260299E-2</v>
      </c>
      <c r="C1779">
        <v>0.17221273428287001</v>
      </c>
      <c r="D1779">
        <v>0.238845166308429</v>
      </c>
      <c r="E1779">
        <v>0.22282615163186301</v>
      </c>
      <c r="F1779">
        <v>0.158794243</v>
      </c>
      <c r="G1779">
        <v>6.3029817000000002E-2</v>
      </c>
      <c r="H1779">
        <v>5.1836606482602403E-2</v>
      </c>
    </row>
    <row r="1780" spans="1:8" x14ac:dyDescent="0.2">
      <c r="A1780">
        <f t="shared" si="27"/>
        <v>1778</v>
      </c>
      <c r="B1780">
        <v>2.9121592713374299E-2</v>
      </c>
      <c r="C1780">
        <v>0.15258574690340901</v>
      </c>
      <c r="D1780">
        <v>0.23229586758888299</v>
      </c>
      <c r="E1780">
        <v>0.20979697186552701</v>
      </c>
      <c r="F1780">
        <v>0.120534612</v>
      </c>
      <c r="G1780">
        <v>7.0431402000000004E-2</v>
      </c>
      <c r="H1780">
        <v>5.1751925606475999E-2</v>
      </c>
    </row>
    <row r="1781" spans="1:8" x14ac:dyDescent="0.2">
      <c r="A1781">
        <f t="shared" si="27"/>
        <v>1779</v>
      </c>
      <c r="B1781">
        <v>3.2402856083438701E-2</v>
      </c>
      <c r="C1781">
        <v>0.16115751001530501</v>
      </c>
      <c r="D1781">
        <v>0.210335460453135</v>
      </c>
      <c r="E1781">
        <v>0.19396785320864801</v>
      </c>
      <c r="F1781">
        <v>0.108218764</v>
      </c>
      <c r="G1781">
        <v>8.3758965000000005E-2</v>
      </c>
      <c r="H1781">
        <v>5.9925266181965697E-2</v>
      </c>
    </row>
    <row r="1782" spans="1:8" x14ac:dyDescent="0.2">
      <c r="A1782">
        <f t="shared" si="27"/>
        <v>1780</v>
      </c>
      <c r="B1782">
        <v>4.25100067503969E-2</v>
      </c>
      <c r="C1782">
        <v>0.166060869637943</v>
      </c>
      <c r="D1782">
        <v>0.175275619527127</v>
      </c>
      <c r="E1782">
        <v>0.173292754508832</v>
      </c>
      <c r="F1782">
        <v>0.12753033899999999</v>
      </c>
      <c r="G1782">
        <v>9.1706383000000002E-2</v>
      </c>
      <c r="H1782">
        <v>7.0673585979883394E-2</v>
      </c>
    </row>
    <row r="1783" spans="1:8" x14ac:dyDescent="0.2">
      <c r="A1783">
        <f t="shared" si="27"/>
        <v>1781</v>
      </c>
      <c r="B1783">
        <v>4.3448026697344502E-2</v>
      </c>
      <c r="C1783">
        <v>0.17862370051937401</v>
      </c>
      <c r="D1783">
        <v>0.15938611824332799</v>
      </c>
      <c r="E1783">
        <v>0.180264539628679</v>
      </c>
      <c r="F1783">
        <v>0.143801755</v>
      </c>
      <c r="G1783">
        <v>8.1908923999999994E-2</v>
      </c>
      <c r="H1783">
        <v>7.5772500310845495E-2</v>
      </c>
    </row>
    <row r="1784" spans="1:8" x14ac:dyDescent="0.2">
      <c r="A1784">
        <f t="shared" si="27"/>
        <v>1782</v>
      </c>
      <c r="B1784">
        <v>5.3902775268827398E-2</v>
      </c>
      <c r="C1784">
        <v>0.18707034549666701</v>
      </c>
      <c r="D1784">
        <v>0.18991577943747001</v>
      </c>
      <c r="E1784">
        <v>0.19129334952197899</v>
      </c>
      <c r="F1784">
        <v>0.160587544</v>
      </c>
      <c r="G1784">
        <v>6.9947432000000004E-2</v>
      </c>
      <c r="H1784">
        <v>8.1064596980544301E-2</v>
      </c>
    </row>
    <row r="1785" spans="1:8" x14ac:dyDescent="0.2">
      <c r="A1785">
        <f t="shared" si="27"/>
        <v>1783</v>
      </c>
      <c r="B1785">
        <v>4.35206647714848E-2</v>
      </c>
      <c r="C1785">
        <v>0.20093303336204801</v>
      </c>
      <c r="D1785">
        <v>0.21909724255020199</v>
      </c>
      <c r="E1785">
        <v>0.19930608601960301</v>
      </c>
      <c r="F1785">
        <v>0.15159862099999999</v>
      </c>
      <c r="G1785">
        <v>6.6603054999999994E-2</v>
      </c>
      <c r="H1785">
        <v>8.5118023153086503E-2</v>
      </c>
    </row>
    <row r="1786" spans="1:8" x14ac:dyDescent="0.2">
      <c r="A1786">
        <f t="shared" si="27"/>
        <v>1784</v>
      </c>
      <c r="B1786">
        <v>4.6257142585497103E-2</v>
      </c>
      <c r="C1786">
        <v>0.195673388142213</v>
      </c>
      <c r="D1786">
        <v>0.23147038898692701</v>
      </c>
      <c r="E1786">
        <v>0.20921980911335</v>
      </c>
      <c r="F1786">
        <v>0.14050441</v>
      </c>
      <c r="G1786">
        <v>7.7196915000000005E-2</v>
      </c>
      <c r="H1786">
        <v>9.80497222022262E-2</v>
      </c>
    </row>
    <row r="1787" spans="1:8" x14ac:dyDescent="0.2">
      <c r="A1787">
        <f t="shared" si="27"/>
        <v>1785</v>
      </c>
      <c r="B1787">
        <v>3.6734899552191898E-2</v>
      </c>
      <c r="C1787">
        <v>0.188006724263383</v>
      </c>
      <c r="D1787">
        <v>0.179744912894025</v>
      </c>
      <c r="E1787">
        <v>0.183469409087619</v>
      </c>
      <c r="F1787">
        <v>0.12674928199999999</v>
      </c>
      <c r="G1787">
        <v>6.9612014999999999E-2</v>
      </c>
      <c r="H1787">
        <v>0.102518830697144</v>
      </c>
    </row>
    <row r="1788" spans="1:8" x14ac:dyDescent="0.2">
      <c r="A1788">
        <f t="shared" si="27"/>
        <v>1786</v>
      </c>
      <c r="B1788">
        <v>1.88921742933475E-2</v>
      </c>
      <c r="C1788">
        <v>0.18449772930658101</v>
      </c>
      <c r="D1788">
        <v>0.14372627899002199</v>
      </c>
      <c r="E1788">
        <v>0.12812997016893499</v>
      </c>
      <c r="F1788">
        <v>0.106301696</v>
      </c>
      <c r="G1788">
        <v>4.8565894999999998E-2</v>
      </c>
      <c r="H1788">
        <v>8.3415636513556102E-2</v>
      </c>
    </row>
    <row r="1789" spans="1:8" x14ac:dyDescent="0.2">
      <c r="A1789">
        <f t="shared" si="27"/>
        <v>1787</v>
      </c>
      <c r="B1789">
        <v>1.3362553361412399E-2</v>
      </c>
      <c r="C1789">
        <v>0.165536142915687</v>
      </c>
      <c r="D1789">
        <v>0.12979601395033699</v>
      </c>
      <c r="E1789">
        <v>8.5616280846205095E-2</v>
      </c>
      <c r="F1789">
        <v>9.6774579999999999E-2</v>
      </c>
      <c r="G1789">
        <v>4.6078930999999997E-2</v>
      </c>
      <c r="H1789">
        <v>6.3058589480985999E-2</v>
      </c>
    </row>
    <row r="1790" spans="1:8" x14ac:dyDescent="0.2">
      <c r="A1790">
        <f t="shared" si="27"/>
        <v>1788</v>
      </c>
      <c r="B1790">
        <v>1.4102434896699901E-2</v>
      </c>
      <c r="C1790">
        <v>0.14177741350038001</v>
      </c>
      <c r="D1790">
        <v>0.10669014025609</v>
      </c>
      <c r="E1790">
        <v>7.5222526876100496E-2</v>
      </c>
      <c r="F1790">
        <v>9.9204154000000003E-2</v>
      </c>
      <c r="G1790">
        <v>4.7112847999999999E-2</v>
      </c>
      <c r="H1790">
        <v>5.8535688342964E-2</v>
      </c>
    </row>
    <row r="1791" spans="1:8" x14ac:dyDescent="0.2">
      <c r="A1791">
        <f t="shared" si="27"/>
        <v>1789</v>
      </c>
      <c r="B1791">
        <v>1.4225273105848099E-2</v>
      </c>
      <c r="C1791">
        <v>0.116783058870758</v>
      </c>
      <c r="D1791">
        <v>0.13139026654511601</v>
      </c>
      <c r="E1791">
        <v>7.1403507361277499E-2</v>
      </c>
      <c r="F1791">
        <v>9.7226835999999997E-2</v>
      </c>
      <c r="G1791">
        <v>5.1103938000000002E-2</v>
      </c>
      <c r="H1791">
        <v>6.3969923237505597E-2</v>
      </c>
    </row>
    <row r="1792" spans="1:8" x14ac:dyDescent="0.2">
      <c r="A1792">
        <f t="shared" si="27"/>
        <v>1790</v>
      </c>
      <c r="B1792">
        <v>1.7157417355175401E-2</v>
      </c>
      <c r="C1792">
        <v>0.10409293534169101</v>
      </c>
      <c r="D1792">
        <v>0.15072503282678301</v>
      </c>
      <c r="E1792">
        <v>6.1480778663150097E-2</v>
      </c>
      <c r="F1792">
        <v>0.102267975</v>
      </c>
      <c r="G1792">
        <v>6.6307508000000001E-2</v>
      </c>
      <c r="H1792">
        <v>7.37329607549293E-2</v>
      </c>
    </row>
    <row r="1793" spans="1:8" x14ac:dyDescent="0.2">
      <c r="A1793">
        <f t="shared" si="27"/>
        <v>1791</v>
      </c>
      <c r="B1793">
        <v>2.8016048831040401E-2</v>
      </c>
      <c r="C1793">
        <v>0.10091931720290701</v>
      </c>
      <c r="D1793">
        <v>0.15788754422206799</v>
      </c>
      <c r="E1793">
        <v>5.2813206075566603E-2</v>
      </c>
      <c r="F1793">
        <v>9.6537164999999994E-2</v>
      </c>
      <c r="G1793">
        <v>8.0459140999999998E-2</v>
      </c>
      <c r="H1793">
        <v>6.7496940625224905E-2</v>
      </c>
    </row>
    <row r="1794" spans="1:8" x14ac:dyDescent="0.2">
      <c r="A1794">
        <f t="shared" si="27"/>
        <v>1792</v>
      </c>
      <c r="B1794">
        <v>3.1488605139809202E-2</v>
      </c>
      <c r="C1794">
        <v>8.9649987036556897E-2</v>
      </c>
      <c r="D1794">
        <v>0.17319611598517901</v>
      </c>
      <c r="E1794">
        <v>4.9342028029943599E-2</v>
      </c>
      <c r="F1794">
        <v>9.7997928999999998E-2</v>
      </c>
      <c r="G1794">
        <v>7.2893962000000007E-2</v>
      </c>
      <c r="H1794">
        <v>8.2540949813165398E-2</v>
      </c>
    </row>
    <row r="1795" spans="1:8" x14ac:dyDescent="0.2">
      <c r="A1795">
        <f t="shared" si="27"/>
        <v>1793</v>
      </c>
      <c r="B1795">
        <v>3.4599682446115602E-2</v>
      </c>
      <c r="C1795">
        <v>8.9128605718969203E-2</v>
      </c>
      <c r="D1795">
        <v>0.18122659262171001</v>
      </c>
      <c r="E1795">
        <v>5.4044722474611402E-2</v>
      </c>
      <c r="F1795">
        <v>0.11904255599999999</v>
      </c>
      <c r="G1795">
        <v>7.0281146000000003E-2</v>
      </c>
      <c r="H1795">
        <v>8.2072652788775499E-2</v>
      </c>
    </row>
    <row r="1796" spans="1:8" x14ac:dyDescent="0.2">
      <c r="A1796">
        <f t="shared" si="27"/>
        <v>1794</v>
      </c>
      <c r="B1796">
        <v>3.7192595480086299E-2</v>
      </c>
      <c r="C1796">
        <v>8.8469560999272306E-2</v>
      </c>
      <c r="D1796">
        <v>0.17094097869813499</v>
      </c>
      <c r="E1796">
        <v>5.8435276238873603E-2</v>
      </c>
      <c r="F1796">
        <v>0.10130025600000001</v>
      </c>
      <c r="G1796">
        <v>6.5800977999999996E-2</v>
      </c>
      <c r="H1796">
        <v>8.6510873050671094E-2</v>
      </c>
    </row>
    <row r="1797" spans="1:8" x14ac:dyDescent="0.2">
      <c r="A1797">
        <f t="shared" ref="A1797:A1860" si="28">A1796+1</f>
        <v>1795</v>
      </c>
      <c r="B1797">
        <v>4.4755321879842901E-2</v>
      </c>
      <c r="C1797">
        <v>7.8369115224100297E-2</v>
      </c>
      <c r="D1797">
        <v>0.16784313397509301</v>
      </c>
      <c r="E1797">
        <v>5.3729043878199198E-2</v>
      </c>
      <c r="F1797">
        <v>0.10941269000000001</v>
      </c>
      <c r="G1797">
        <v>4.4195546000000002E-2</v>
      </c>
      <c r="H1797">
        <v>9.7710213403660706E-2</v>
      </c>
    </row>
    <row r="1798" spans="1:8" x14ac:dyDescent="0.2">
      <c r="A1798">
        <f t="shared" si="28"/>
        <v>1796</v>
      </c>
      <c r="B1798">
        <v>4.2742182374808597E-2</v>
      </c>
      <c r="C1798">
        <v>8.0311791715105302E-2</v>
      </c>
      <c r="D1798">
        <v>0.15356611774151699</v>
      </c>
      <c r="E1798">
        <v>5.2598197270980203E-2</v>
      </c>
      <c r="F1798">
        <v>8.7862253000000001E-2</v>
      </c>
      <c r="G1798">
        <v>3.6826026999999997E-2</v>
      </c>
      <c r="H1798">
        <v>0.104104993815809</v>
      </c>
    </row>
    <row r="1799" spans="1:8" x14ac:dyDescent="0.2">
      <c r="A1799">
        <f t="shared" si="28"/>
        <v>1797</v>
      </c>
      <c r="B1799">
        <v>3.8065963738008503E-2</v>
      </c>
      <c r="C1799">
        <v>8.3098513803975996E-2</v>
      </c>
      <c r="D1799">
        <v>0.14856858497746001</v>
      </c>
      <c r="E1799">
        <v>4.7308369583571201E-2</v>
      </c>
      <c r="F1799">
        <v>5.9548834000000002E-2</v>
      </c>
      <c r="G1799">
        <v>4.0763200999999999E-2</v>
      </c>
      <c r="H1799">
        <v>0.117054361981296</v>
      </c>
    </row>
    <row r="1800" spans="1:8" x14ac:dyDescent="0.2">
      <c r="A1800">
        <f t="shared" si="28"/>
        <v>1798</v>
      </c>
      <c r="B1800">
        <v>4.4508694701413699E-2</v>
      </c>
      <c r="C1800">
        <v>9.2047304022012694E-2</v>
      </c>
      <c r="D1800">
        <v>0.17471392608328301</v>
      </c>
      <c r="E1800">
        <v>6.7419813937780904E-2</v>
      </c>
      <c r="F1800">
        <v>5.7186981999999997E-2</v>
      </c>
      <c r="G1800">
        <v>4.5999474999999998E-2</v>
      </c>
      <c r="H1800">
        <v>0.14576497457610399</v>
      </c>
    </row>
    <row r="1801" spans="1:8" x14ac:dyDescent="0.2">
      <c r="A1801">
        <f t="shared" si="28"/>
        <v>1799</v>
      </c>
      <c r="B1801">
        <v>5.6209129198794401E-2</v>
      </c>
      <c r="C1801">
        <v>8.5821840474378394E-2</v>
      </c>
      <c r="D1801">
        <v>0.21043682621459001</v>
      </c>
      <c r="E1801">
        <v>0.102423311650196</v>
      </c>
      <c r="F1801">
        <v>5.2669400999999998E-2</v>
      </c>
      <c r="G1801">
        <v>5.0941478999999998E-2</v>
      </c>
      <c r="H1801">
        <v>0.163293261522554</v>
      </c>
    </row>
    <row r="1802" spans="1:8" x14ac:dyDescent="0.2">
      <c r="A1802">
        <f t="shared" si="28"/>
        <v>1800</v>
      </c>
      <c r="B1802">
        <v>6.04985786136015E-2</v>
      </c>
      <c r="C1802">
        <v>8.2512900716752893E-2</v>
      </c>
      <c r="D1802">
        <v>0.22541570834762001</v>
      </c>
      <c r="E1802">
        <v>0.148028978748381</v>
      </c>
      <c r="F1802">
        <v>3.8479454000000003E-2</v>
      </c>
      <c r="G1802">
        <v>6.7544321000000004E-2</v>
      </c>
      <c r="H1802">
        <v>0.168063268524759</v>
      </c>
    </row>
    <row r="1803" spans="1:8" x14ac:dyDescent="0.2">
      <c r="A1803">
        <f t="shared" si="28"/>
        <v>1801</v>
      </c>
      <c r="B1803">
        <v>5.7324180682455601E-2</v>
      </c>
      <c r="C1803">
        <v>9.0723360124448996E-2</v>
      </c>
      <c r="D1803">
        <v>0.20551908135187799</v>
      </c>
      <c r="E1803">
        <v>0.222820040686034</v>
      </c>
      <c r="F1803">
        <v>3.4004997000000002E-2</v>
      </c>
      <c r="G1803">
        <v>7.7256791000000005E-2</v>
      </c>
      <c r="H1803">
        <v>0.15816385160559901</v>
      </c>
    </row>
    <row r="1804" spans="1:8" x14ac:dyDescent="0.2">
      <c r="A1804">
        <f t="shared" si="28"/>
        <v>1802</v>
      </c>
      <c r="B1804">
        <v>4.9492008861084402E-2</v>
      </c>
      <c r="C1804">
        <v>7.5721394699206301E-2</v>
      </c>
      <c r="D1804">
        <v>0.159632005486463</v>
      </c>
      <c r="E1804">
        <v>0.219534442416396</v>
      </c>
      <c r="F1804">
        <v>2.9767022000000001E-2</v>
      </c>
      <c r="G1804">
        <v>9.4020531000000004E-2</v>
      </c>
      <c r="H1804">
        <v>0.164794482000405</v>
      </c>
    </row>
    <row r="1805" spans="1:8" x14ac:dyDescent="0.2">
      <c r="A1805">
        <f t="shared" si="28"/>
        <v>1803</v>
      </c>
      <c r="B1805">
        <v>6.4067351847802295E-2</v>
      </c>
      <c r="C1805">
        <v>5.8800337885871502E-2</v>
      </c>
      <c r="D1805">
        <v>0.13326202045714899</v>
      </c>
      <c r="E1805">
        <v>0.122029638087273</v>
      </c>
      <c r="F1805">
        <v>3.3961872999999997E-2</v>
      </c>
      <c r="G1805">
        <v>0.109901886</v>
      </c>
      <c r="H1805">
        <v>0.18636677159067799</v>
      </c>
    </row>
    <row r="1806" spans="1:8" x14ac:dyDescent="0.2">
      <c r="A1806">
        <f t="shared" si="28"/>
        <v>1804</v>
      </c>
      <c r="B1806">
        <v>5.40324589509312E-2</v>
      </c>
      <c r="C1806">
        <v>3.6850636045062599E-2</v>
      </c>
      <c r="D1806">
        <v>0.145272190487341</v>
      </c>
      <c r="E1806">
        <v>8.9916939381025504E-2</v>
      </c>
      <c r="F1806">
        <v>3.2675162000000001E-2</v>
      </c>
      <c r="G1806">
        <v>0.1055287</v>
      </c>
      <c r="H1806">
        <v>0.18670405538940699</v>
      </c>
    </row>
    <row r="1807" spans="1:8" x14ac:dyDescent="0.2">
      <c r="A1807">
        <f t="shared" si="28"/>
        <v>1805</v>
      </c>
      <c r="B1807">
        <v>6.9742439080044502E-2</v>
      </c>
      <c r="C1807">
        <v>2.9426346734466799E-2</v>
      </c>
      <c r="D1807">
        <v>0.17052380673597201</v>
      </c>
      <c r="E1807">
        <v>7.9265721614254603E-2</v>
      </c>
      <c r="F1807">
        <v>3.2839717999999997E-2</v>
      </c>
      <c r="G1807">
        <v>7.9656922000000005E-2</v>
      </c>
      <c r="H1807">
        <v>0.18691058772716199</v>
      </c>
    </row>
    <row r="1808" spans="1:8" x14ac:dyDescent="0.2">
      <c r="A1808">
        <f t="shared" si="28"/>
        <v>1806</v>
      </c>
      <c r="B1808">
        <v>9.0846271594139494E-2</v>
      </c>
      <c r="C1808">
        <v>2.5987270735236299E-2</v>
      </c>
      <c r="D1808">
        <v>0.207734910134067</v>
      </c>
      <c r="E1808">
        <v>7.4323896210409496E-2</v>
      </c>
      <c r="F1808">
        <v>4.4118566999999997E-2</v>
      </c>
      <c r="G1808">
        <v>7.8146269000000004E-2</v>
      </c>
      <c r="H1808">
        <v>0.138403104529183</v>
      </c>
    </row>
    <row r="1809" spans="1:8" x14ac:dyDescent="0.2">
      <c r="A1809">
        <f t="shared" si="28"/>
        <v>1807</v>
      </c>
      <c r="B1809">
        <v>9.3007539527852498E-2</v>
      </c>
      <c r="C1809">
        <v>3.1686836668980499E-2</v>
      </c>
      <c r="D1809">
        <v>0.21670226734801401</v>
      </c>
      <c r="E1809">
        <v>6.5171629129913894E-2</v>
      </c>
      <c r="F1809">
        <v>3.4243658000000003E-2</v>
      </c>
      <c r="G1809">
        <v>7.2338055999999998E-2</v>
      </c>
      <c r="H1809">
        <v>0.13172326237328899</v>
      </c>
    </row>
    <row r="1810" spans="1:8" x14ac:dyDescent="0.2">
      <c r="A1810">
        <f t="shared" si="28"/>
        <v>1808</v>
      </c>
      <c r="B1810">
        <v>8.3753030547923005E-2</v>
      </c>
      <c r="C1810">
        <v>3.8899361864059401E-2</v>
      </c>
      <c r="D1810">
        <v>0.20098672710697699</v>
      </c>
      <c r="E1810">
        <v>6.7381540119163405E-2</v>
      </c>
      <c r="F1810">
        <v>4.0951994999999998E-2</v>
      </c>
      <c r="G1810">
        <v>6.4751593999999996E-2</v>
      </c>
      <c r="H1810">
        <v>0.13352734459357701</v>
      </c>
    </row>
    <row r="1811" spans="1:8" x14ac:dyDescent="0.2">
      <c r="A1811">
        <f t="shared" si="28"/>
        <v>1809</v>
      </c>
      <c r="B1811">
        <v>7.4914954506127604E-2</v>
      </c>
      <c r="C1811">
        <v>3.4232856891951699E-2</v>
      </c>
      <c r="D1811">
        <v>0.159126514841051</v>
      </c>
      <c r="E1811">
        <v>6.8066609309543502E-2</v>
      </c>
      <c r="F1811">
        <v>6.0260300000000003E-2</v>
      </c>
      <c r="G1811">
        <v>3.0721132000000002E-2</v>
      </c>
      <c r="H1811">
        <v>0.123595207088587</v>
      </c>
    </row>
    <row r="1812" spans="1:8" x14ac:dyDescent="0.2">
      <c r="A1812">
        <f t="shared" si="28"/>
        <v>1810</v>
      </c>
      <c r="B1812">
        <v>4.5792981488700202E-2</v>
      </c>
      <c r="C1812">
        <v>1.6591032642786E-2</v>
      </c>
      <c r="D1812">
        <v>0.118262564085408</v>
      </c>
      <c r="E1812">
        <v>3.30459044601863E-2</v>
      </c>
      <c r="F1812">
        <v>3.9674468999999997E-2</v>
      </c>
      <c r="G1812">
        <v>5.9337820000000003E-3</v>
      </c>
      <c r="H1812">
        <v>9.0909697727227998E-2</v>
      </c>
    </row>
    <row r="1813" spans="1:8" x14ac:dyDescent="0.2">
      <c r="A1813">
        <f t="shared" si="28"/>
        <v>1811</v>
      </c>
      <c r="B1813">
        <v>2.73782789340077E-2</v>
      </c>
      <c r="C1813">
        <v>8.5011750733898096E-3</v>
      </c>
      <c r="D1813">
        <v>0.107756320723945</v>
      </c>
      <c r="E1813">
        <v>1.22075791809724E-2</v>
      </c>
      <c r="F1813">
        <v>4.0177009999999999E-2</v>
      </c>
      <c r="G1813">
        <v>3.0851519999999999E-3</v>
      </c>
      <c r="H1813">
        <v>0.10241386305780401</v>
      </c>
    </row>
    <row r="1814" spans="1:8" x14ac:dyDescent="0.2">
      <c r="A1814">
        <f t="shared" si="28"/>
        <v>1812</v>
      </c>
      <c r="B1814">
        <v>3.3646070032991297E-2</v>
      </c>
      <c r="C1814">
        <v>5.36770179062784E-3</v>
      </c>
      <c r="D1814">
        <v>9.8119715306062699E-2</v>
      </c>
      <c r="E1814">
        <v>8.50177297836242E-3</v>
      </c>
      <c r="F1814">
        <v>6.807974E-2</v>
      </c>
      <c r="G1814">
        <v>3.1030300000000001E-3</v>
      </c>
      <c r="H1814">
        <v>0.13343559607091199</v>
      </c>
    </row>
    <row r="1815" spans="1:8" x14ac:dyDescent="0.2">
      <c r="A1815">
        <f t="shared" si="28"/>
        <v>1813</v>
      </c>
      <c r="B1815">
        <v>4.8154099202312201E-2</v>
      </c>
      <c r="C1815">
        <v>3.6083534754572698E-3</v>
      </c>
      <c r="D1815">
        <v>8.2203450784915505E-2</v>
      </c>
      <c r="E1815">
        <v>9.2616208479741405E-3</v>
      </c>
      <c r="F1815">
        <v>9.4619473999999995E-2</v>
      </c>
      <c r="G1815">
        <v>5.9143440000000002E-3</v>
      </c>
      <c r="H1815">
        <v>0.163128088005287</v>
      </c>
    </row>
    <row r="1816" spans="1:8" x14ac:dyDescent="0.2">
      <c r="A1816">
        <f t="shared" si="28"/>
        <v>1814</v>
      </c>
      <c r="B1816">
        <v>5.8824860475950501E-2</v>
      </c>
      <c r="C1816">
        <v>3.1890070002592598E-3</v>
      </c>
      <c r="D1816">
        <v>7.1016584843644107E-2</v>
      </c>
      <c r="E1816">
        <v>4.66522469787001E-3</v>
      </c>
      <c r="F1816">
        <v>0.14702390500000001</v>
      </c>
      <c r="G1816">
        <v>7.6829430000000002E-3</v>
      </c>
      <c r="H1816">
        <v>0.18240744982298099</v>
      </c>
    </row>
    <row r="1817" spans="1:8" x14ac:dyDescent="0.2">
      <c r="A1817">
        <f t="shared" si="28"/>
        <v>1815</v>
      </c>
      <c r="B1817">
        <v>7.2063244564028905E-2</v>
      </c>
      <c r="C1817">
        <v>3.5011332558314498E-3</v>
      </c>
      <c r="D1817">
        <v>6.52198349042796E-2</v>
      </c>
      <c r="E1817">
        <v>4.0275957448519303E-3</v>
      </c>
      <c r="F1817">
        <v>0.19397168100000001</v>
      </c>
      <c r="G1817">
        <v>1.3320043E-2</v>
      </c>
      <c r="H1817">
        <v>0.184572767310826</v>
      </c>
    </row>
    <row r="1818" spans="1:8" x14ac:dyDescent="0.2">
      <c r="A1818">
        <f t="shared" si="28"/>
        <v>1816</v>
      </c>
      <c r="B1818">
        <v>6.2890310803487295E-2</v>
      </c>
      <c r="C1818">
        <v>3.23049001814882E-3</v>
      </c>
      <c r="D1818">
        <v>6.2135204529677898E-2</v>
      </c>
      <c r="E1818">
        <v>1.1647784380100799E-2</v>
      </c>
      <c r="F1818">
        <v>0.212906972</v>
      </c>
      <c r="G1818">
        <v>2.1814854000000002E-2</v>
      </c>
      <c r="H1818">
        <v>0.18937274636965001</v>
      </c>
    </row>
    <row r="1819" spans="1:8" x14ac:dyDescent="0.2">
      <c r="A1819">
        <f t="shared" si="28"/>
        <v>1817</v>
      </c>
      <c r="B1819">
        <v>6.3234676123560804E-2</v>
      </c>
      <c r="C1819">
        <v>2.8231869997574501E-3</v>
      </c>
      <c r="D1819">
        <v>6.17884533357866E-2</v>
      </c>
      <c r="E1819">
        <v>2.1343604010710199E-2</v>
      </c>
      <c r="F1819">
        <v>0.19845485600000001</v>
      </c>
      <c r="G1819">
        <v>3.1632176999999997E-2</v>
      </c>
      <c r="H1819">
        <v>0.178956736841416</v>
      </c>
    </row>
    <row r="1820" spans="1:8" x14ac:dyDescent="0.2">
      <c r="A1820">
        <f t="shared" si="28"/>
        <v>1818</v>
      </c>
      <c r="B1820">
        <v>6.2237899200410701E-2</v>
      </c>
      <c r="C1820">
        <v>2.6055684260707299E-3</v>
      </c>
      <c r="D1820">
        <v>4.5953314877850898E-2</v>
      </c>
      <c r="E1820">
        <v>3.9790298069423503E-2</v>
      </c>
      <c r="F1820">
        <v>0.19627951099999999</v>
      </c>
      <c r="G1820">
        <v>2.3631411000000001E-2</v>
      </c>
      <c r="H1820">
        <v>0.183099163007414</v>
      </c>
    </row>
    <row r="1821" spans="1:8" x14ac:dyDescent="0.2">
      <c r="A1821">
        <f t="shared" si="28"/>
        <v>1819</v>
      </c>
      <c r="B1821">
        <v>7.0050675515074295E-2</v>
      </c>
      <c r="C1821">
        <v>1.4677962983097299E-3</v>
      </c>
      <c r="D1821">
        <v>3.4472053325750401E-2</v>
      </c>
      <c r="E1821">
        <v>4.2292569572314198E-2</v>
      </c>
      <c r="F1821">
        <v>0.188018557</v>
      </c>
      <c r="G1821">
        <v>1.7480401999999999E-2</v>
      </c>
      <c r="H1821">
        <v>0.14225274689317999</v>
      </c>
    </row>
    <row r="1822" spans="1:8" x14ac:dyDescent="0.2">
      <c r="A1822">
        <f t="shared" si="28"/>
        <v>1820</v>
      </c>
      <c r="B1822">
        <v>7.4135711501345306E-2</v>
      </c>
      <c r="C1822">
        <v>3.4519558072043199E-3</v>
      </c>
      <c r="D1822">
        <v>3.0258014335059001E-2</v>
      </c>
      <c r="E1822">
        <v>1.5672485466401799E-2</v>
      </c>
      <c r="F1822">
        <v>0.24267290399999999</v>
      </c>
      <c r="G1822">
        <v>2.4548982E-2</v>
      </c>
      <c r="H1822">
        <v>9.7892270743215395E-2</v>
      </c>
    </row>
    <row r="1823" spans="1:8" x14ac:dyDescent="0.2">
      <c r="A1823">
        <f t="shared" si="28"/>
        <v>1821</v>
      </c>
      <c r="B1823">
        <v>8.0972627615778794E-2</v>
      </c>
      <c r="C1823">
        <v>7.9990298326461304E-3</v>
      </c>
      <c r="D1823">
        <v>3.62979751938243E-2</v>
      </c>
      <c r="E1823">
        <v>1.71317150047842E-2</v>
      </c>
      <c r="F1823">
        <v>0.22932504100000001</v>
      </c>
      <c r="G1823">
        <v>2.4029824000000002E-2</v>
      </c>
      <c r="H1823">
        <v>8.0799036705953106E-2</v>
      </c>
    </row>
    <row r="1824" spans="1:8" x14ac:dyDescent="0.2">
      <c r="A1824">
        <f t="shared" si="28"/>
        <v>1822</v>
      </c>
      <c r="B1824">
        <v>0.141049829338556</v>
      </c>
      <c r="C1824">
        <v>1.4462853462912E-2</v>
      </c>
      <c r="D1824">
        <v>4.5270183244540699E-2</v>
      </c>
      <c r="E1824">
        <v>2.07421582895784E-2</v>
      </c>
      <c r="F1824">
        <v>0.25322456399999999</v>
      </c>
      <c r="G1824">
        <v>7.4306997E-2</v>
      </c>
      <c r="H1824">
        <v>7.4086343081886497E-2</v>
      </c>
    </row>
    <row r="1825" spans="1:8" x14ac:dyDescent="0.2">
      <c r="A1825">
        <f t="shared" si="28"/>
        <v>1823</v>
      </c>
      <c r="B1825">
        <v>0.26858897688702099</v>
      </c>
      <c r="C1825">
        <v>1.8372627899002202E-2</v>
      </c>
      <c r="D1825">
        <v>5.7844723042311003E-2</v>
      </c>
      <c r="E1825">
        <v>1.46328206035363E-2</v>
      </c>
      <c r="F1825">
        <v>0.30781336799999998</v>
      </c>
      <c r="G1825">
        <v>0.10125809600000001</v>
      </c>
      <c r="H1825">
        <v>7.5829695894875301E-2</v>
      </c>
    </row>
    <row r="1826" spans="1:8" x14ac:dyDescent="0.2">
      <c r="A1826">
        <f t="shared" si="28"/>
        <v>1824</v>
      </c>
      <c r="B1826">
        <v>0.341350839996577</v>
      </c>
      <c r="C1826">
        <v>1.8040429215418902E-2</v>
      </c>
      <c r="D1826">
        <v>7.2176269371983903E-2</v>
      </c>
      <c r="E1826">
        <v>1.5871091205866501E-2</v>
      </c>
      <c r="F1826">
        <v>0.30007877500000002</v>
      </c>
      <c r="G1826">
        <v>0.104726055</v>
      </c>
      <c r="H1826">
        <v>7.9942673533626898E-2</v>
      </c>
    </row>
    <row r="1827" spans="1:8" x14ac:dyDescent="0.2">
      <c r="A1827">
        <f t="shared" si="28"/>
        <v>1825</v>
      </c>
      <c r="B1827">
        <v>0.36217933237623401</v>
      </c>
      <c r="C1827">
        <v>1.8241822576463399E-2</v>
      </c>
      <c r="D1827">
        <v>7.1451487450550702E-2</v>
      </c>
      <c r="E1827">
        <v>2.2358825090256999E-2</v>
      </c>
      <c r="F1827">
        <v>0.28099683199999997</v>
      </c>
      <c r="G1827">
        <v>9.1550308999999996E-2</v>
      </c>
      <c r="H1827">
        <v>8.6599611279440297E-2</v>
      </c>
    </row>
    <row r="1828" spans="1:8" x14ac:dyDescent="0.2">
      <c r="A1828">
        <f t="shared" si="28"/>
        <v>1826</v>
      </c>
      <c r="B1828">
        <v>0.391863965240209</v>
      </c>
      <c r="C1828">
        <v>1.8183779805464699E-2</v>
      </c>
      <c r="D1828">
        <v>8.1102478108508194E-2</v>
      </c>
      <c r="E1828">
        <v>3.2182813768925803E-2</v>
      </c>
      <c r="F1828">
        <v>0.28358348799999999</v>
      </c>
      <c r="G1828">
        <v>0.103174682</v>
      </c>
      <c r="H1828">
        <v>8.3979085001537807E-2</v>
      </c>
    </row>
    <row r="1829" spans="1:8" x14ac:dyDescent="0.2">
      <c r="A1829">
        <f t="shared" si="28"/>
        <v>1827</v>
      </c>
      <c r="B1829">
        <v>0.44284752659751397</v>
      </c>
      <c r="C1829">
        <v>1.95206035110022E-2</v>
      </c>
      <c r="D1829">
        <v>0.126655849858238</v>
      </c>
      <c r="E1829">
        <v>3.4788167279101299E-2</v>
      </c>
      <c r="F1829">
        <v>0.31200323800000002</v>
      </c>
      <c r="G1829">
        <v>0.111247526</v>
      </c>
      <c r="H1829">
        <v>8.6000562794076293E-2</v>
      </c>
    </row>
    <row r="1830" spans="1:8" x14ac:dyDescent="0.2">
      <c r="A1830">
        <f t="shared" si="28"/>
        <v>1828</v>
      </c>
      <c r="B1830">
        <v>0.43636524401258803</v>
      </c>
      <c r="C1830">
        <v>1.8132093303336198E-2</v>
      </c>
      <c r="D1830">
        <v>0.15705838567497701</v>
      </c>
      <c r="E1830">
        <v>3.4553217493386502E-2</v>
      </c>
      <c r="F1830">
        <v>0.31738999099999998</v>
      </c>
      <c r="G1830">
        <v>0.120906788</v>
      </c>
      <c r="H1830">
        <v>8.7700331786740304E-2</v>
      </c>
    </row>
    <row r="1831" spans="1:8" x14ac:dyDescent="0.2">
      <c r="A1831">
        <f t="shared" si="28"/>
        <v>1829</v>
      </c>
      <c r="B1831">
        <v>0.45333973511822701</v>
      </c>
      <c r="C1831">
        <v>1.9352496926409401E-2</v>
      </c>
      <c r="D1831">
        <v>0.132185134694355</v>
      </c>
      <c r="E1831">
        <v>4.2114065628341898E-2</v>
      </c>
      <c r="F1831">
        <v>0.31985941899999998</v>
      </c>
      <c r="G1831">
        <v>0.132514561</v>
      </c>
      <c r="H1831">
        <v>7.5372000340294107E-2</v>
      </c>
    </row>
    <row r="1832" spans="1:8" x14ac:dyDescent="0.2">
      <c r="A1832">
        <f t="shared" si="28"/>
        <v>1830</v>
      </c>
      <c r="B1832">
        <v>0.304355051863965</v>
      </c>
      <c r="C1832">
        <v>1.8531032810056199E-2</v>
      </c>
      <c r="D1832">
        <v>9.1556031346441705E-2</v>
      </c>
      <c r="E1832">
        <v>6.3908753929901002E-2</v>
      </c>
      <c r="F1832">
        <v>0.32891404000000002</v>
      </c>
      <c r="G1832">
        <v>0.115413418</v>
      </c>
      <c r="H1832">
        <v>6.7366058281907407E-2</v>
      </c>
    </row>
    <row r="1833" spans="1:8" x14ac:dyDescent="0.2">
      <c r="A1833">
        <f t="shared" si="28"/>
        <v>1831</v>
      </c>
      <c r="B1833">
        <v>0.30566367811064898</v>
      </c>
      <c r="C1833">
        <v>2.0742679836409698E-2</v>
      </c>
      <c r="D1833">
        <v>8.1791966010688499E-2</v>
      </c>
      <c r="E1833">
        <v>4.0185579775985497E-2</v>
      </c>
      <c r="F1833">
        <v>0.30079709199999999</v>
      </c>
      <c r="G1833">
        <v>9.5546790000000006E-2</v>
      </c>
      <c r="H1833">
        <v>8.0400892617581404E-2</v>
      </c>
    </row>
    <row r="1834" spans="1:8" x14ac:dyDescent="0.2">
      <c r="A1834">
        <f t="shared" si="28"/>
        <v>1832</v>
      </c>
      <c r="B1834">
        <v>0.35661396286330899</v>
      </c>
      <c r="C1834">
        <v>1.9251800245887199E-2</v>
      </c>
      <c r="D1834">
        <v>8.5511554191373795E-2</v>
      </c>
      <c r="E1834">
        <v>8.3603689081508697E-2</v>
      </c>
      <c r="F1834">
        <v>0.245274039</v>
      </c>
      <c r="G1834">
        <v>8.0192254000000004E-2</v>
      </c>
      <c r="H1834">
        <v>7.4017368086958205E-2</v>
      </c>
    </row>
    <row r="1835" spans="1:8" x14ac:dyDescent="0.2">
      <c r="A1835">
        <f t="shared" si="28"/>
        <v>1833</v>
      </c>
      <c r="B1835">
        <v>0.36180815562041801</v>
      </c>
      <c r="C1835">
        <v>1.42711617754062E-2</v>
      </c>
      <c r="D1835">
        <v>9.33050089071399E-2</v>
      </c>
      <c r="E1835">
        <v>8.2201709456688601E-2</v>
      </c>
      <c r="F1835">
        <v>0.189556695</v>
      </c>
      <c r="G1835">
        <v>5.7036159000000003E-2</v>
      </c>
      <c r="H1835">
        <v>7.0279368361811104E-2</v>
      </c>
    </row>
    <row r="1836" spans="1:8" x14ac:dyDescent="0.2">
      <c r="A1836">
        <f t="shared" si="28"/>
        <v>1834</v>
      </c>
      <c r="B1836">
        <v>0.32014831858070503</v>
      </c>
      <c r="C1836">
        <v>4.9791330383801499E-3</v>
      </c>
      <c r="D1836">
        <v>8.0403623073256006E-2</v>
      </c>
      <c r="E1836">
        <v>2.5786744071980498E-2</v>
      </c>
      <c r="F1836">
        <v>0.16970739600000001</v>
      </c>
      <c r="G1836">
        <v>2.9889542000000002E-2</v>
      </c>
      <c r="H1836">
        <v>5.68336943504636E-2</v>
      </c>
    </row>
    <row r="1837" spans="1:8" x14ac:dyDescent="0.2">
      <c r="A1837">
        <f t="shared" si="28"/>
        <v>1835</v>
      </c>
      <c r="B1837">
        <v>0.27954914954506099</v>
      </c>
      <c r="C1837">
        <v>3.49193339299305E-3</v>
      </c>
      <c r="D1837">
        <v>6.4663661378139406E-2</v>
      </c>
      <c r="E1837">
        <v>1.3945660826425E-2</v>
      </c>
      <c r="F1837">
        <v>0.167651615</v>
      </c>
      <c r="G1837">
        <v>2.17205E-2</v>
      </c>
      <c r="H1837">
        <v>4.9344999312867698E-2</v>
      </c>
    </row>
    <row r="1838" spans="1:8" x14ac:dyDescent="0.2">
      <c r="A1838">
        <f t="shared" si="28"/>
        <v>1836</v>
      </c>
      <c r="B1838">
        <v>0.208245942631133</v>
      </c>
      <c r="C1838">
        <v>4.3123938879456704E-3</v>
      </c>
      <c r="D1838">
        <v>7.0215193155302003E-2</v>
      </c>
      <c r="E1838">
        <v>1.6679183384659901E-2</v>
      </c>
      <c r="F1838">
        <v>0.14839904400000001</v>
      </c>
      <c r="G1838">
        <v>3.8622152999999999E-2</v>
      </c>
      <c r="H1838">
        <v>4.8969759634576497E-2</v>
      </c>
    </row>
    <row r="1839" spans="1:8" x14ac:dyDescent="0.2">
      <c r="A1839">
        <f t="shared" si="28"/>
        <v>1837</v>
      </c>
      <c r="B1839">
        <v>0.22894037783207599</v>
      </c>
      <c r="C1839">
        <v>4.7725543000995199E-3</v>
      </c>
      <c r="D1839">
        <v>7.2397735161039395E-2</v>
      </c>
      <c r="E1839">
        <v>2.7637234957826402E-2</v>
      </c>
      <c r="F1839">
        <v>0.141347895</v>
      </c>
      <c r="G1839">
        <v>9.1880050000000005E-2</v>
      </c>
      <c r="H1839">
        <v>4.8338906739786199E-2</v>
      </c>
    </row>
    <row r="1840" spans="1:8" x14ac:dyDescent="0.2">
      <c r="A1840">
        <f t="shared" si="28"/>
        <v>1838</v>
      </c>
      <c r="B1840">
        <v>0.36954544158054298</v>
      </c>
      <c r="C1840">
        <v>3.9499192921123704E-3</v>
      </c>
      <c r="D1840">
        <v>9.4912810390826899E-2</v>
      </c>
      <c r="E1840">
        <v>3.5569403459116897E-2</v>
      </c>
      <c r="F1840">
        <v>0.126192096</v>
      </c>
      <c r="G1840">
        <v>0.14468831400000001</v>
      </c>
      <c r="H1840">
        <v>5.1913041771099802E-2</v>
      </c>
    </row>
    <row r="1841" spans="1:8" x14ac:dyDescent="0.2">
      <c r="A1841">
        <f t="shared" si="28"/>
        <v>1839</v>
      </c>
      <c r="B1841">
        <v>0.30018539822588097</v>
      </c>
      <c r="C1841">
        <v>4.9731113099768303E-3</v>
      </c>
      <c r="D1841">
        <v>0.102378080908611</v>
      </c>
      <c r="E1841">
        <v>4.29921120554487E-2</v>
      </c>
      <c r="F1841">
        <v>0.12716915600000001</v>
      </c>
      <c r="G1841">
        <v>0.177874843</v>
      </c>
      <c r="H1841">
        <v>5.1493040331393999E-2</v>
      </c>
    </row>
    <row r="1842" spans="1:8" x14ac:dyDescent="0.2">
      <c r="A1842">
        <f t="shared" si="28"/>
        <v>1840</v>
      </c>
      <c r="B1842">
        <v>0.28922655663202701</v>
      </c>
      <c r="C1842">
        <v>5.8305385265165098E-3</v>
      </c>
      <c r="D1842">
        <v>9.3241278948204706E-2</v>
      </c>
      <c r="E1842">
        <v>5.7916649915170398E-2</v>
      </c>
      <c r="F1842">
        <v>0.13179026499999999</v>
      </c>
      <c r="G1842">
        <v>0.20194453700000001</v>
      </c>
      <c r="H1842">
        <v>4.5466693715684202E-2</v>
      </c>
    </row>
    <row r="1843" spans="1:8" x14ac:dyDescent="0.2">
      <c r="A1843">
        <f t="shared" si="28"/>
        <v>1841</v>
      </c>
      <c r="B1843">
        <v>0.18604360185968599</v>
      </c>
      <c r="C1843">
        <v>6.7423285689195101E-3</v>
      </c>
      <c r="D1843">
        <v>0.127759666128614</v>
      </c>
      <c r="E1843">
        <v>9.1497101321089999E-2</v>
      </c>
      <c r="F1843">
        <v>0.11422124</v>
      </c>
      <c r="G1843">
        <v>0.20886711699999999</v>
      </c>
      <c r="H1843">
        <v>4.34007159264179E-2</v>
      </c>
    </row>
    <row r="1844" spans="1:8" x14ac:dyDescent="0.2">
      <c r="A1844">
        <f t="shared" si="28"/>
        <v>1842</v>
      </c>
      <c r="B1844">
        <v>0.22416661120565801</v>
      </c>
      <c r="C1844">
        <v>6.0879674157585297E-3</v>
      </c>
      <c r="D1844">
        <v>0.15081067518629701</v>
      </c>
      <c r="E1844">
        <v>8.5167447956451398E-2</v>
      </c>
      <c r="F1844">
        <v>0.121791277</v>
      </c>
      <c r="G1844">
        <v>0.18392525500000001</v>
      </c>
      <c r="H1844">
        <v>6.6210498072757501E-2</v>
      </c>
    </row>
    <row r="1845" spans="1:8" x14ac:dyDescent="0.2">
      <c r="A1845">
        <f t="shared" si="28"/>
        <v>1843</v>
      </c>
      <c r="B1845">
        <v>0.186393861892583</v>
      </c>
      <c r="C1845">
        <v>9.8806526884508295E-3</v>
      </c>
      <c r="D1845">
        <v>0.123773449195848</v>
      </c>
      <c r="E1845">
        <v>5.97748598904854E-2</v>
      </c>
      <c r="F1845">
        <v>0.12549043700000001</v>
      </c>
      <c r="G1845">
        <v>0.172373101</v>
      </c>
      <c r="H1845">
        <v>9.25119593741206E-2</v>
      </c>
    </row>
    <row r="1846" spans="1:8" x14ac:dyDescent="0.2">
      <c r="A1846">
        <f t="shared" si="28"/>
        <v>1844</v>
      </c>
      <c r="B1846">
        <v>9.2017608077658103E-2</v>
      </c>
      <c r="C1846">
        <v>1.2297707561450899E-2</v>
      </c>
      <c r="D1846">
        <v>0.107377788185703</v>
      </c>
      <c r="E1846">
        <v>4.4146115931074897E-2</v>
      </c>
      <c r="F1846">
        <v>0.132085594</v>
      </c>
      <c r="G1846">
        <v>0.154763016</v>
      </c>
      <c r="H1846">
        <v>7.3280107847050899E-2</v>
      </c>
    </row>
    <row r="1847" spans="1:8" x14ac:dyDescent="0.2">
      <c r="A1847">
        <f t="shared" si="28"/>
        <v>1845</v>
      </c>
      <c r="B1847">
        <v>0.124067732151855</v>
      </c>
      <c r="C1847">
        <v>2.3308605217158499E-2</v>
      </c>
      <c r="D1847">
        <v>0.13358652470999499</v>
      </c>
      <c r="E1847">
        <v>4.24763803902964E-2</v>
      </c>
      <c r="F1847">
        <v>0.14976811200000001</v>
      </c>
      <c r="G1847">
        <v>0.17291751499999999</v>
      </c>
      <c r="H1847">
        <v>6.1781046927864201E-2</v>
      </c>
    </row>
    <row r="1848" spans="1:8" x14ac:dyDescent="0.2">
      <c r="A1848">
        <f t="shared" si="28"/>
        <v>1846</v>
      </c>
      <c r="B1848">
        <v>0.18192547942079601</v>
      </c>
      <c r="C1848">
        <v>4.7983640971170902E-2</v>
      </c>
      <c r="D1848">
        <v>0.161679894954293</v>
      </c>
      <c r="E1848">
        <v>6.1637894296718503E-2</v>
      </c>
      <c r="F1848">
        <v>0.188936303</v>
      </c>
      <c r="G1848">
        <v>0.20759951500000001</v>
      </c>
      <c r="H1848">
        <v>4.7614080322494E-2</v>
      </c>
    </row>
    <row r="1849" spans="1:8" x14ac:dyDescent="0.2">
      <c r="A1849">
        <f t="shared" si="28"/>
        <v>1847</v>
      </c>
      <c r="B1849">
        <v>0.26332613924832898</v>
      </c>
      <c r="C1849">
        <v>6.6969147005444596E-2</v>
      </c>
      <c r="D1849">
        <v>0.172002308329221</v>
      </c>
      <c r="E1849">
        <v>7.9663093907547805E-2</v>
      </c>
      <c r="F1849">
        <v>0.191765823</v>
      </c>
      <c r="G1849">
        <v>0.223524997</v>
      </c>
      <c r="H1849">
        <v>7.6727810534719804E-2</v>
      </c>
    </row>
    <row r="1850" spans="1:8" x14ac:dyDescent="0.2">
      <c r="A1850">
        <f t="shared" si="28"/>
        <v>1848</v>
      </c>
      <c r="B1850">
        <v>0.29507221023208002</v>
      </c>
      <c r="C1850">
        <v>6.2823521540224303E-2</v>
      </c>
      <c r="D1850">
        <v>0.22588322865004501</v>
      </c>
      <c r="E1850">
        <v>9.6688349803404405E-2</v>
      </c>
      <c r="F1850">
        <v>0.21994971499999999</v>
      </c>
      <c r="G1850">
        <v>0.24802616399999999</v>
      </c>
      <c r="H1850">
        <v>8.80202082338081E-2</v>
      </c>
    </row>
    <row r="1851" spans="1:8" x14ac:dyDescent="0.2">
      <c r="A1851">
        <f t="shared" si="28"/>
        <v>1849</v>
      </c>
      <c r="B1851">
        <v>0.302899057796708</v>
      </c>
      <c r="C1851">
        <v>5.4857109403096099E-2</v>
      </c>
      <c r="D1851">
        <v>0.225577625933577</v>
      </c>
      <c r="E1851">
        <v>0.12632933173590999</v>
      </c>
      <c r="F1851">
        <v>0.23456949999999999</v>
      </c>
      <c r="G1851">
        <v>0.260947084</v>
      </c>
      <c r="H1851">
        <v>0.134057025436983</v>
      </c>
    </row>
    <row r="1852" spans="1:8" x14ac:dyDescent="0.2">
      <c r="A1852">
        <f t="shared" si="28"/>
        <v>1850</v>
      </c>
      <c r="B1852">
        <v>0.29615113283069799</v>
      </c>
      <c r="C1852">
        <v>6.03067736081025E-2</v>
      </c>
      <c r="D1852">
        <v>0.203530740087147</v>
      </c>
      <c r="E1852">
        <v>0.190016805101031</v>
      </c>
      <c r="F1852">
        <v>0.25364179100000001</v>
      </c>
      <c r="G1852">
        <v>0.25690732799999999</v>
      </c>
      <c r="H1852">
        <v>0.11920776917589899</v>
      </c>
    </row>
    <row r="1853" spans="1:8" x14ac:dyDescent="0.2">
      <c r="A1853">
        <f t="shared" si="28"/>
        <v>1851</v>
      </c>
      <c r="B1853">
        <v>0.290268209433442</v>
      </c>
      <c r="C1853">
        <v>6.1021352045296698E-2</v>
      </c>
      <c r="D1853">
        <v>0.20364164025190801</v>
      </c>
      <c r="E1853">
        <v>0.19957159053446599</v>
      </c>
      <c r="F1853">
        <v>0.25985957500000001</v>
      </c>
      <c r="G1853">
        <v>0.22992132500000001</v>
      </c>
      <c r="H1853">
        <v>9.2420210851455006E-2</v>
      </c>
    </row>
    <row r="1854" spans="1:8" x14ac:dyDescent="0.2">
      <c r="A1854">
        <f t="shared" si="28"/>
        <v>1852</v>
      </c>
      <c r="B1854">
        <v>0.28095684499757501</v>
      </c>
      <c r="C1854">
        <v>4.7280938720550003E-2</v>
      </c>
      <c r="D1854">
        <v>0.22577651024112</v>
      </c>
      <c r="E1854">
        <v>0.190471748936615</v>
      </c>
      <c r="F1854">
        <v>0.23213510100000001</v>
      </c>
      <c r="G1854">
        <v>0.25206960899999997</v>
      </c>
      <c r="H1854">
        <v>0.12619845689717199</v>
      </c>
    </row>
    <row r="1855" spans="1:8" x14ac:dyDescent="0.2">
      <c r="A1855">
        <f t="shared" si="28"/>
        <v>1853</v>
      </c>
      <c r="B1855">
        <v>0.29232413314444899</v>
      </c>
      <c r="C1855">
        <v>3.4571244574171801E-2</v>
      </c>
      <c r="D1855">
        <v>0.22534796390308301</v>
      </c>
      <c r="E1855">
        <v>0.17947413702991899</v>
      </c>
      <c r="F1855">
        <v>0.21906466299999999</v>
      </c>
      <c r="G1855">
        <v>0.24411949599999999</v>
      </c>
      <c r="H1855">
        <v>0.112789037294923</v>
      </c>
    </row>
    <row r="1856" spans="1:8" x14ac:dyDescent="0.2">
      <c r="A1856">
        <f t="shared" si="28"/>
        <v>1854</v>
      </c>
      <c r="B1856">
        <v>0.28578917844816898</v>
      </c>
      <c r="C1856">
        <v>3.0164677544807499E-2</v>
      </c>
      <c r="D1856">
        <v>0.209304741274766</v>
      </c>
      <c r="E1856">
        <v>0.14881889890405001</v>
      </c>
      <c r="F1856">
        <v>0.20341675300000001</v>
      </c>
      <c r="G1856">
        <v>0.19120084600000001</v>
      </c>
      <c r="H1856">
        <v>0.12615461131215999</v>
      </c>
    </row>
    <row r="1857" spans="1:8" x14ac:dyDescent="0.2">
      <c r="A1857">
        <f t="shared" si="28"/>
        <v>1855</v>
      </c>
      <c r="B1857">
        <v>0.24790252807119201</v>
      </c>
      <c r="C1857">
        <v>3.8586231987086703E-2</v>
      </c>
      <c r="D1857">
        <v>0.19311800078617</v>
      </c>
      <c r="E1857">
        <v>0.15545233060216901</v>
      </c>
      <c r="F1857">
        <v>0.17265072000000001</v>
      </c>
      <c r="G1857">
        <v>0.162417582</v>
      </c>
      <c r="H1857">
        <v>0.119679861788245</v>
      </c>
    </row>
    <row r="1858" spans="1:8" x14ac:dyDescent="0.2">
      <c r="A1858">
        <f t="shared" si="28"/>
        <v>1856</v>
      </c>
      <c r="B1858">
        <v>0.24680839331045101</v>
      </c>
      <c r="C1858">
        <v>5.5573695083091401E-2</v>
      </c>
      <c r="D1858">
        <v>0.198731589819933</v>
      </c>
      <c r="E1858">
        <v>0.146682801707848</v>
      </c>
      <c r="F1858">
        <v>0.148531997</v>
      </c>
      <c r="G1858">
        <v>0.186271043</v>
      </c>
      <c r="H1858">
        <v>0.14984248309981699</v>
      </c>
    </row>
    <row r="1859" spans="1:8" x14ac:dyDescent="0.2">
      <c r="A1859">
        <f t="shared" si="28"/>
        <v>1857</v>
      </c>
      <c r="B1859">
        <v>0.19026877988952101</v>
      </c>
      <c r="C1859">
        <v>5.23805063269965E-2</v>
      </c>
      <c r="D1859">
        <v>0.18339943295390801</v>
      </c>
      <c r="E1859">
        <v>0.109250685471226</v>
      </c>
      <c r="F1859">
        <v>0.109891723</v>
      </c>
      <c r="G1859">
        <v>0.22359991200000001</v>
      </c>
      <c r="H1859">
        <v>0.12950454488937099</v>
      </c>
    </row>
    <row r="1860" spans="1:8" x14ac:dyDescent="0.2">
      <c r="A1860">
        <f t="shared" si="28"/>
        <v>1858</v>
      </c>
      <c r="B1860">
        <v>8.6487416689643298E-2</v>
      </c>
      <c r="C1860">
        <v>4.9090133565281399E-2</v>
      </c>
      <c r="D1860">
        <v>0.155930984301688</v>
      </c>
      <c r="E1860">
        <v>3.2860485498564698E-2</v>
      </c>
      <c r="F1860">
        <v>7.5854654999999993E-2</v>
      </c>
      <c r="G1860">
        <v>0.23281181100000001</v>
      </c>
      <c r="H1860">
        <v>0.114312638653482</v>
      </c>
    </row>
    <row r="1861" spans="1:8" x14ac:dyDescent="0.2">
      <c r="A1861">
        <f t="shared" ref="A1861:A1924" si="29">A1860+1</f>
        <v>1859</v>
      </c>
      <c r="B1861">
        <v>5.30455699331615E-2</v>
      </c>
      <c r="C1861">
        <v>6.5729340035294001E-2</v>
      </c>
      <c r="D1861">
        <v>0.1331126481387</v>
      </c>
      <c r="E1861">
        <v>1.8161731005813399E-2</v>
      </c>
      <c r="F1861">
        <v>5.1164424E-2</v>
      </c>
      <c r="G1861">
        <v>0.26276208000000001</v>
      </c>
      <c r="H1861">
        <v>9.6640381129383696E-2</v>
      </c>
    </row>
    <row r="1862" spans="1:8" x14ac:dyDescent="0.2">
      <c r="A1862">
        <f t="shared" si="29"/>
        <v>1860</v>
      </c>
      <c r="B1862">
        <v>4.0685688207721997E-2</v>
      </c>
      <c r="C1862">
        <v>0.101710338136776</v>
      </c>
      <c r="D1862">
        <v>0.118489382521933</v>
      </c>
      <c r="E1862">
        <v>1.82321676972187E-2</v>
      </c>
      <c r="F1862">
        <v>3.0847765999999999E-2</v>
      </c>
      <c r="G1862">
        <v>0.33437155499999999</v>
      </c>
      <c r="H1862">
        <v>8.4772624649071704E-2</v>
      </c>
    </row>
    <row r="1863" spans="1:8" x14ac:dyDescent="0.2">
      <c r="A1863">
        <f t="shared" si="29"/>
        <v>1861</v>
      </c>
      <c r="B1863">
        <v>4.9992679146977997E-2</v>
      </c>
      <c r="C1863">
        <v>0.11273461741115801</v>
      </c>
      <c r="D1863">
        <v>0.114071273846462</v>
      </c>
      <c r="E1863">
        <v>1.84558604774578E-2</v>
      </c>
      <c r="F1863">
        <v>2.2958425000000001E-2</v>
      </c>
      <c r="G1863">
        <v>0.34949836499999998</v>
      </c>
      <c r="H1863">
        <v>0.101810626337453</v>
      </c>
    </row>
    <row r="1864" spans="1:8" x14ac:dyDescent="0.2">
      <c r="A1864">
        <f t="shared" si="29"/>
        <v>1862</v>
      </c>
      <c r="B1864">
        <v>5.8786449766588297E-2</v>
      </c>
      <c r="C1864">
        <v>9.01404233609608E-2</v>
      </c>
      <c r="D1864">
        <v>0.12529895372468899</v>
      </c>
      <c r="E1864">
        <v>2.3184606849083699E-2</v>
      </c>
      <c r="F1864">
        <v>2.1854017E-2</v>
      </c>
      <c r="G1864">
        <v>0.422435318</v>
      </c>
      <c r="H1864">
        <v>0.11248434319968</v>
      </c>
    </row>
    <row r="1865" spans="1:8" x14ac:dyDescent="0.2">
      <c r="A1865">
        <f t="shared" si="29"/>
        <v>1863</v>
      </c>
      <c r="B1865">
        <v>6.1815381397427198E-2</v>
      </c>
      <c r="C1865">
        <v>7.1792718726738994E-2</v>
      </c>
      <c r="D1865">
        <v>0.123199043214264</v>
      </c>
      <c r="E1865">
        <v>6.5476372349578205E-2</v>
      </c>
      <c r="F1865">
        <v>3.0949738000000001E-2</v>
      </c>
      <c r="G1865">
        <v>0.43610596000000001</v>
      </c>
      <c r="H1865">
        <v>0.11389944309562899</v>
      </c>
    </row>
    <row r="1866" spans="1:8" x14ac:dyDescent="0.2">
      <c r="A1866">
        <f t="shared" si="29"/>
        <v>1864</v>
      </c>
      <c r="B1866">
        <v>6.6326738227212606E-2</v>
      </c>
      <c r="C1866">
        <v>5.3166509153863499E-2</v>
      </c>
      <c r="D1866">
        <v>9.4196559251298398E-2</v>
      </c>
      <c r="E1866">
        <v>5.5983018003168003E-2</v>
      </c>
      <c r="F1866">
        <v>3.4932238999999997E-2</v>
      </c>
      <c r="G1866">
        <v>0.43540944500000001</v>
      </c>
      <c r="H1866">
        <v>0.112670719656564</v>
      </c>
    </row>
    <row r="1867" spans="1:8" x14ac:dyDescent="0.2">
      <c r="A1867">
        <f t="shared" si="29"/>
        <v>1865</v>
      </c>
      <c r="B1867">
        <v>8.7193261012179196E-2</v>
      </c>
      <c r="C1867">
        <v>4.4413425108934701E-2</v>
      </c>
      <c r="D1867">
        <v>6.83237013557252E-2</v>
      </c>
      <c r="E1867">
        <v>7.3488465589746393E-2</v>
      </c>
      <c r="F1867">
        <v>5.2968310999999997E-2</v>
      </c>
      <c r="G1867">
        <v>0.41618286199999999</v>
      </c>
      <c r="H1867">
        <v>0.10925495226066501</v>
      </c>
    </row>
    <row r="1868" spans="1:8" x14ac:dyDescent="0.2">
      <c r="A1868">
        <f t="shared" si="29"/>
        <v>1866</v>
      </c>
      <c r="B1868">
        <v>7.7969176356497E-2</v>
      </c>
      <c r="C1868">
        <v>4.1520988232538997E-2</v>
      </c>
      <c r="D1868">
        <v>6.11135179439143E-2</v>
      </c>
      <c r="E1868">
        <v>0.12980758561354699</v>
      </c>
      <c r="F1868">
        <v>6.4588570999999997E-2</v>
      </c>
      <c r="G1868">
        <v>0.34943934100000001</v>
      </c>
      <c r="H1868">
        <v>0.11036954629635599</v>
      </c>
    </row>
    <row r="1869" spans="1:8" x14ac:dyDescent="0.2">
      <c r="A1869">
        <f t="shared" si="29"/>
        <v>1867</v>
      </c>
      <c r="B1869">
        <v>7.9192994799341998E-2</v>
      </c>
      <c r="C1869">
        <v>3.79313690232254E-2</v>
      </c>
      <c r="D1869">
        <v>4.9037443441752301E-2</v>
      </c>
      <c r="E1869">
        <v>0.14609180892037199</v>
      </c>
      <c r="F1869">
        <v>7.4312780999999994E-2</v>
      </c>
      <c r="G1869">
        <v>0.29499244499999999</v>
      </c>
      <c r="H1869">
        <v>9.5588872383171097E-2</v>
      </c>
    </row>
    <row r="1870" spans="1:8" x14ac:dyDescent="0.2">
      <c r="A1870">
        <f t="shared" si="29"/>
        <v>1868</v>
      </c>
      <c r="B1870">
        <v>6.69437815533519E-2</v>
      </c>
      <c r="C1870">
        <v>4.66493263191348E-2</v>
      </c>
      <c r="D1870">
        <v>4.5666446427525903E-2</v>
      </c>
      <c r="E1870">
        <v>8.6764334590365602E-2</v>
      </c>
      <c r="F1870">
        <v>9.0467591E-2</v>
      </c>
      <c r="G1870">
        <v>0.262437588</v>
      </c>
      <c r="H1870">
        <v>7.2440759379355901E-2</v>
      </c>
    </row>
    <row r="1871" spans="1:8" x14ac:dyDescent="0.2">
      <c r="A1871">
        <f t="shared" si="29"/>
        <v>1869</v>
      </c>
      <c r="B1871">
        <v>6.3915610530619199E-2</v>
      </c>
      <c r="C1871">
        <v>7.5917100872314194E-2</v>
      </c>
      <c r="D1871">
        <v>5.5285990281599397E-2</v>
      </c>
      <c r="E1871">
        <v>6.8508848810375694E-2</v>
      </c>
      <c r="F1871">
        <v>4.2608295999999997E-2</v>
      </c>
      <c r="G1871">
        <v>0.26660702800000002</v>
      </c>
      <c r="H1871">
        <v>9.2548344665562901E-2</v>
      </c>
    </row>
    <row r="1872" spans="1:8" x14ac:dyDescent="0.2">
      <c r="A1872">
        <f t="shared" si="29"/>
        <v>1870</v>
      </c>
      <c r="B1872">
        <v>7.5239924319493404E-2</v>
      </c>
      <c r="C1872">
        <v>0.124460762584994</v>
      </c>
      <c r="D1872">
        <v>8.0200557009877299E-2</v>
      </c>
      <c r="E1872">
        <v>7.1123690368023601E-2</v>
      </c>
      <c r="F1872">
        <v>4.6848450999999999E-2</v>
      </c>
      <c r="G1872">
        <v>0.30954178199999999</v>
      </c>
      <c r="H1872">
        <v>0.101416801366411</v>
      </c>
    </row>
    <row r="1873" spans="1:8" x14ac:dyDescent="0.2">
      <c r="A1873">
        <f t="shared" si="29"/>
        <v>1871</v>
      </c>
      <c r="B1873">
        <v>6.6329970811663905E-2</v>
      </c>
      <c r="C1873">
        <v>0.14781737435914499</v>
      </c>
      <c r="D1873">
        <v>0.10229628576446601</v>
      </c>
      <c r="E1873">
        <v>8.1535294732525507E-2</v>
      </c>
      <c r="F1873">
        <v>8.074307E-2</v>
      </c>
      <c r="G1873">
        <v>0.32408899000000002</v>
      </c>
      <c r="H1873">
        <v>9.8446688349508205E-2</v>
      </c>
    </row>
    <row r="1874" spans="1:8" x14ac:dyDescent="0.2">
      <c r="A1874">
        <f t="shared" si="29"/>
        <v>1872</v>
      </c>
      <c r="B1874">
        <v>5.4224132193688802E-2</v>
      </c>
      <c r="C1874">
        <v>0.159132536569454</v>
      </c>
      <c r="D1874">
        <v>8.9013189257905606E-2</v>
      </c>
      <c r="E1874">
        <v>8.4116847716838E-2</v>
      </c>
      <c r="F1874">
        <v>0.13241159199999999</v>
      </c>
      <c r="G1874">
        <v>0.35956228400000001</v>
      </c>
      <c r="H1874">
        <v>0.109998625735395</v>
      </c>
    </row>
    <row r="1875" spans="1:8" x14ac:dyDescent="0.2">
      <c r="A1875">
        <f t="shared" si="29"/>
        <v>1873</v>
      </c>
      <c r="B1875">
        <v>4.7972123712908397E-2</v>
      </c>
      <c r="C1875">
        <v>0.16961168215310199</v>
      </c>
      <c r="D1875">
        <v>8.9671564896668804E-2</v>
      </c>
      <c r="E1875">
        <v>7.5881061696430704E-2</v>
      </c>
      <c r="F1875">
        <v>0.124055049</v>
      </c>
      <c r="G1875">
        <v>0.34800601599999997</v>
      </c>
      <c r="H1875">
        <v>0.122713060094627</v>
      </c>
    </row>
    <row r="1876" spans="1:8" x14ac:dyDescent="0.2">
      <c r="A1876">
        <f t="shared" si="29"/>
        <v>1874</v>
      </c>
      <c r="B1876">
        <v>5.1724583804751902E-2</v>
      </c>
      <c r="C1876">
        <v>0.15995801517141001</v>
      </c>
      <c r="D1876">
        <v>7.2833474119113104E-2</v>
      </c>
      <c r="E1876">
        <v>7.5357128498717493E-2</v>
      </c>
      <c r="F1876">
        <v>0.118106128</v>
      </c>
      <c r="G1876">
        <v>0.36716605499999999</v>
      </c>
      <c r="H1876">
        <v>0.119730513255109</v>
      </c>
    </row>
    <row r="1877" spans="1:8" x14ac:dyDescent="0.2">
      <c r="A1877">
        <f t="shared" si="29"/>
        <v>1875</v>
      </c>
      <c r="B1877">
        <v>4.6931041367573298E-2</v>
      </c>
      <c r="C1877">
        <v>0.14085341273093699</v>
      </c>
      <c r="D1877">
        <v>4.9239840424197302E-2</v>
      </c>
      <c r="E1877">
        <v>8.5557261974639504E-2</v>
      </c>
      <c r="F1877">
        <v>0.13937306899999999</v>
      </c>
      <c r="G1877">
        <v>0.38510488900000001</v>
      </c>
      <c r="H1877">
        <v>0.114203875426185</v>
      </c>
    </row>
    <row r="1878" spans="1:8" x14ac:dyDescent="0.2">
      <c r="A1878">
        <f t="shared" si="29"/>
        <v>1876</v>
      </c>
      <c r="B1878">
        <v>3.06787476587531E-2</v>
      </c>
      <c r="C1878">
        <v>0.13900875659671899</v>
      </c>
      <c r="D1878">
        <v>2.4816880911957301E-2</v>
      </c>
      <c r="E1878">
        <v>8.80193298865454E-2</v>
      </c>
      <c r="F1878">
        <v>0.16324456900000001</v>
      </c>
      <c r="G1878">
        <v>0.36661029099999998</v>
      </c>
      <c r="H1878">
        <v>0.112397175559031</v>
      </c>
    </row>
    <row r="1879" spans="1:8" x14ac:dyDescent="0.2">
      <c r="A1879">
        <f t="shared" si="29"/>
        <v>1877</v>
      </c>
      <c r="B1879">
        <v>3.12358930965306E-2</v>
      </c>
      <c r="C1879">
        <v>0.10224041750650199</v>
      </c>
      <c r="D1879">
        <v>1.8560974181839399E-2</v>
      </c>
      <c r="E1879">
        <v>8.60255534024299E-2</v>
      </c>
      <c r="F1879">
        <v>0.14046424399999999</v>
      </c>
      <c r="G1879">
        <v>0.32175980199999998</v>
      </c>
      <c r="H1879">
        <v>0.10728216269984001</v>
      </c>
    </row>
    <row r="1880" spans="1:8" x14ac:dyDescent="0.2">
      <c r="A1880">
        <f t="shared" si="29"/>
        <v>1878</v>
      </c>
      <c r="B1880">
        <v>3.6756767035244602E-2</v>
      </c>
      <c r="C1880">
        <v>8.4798313916047002E-2</v>
      </c>
      <c r="D1880">
        <v>1.7646340545468198E-2</v>
      </c>
      <c r="E1880">
        <v>0.10789469875449199</v>
      </c>
      <c r="F1880">
        <v>0.122458842</v>
      </c>
      <c r="G1880">
        <v>0.27563702899999998</v>
      </c>
      <c r="H1880">
        <v>0.10250836010967899</v>
      </c>
    </row>
    <row r="1881" spans="1:8" x14ac:dyDescent="0.2">
      <c r="A1881">
        <f t="shared" si="29"/>
        <v>1879</v>
      </c>
      <c r="B1881">
        <v>4.8808602477680901E-2</v>
      </c>
      <c r="C1881">
        <v>6.41996537506168E-2</v>
      </c>
      <c r="D1881">
        <v>2.0630441509781099E-2</v>
      </c>
      <c r="E1881">
        <v>0.102977638762694</v>
      </c>
      <c r="F1881">
        <v>0.10919816</v>
      </c>
      <c r="G1881">
        <v>0.25707432699999999</v>
      </c>
      <c r="H1881">
        <v>0.115140207710278</v>
      </c>
    </row>
    <row r="1882" spans="1:8" x14ac:dyDescent="0.2">
      <c r="A1882">
        <f t="shared" si="29"/>
        <v>1880</v>
      </c>
      <c r="B1882">
        <v>6.06202759105905E-2</v>
      </c>
      <c r="C1882">
        <v>4.4231267824734202E-2</v>
      </c>
      <c r="D1882">
        <v>2.2187225572273199E-2</v>
      </c>
      <c r="E1882">
        <v>8.1664750295496399E-2</v>
      </c>
      <c r="F1882">
        <v>0.10459542099999999</v>
      </c>
      <c r="G1882">
        <v>0.24000439800000001</v>
      </c>
      <c r="H1882">
        <v>0.12580489369081599</v>
      </c>
    </row>
    <row r="1883" spans="1:8" x14ac:dyDescent="0.2">
      <c r="A1883">
        <f t="shared" si="29"/>
        <v>1881</v>
      </c>
      <c r="B1883">
        <v>5.0164386426948301E-2</v>
      </c>
      <c r="C1883">
        <v>3.9683357448125303E-2</v>
      </c>
      <c r="D1883">
        <v>2.5715122065452799E-2</v>
      </c>
      <c r="E1883">
        <v>5.8115255654634997E-2</v>
      </c>
      <c r="F1883">
        <v>7.8561031000000003E-2</v>
      </c>
      <c r="G1883">
        <v>0.180569385</v>
      </c>
      <c r="H1883">
        <v>0.113041378452839</v>
      </c>
    </row>
    <row r="1884" spans="1:8" x14ac:dyDescent="0.2">
      <c r="A1884">
        <f t="shared" si="29"/>
        <v>1882</v>
      </c>
      <c r="B1884">
        <v>2.0842563629621801E-2</v>
      </c>
      <c r="C1884">
        <v>4.4498900198215202E-2</v>
      </c>
      <c r="D1884">
        <v>1.71291409837162E-2</v>
      </c>
      <c r="E1884">
        <v>4.8473952093400899E-2</v>
      </c>
      <c r="F1884">
        <v>6.1997710999999997E-2</v>
      </c>
      <c r="G1884">
        <v>0.13915833699999999</v>
      </c>
      <c r="H1884">
        <v>8.7103377418869296E-2</v>
      </c>
    </row>
    <row r="1885" spans="1:8" x14ac:dyDescent="0.2">
      <c r="A1885">
        <f t="shared" si="29"/>
        <v>1883</v>
      </c>
      <c r="B1885">
        <v>1.71140626931231E-2</v>
      </c>
      <c r="C1885">
        <v>4.36961703480057E-2</v>
      </c>
      <c r="D1885">
        <v>1.24561124725049E-2</v>
      </c>
      <c r="E1885">
        <v>8.9369205657449297E-2</v>
      </c>
      <c r="F1885">
        <v>5.2825239000000003E-2</v>
      </c>
      <c r="G1885">
        <v>0.14718166299999999</v>
      </c>
      <c r="H1885">
        <v>8.2117807197220005E-2</v>
      </c>
    </row>
    <row r="1886" spans="1:8" x14ac:dyDescent="0.2">
      <c r="A1886">
        <f t="shared" si="29"/>
        <v>1884</v>
      </c>
      <c r="B1886">
        <v>9.2493748752127299E-3</v>
      </c>
      <c r="C1886">
        <v>3.1680814940577201E-2</v>
      </c>
      <c r="D1886">
        <v>1.0969414637818101E-2</v>
      </c>
      <c r="E1886">
        <v>0.113912533067453</v>
      </c>
      <c r="F1886">
        <v>5.9568138E-2</v>
      </c>
      <c r="G1886">
        <v>0.20451095699999999</v>
      </c>
      <c r="H1886">
        <v>8.34530688637449E-2</v>
      </c>
    </row>
    <row r="1887" spans="1:8" x14ac:dyDescent="0.2">
      <c r="A1887">
        <f t="shared" si="29"/>
        <v>1885</v>
      </c>
      <c r="B1887">
        <v>4.3603761207084996E-3</v>
      </c>
      <c r="C1887">
        <v>2.3001998879289401E-2</v>
      </c>
      <c r="D1887">
        <v>9.5884315906562805E-3</v>
      </c>
      <c r="E1887">
        <v>0.135554286908906</v>
      </c>
      <c r="F1887">
        <v>8.5967136E-2</v>
      </c>
      <c r="G1887">
        <v>0.25390361700000003</v>
      </c>
      <c r="H1887">
        <v>8.5818243689834997E-2</v>
      </c>
    </row>
    <row r="1888" spans="1:8" x14ac:dyDescent="0.2">
      <c r="A1888">
        <f t="shared" si="29"/>
        <v>1886</v>
      </c>
      <c r="B1888">
        <v>5.9152492417687899E-3</v>
      </c>
      <c r="C1888">
        <v>1.56794098706164E-2</v>
      </c>
      <c r="D1888">
        <v>9.4904112338688694E-3</v>
      </c>
      <c r="E1888">
        <v>0.12859456286635501</v>
      </c>
      <c r="F1888">
        <v>0.13194937200000001</v>
      </c>
      <c r="G1888">
        <v>0.234343462</v>
      </c>
      <c r="H1888">
        <v>8.1908133683225401E-2</v>
      </c>
    </row>
    <row r="1889" spans="1:8" x14ac:dyDescent="0.2">
      <c r="A1889">
        <f t="shared" si="29"/>
        <v>1887</v>
      </c>
      <c r="B1889">
        <v>6.3988058452732902E-3</v>
      </c>
      <c r="C1889">
        <v>1.07805665442806E-2</v>
      </c>
      <c r="D1889">
        <v>1.18832119230222E-2</v>
      </c>
      <c r="E1889">
        <v>0.114438074408806</v>
      </c>
      <c r="F1889">
        <v>0.19353219099999999</v>
      </c>
      <c r="G1889">
        <v>0.21125532999999999</v>
      </c>
      <c r="H1889">
        <v>7.8233350129900694E-2</v>
      </c>
    </row>
    <row r="1890" spans="1:8" x14ac:dyDescent="0.2">
      <c r="A1890">
        <f t="shared" si="29"/>
        <v>1888</v>
      </c>
      <c r="B1890">
        <v>7.7251162304262204E-3</v>
      </c>
      <c r="C1890">
        <v>6.0627096105112599E-3</v>
      </c>
      <c r="D1890">
        <v>1.49849038614333E-2</v>
      </c>
      <c r="E1890">
        <v>0.113906904564715</v>
      </c>
      <c r="F1890">
        <v>0.20582499800000001</v>
      </c>
      <c r="G1890">
        <v>0.221319391</v>
      </c>
      <c r="H1890">
        <v>9.5488485625846595E-2</v>
      </c>
    </row>
    <row r="1891" spans="1:8" x14ac:dyDescent="0.2">
      <c r="A1891">
        <f t="shared" si="29"/>
        <v>1889</v>
      </c>
      <c r="B1891">
        <v>9.2681999258407092E-3</v>
      </c>
      <c r="C1891">
        <v>4.6740321326118398E-3</v>
      </c>
      <c r="D1891">
        <v>1.7689998076392301E-2</v>
      </c>
      <c r="E1891">
        <v>0.15033409184108301</v>
      </c>
      <c r="F1891">
        <v>0.199868137</v>
      </c>
      <c r="G1891">
        <v>0.22333699900000001</v>
      </c>
      <c r="H1891">
        <v>0.111037962423679</v>
      </c>
    </row>
    <row r="1892" spans="1:8" x14ac:dyDescent="0.2">
      <c r="A1892">
        <f t="shared" si="29"/>
        <v>1890</v>
      </c>
      <c r="B1892">
        <v>7.9970336283858908E-3</v>
      </c>
      <c r="C1892">
        <v>3.7495295524684899E-3</v>
      </c>
      <c r="D1892">
        <v>2.47867722699407E-2</v>
      </c>
      <c r="E1892">
        <v>0.18764993929257701</v>
      </c>
      <c r="F1892">
        <v>0.174959639</v>
      </c>
      <c r="G1892">
        <v>0.21529806500000001</v>
      </c>
      <c r="H1892">
        <v>0.10217932189857901</v>
      </c>
    </row>
    <row r="1893" spans="1:8" x14ac:dyDescent="0.2">
      <c r="A1893">
        <f t="shared" si="29"/>
        <v>1891</v>
      </c>
      <c r="B1893">
        <v>3.5113473221840799E-3</v>
      </c>
      <c r="C1893">
        <v>2.9528214306623001E-3</v>
      </c>
      <c r="D1893">
        <v>2.71267155653315E-2</v>
      </c>
      <c r="E1893">
        <v>0.23028986789100001</v>
      </c>
      <c r="F1893">
        <v>0.18410657999999999</v>
      </c>
      <c r="G1893">
        <v>0.17914386500000001</v>
      </c>
      <c r="H1893">
        <v>9.0530008049264005E-2</v>
      </c>
    </row>
    <row r="1894" spans="1:8" x14ac:dyDescent="0.2">
      <c r="A1894">
        <f t="shared" si="29"/>
        <v>1892</v>
      </c>
      <c r="B1894">
        <v>1.67599996196959E-3</v>
      </c>
      <c r="C1894">
        <v>4.23126782473425E-3</v>
      </c>
      <c r="D1894">
        <v>2.2421069358602198E-2</v>
      </c>
      <c r="E1894">
        <v>0.25855604782619102</v>
      </c>
      <c r="F1894">
        <v>0.123917426</v>
      </c>
      <c r="G1894">
        <v>0.16363211999999999</v>
      </c>
      <c r="H1894">
        <v>8.1711155756532594E-2</v>
      </c>
    </row>
    <row r="1895" spans="1:8" x14ac:dyDescent="0.2">
      <c r="A1895">
        <f t="shared" si="29"/>
        <v>1893</v>
      </c>
      <c r="B1895">
        <v>8.2986147424866097E-3</v>
      </c>
      <c r="C1895">
        <v>6.1000108725651698E-3</v>
      </c>
      <c r="D1895">
        <v>3.1295424322764602E-2</v>
      </c>
      <c r="E1895">
        <v>0.27927858676336897</v>
      </c>
      <c r="F1895">
        <v>0.121381366</v>
      </c>
      <c r="G1895">
        <v>0.15422200799999999</v>
      </c>
      <c r="H1895">
        <v>7.8194085426905494E-2</v>
      </c>
    </row>
    <row r="1896" spans="1:8" x14ac:dyDescent="0.2">
      <c r="A1896">
        <f t="shared" si="29"/>
        <v>1894</v>
      </c>
      <c r="B1896">
        <v>2.611167628519E-2</v>
      </c>
      <c r="C1896">
        <v>7.5987521640586402E-3</v>
      </c>
      <c r="D1896">
        <v>5.6996997499309997E-2</v>
      </c>
      <c r="E1896">
        <v>0.29321588524286901</v>
      </c>
      <c r="F1896">
        <v>0.142419143</v>
      </c>
      <c r="G1896">
        <v>0.144935761</v>
      </c>
      <c r="H1896">
        <v>7.07547330327402E-2</v>
      </c>
    </row>
    <row r="1897" spans="1:8" x14ac:dyDescent="0.2">
      <c r="A1897">
        <f t="shared" si="29"/>
        <v>1895</v>
      </c>
      <c r="B1897">
        <v>3.9312410272012398E-2</v>
      </c>
      <c r="C1897">
        <v>1.2027733404701899E-2</v>
      </c>
      <c r="D1897">
        <v>5.9758629053166798E-2</v>
      </c>
      <c r="E1897">
        <v>0.32736867497004801</v>
      </c>
      <c r="F1897">
        <v>9.6801358000000004E-2</v>
      </c>
      <c r="G1897">
        <v>0.13626047299999999</v>
      </c>
      <c r="H1897">
        <v>5.6619178189766299E-2</v>
      </c>
    </row>
    <row r="1898" spans="1:8" x14ac:dyDescent="0.2">
      <c r="A1898">
        <f t="shared" si="29"/>
        <v>1896</v>
      </c>
      <c r="B1898">
        <v>5.1483280883066002E-2</v>
      </c>
      <c r="C1898">
        <v>1.0929604322262801E-2</v>
      </c>
      <c r="D1898">
        <v>7.3265867672518303E-2</v>
      </c>
      <c r="E1898">
        <v>0.29371826931581502</v>
      </c>
      <c r="F1898">
        <v>0.12727828899999999</v>
      </c>
      <c r="G1898">
        <v>0.18837420799999999</v>
      </c>
      <c r="H1898">
        <v>5.8007708970021402E-2</v>
      </c>
    </row>
    <row r="1899" spans="1:8" x14ac:dyDescent="0.2">
      <c r="A1899">
        <f t="shared" si="29"/>
        <v>1897</v>
      </c>
      <c r="B1899">
        <v>4.61725249336844E-2</v>
      </c>
      <c r="C1899">
        <v>8.97287713165003E-3</v>
      </c>
      <c r="D1899">
        <v>7.8128246087967396E-2</v>
      </c>
      <c r="E1899">
        <v>0.30873591869225703</v>
      </c>
      <c r="F1899">
        <v>0.14508737699999999</v>
      </c>
      <c r="G1899">
        <v>0.22250399100000001</v>
      </c>
      <c r="H1899">
        <v>8.0104444109967296E-2</v>
      </c>
    </row>
    <row r="1900" spans="1:8" x14ac:dyDescent="0.2">
      <c r="A1900">
        <f t="shared" si="29"/>
        <v>1898</v>
      </c>
      <c r="B1900">
        <v>3.6748210194050099E-2</v>
      </c>
      <c r="C1900">
        <v>1.1076802127677299E-2</v>
      </c>
      <c r="D1900">
        <v>9.2928149071231994E-2</v>
      </c>
      <c r="E1900">
        <v>0.29179299975073703</v>
      </c>
      <c r="F1900">
        <v>0.14038219900000001</v>
      </c>
      <c r="G1900">
        <v>0.23598025</v>
      </c>
      <c r="H1900">
        <v>6.9274846376849497E-2</v>
      </c>
    </row>
    <row r="1901" spans="1:8" x14ac:dyDescent="0.2">
      <c r="A1901">
        <f t="shared" si="29"/>
        <v>1899</v>
      </c>
      <c r="B1901">
        <v>3.0597742895444899E-2</v>
      </c>
      <c r="C1901">
        <v>1.6001739610427598E-2</v>
      </c>
      <c r="D1901">
        <v>0.127447205332575</v>
      </c>
      <c r="E1901">
        <v>0.32739520934009803</v>
      </c>
      <c r="F1901">
        <v>9.7308101999999994E-2</v>
      </c>
      <c r="G1901">
        <v>0.18608943</v>
      </c>
      <c r="H1901">
        <v>5.2743752004135801E-2</v>
      </c>
    </row>
    <row r="1902" spans="1:8" x14ac:dyDescent="0.2">
      <c r="A1902">
        <f t="shared" si="29"/>
        <v>1900</v>
      </c>
      <c r="B1902">
        <v>2.4668232251685199E-2</v>
      </c>
      <c r="C1902">
        <v>1.5634748718291801E-2</v>
      </c>
      <c r="D1902">
        <v>0.14157401289653501</v>
      </c>
      <c r="E1902">
        <v>0.29361293590743498</v>
      </c>
      <c r="F1902">
        <v>9.7635501999999999E-2</v>
      </c>
      <c r="G1902">
        <v>0.17689966600000001</v>
      </c>
      <c r="H1902">
        <v>3.2874241700423398E-2</v>
      </c>
    </row>
    <row r="1903" spans="1:8" x14ac:dyDescent="0.2">
      <c r="A1903">
        <f t="shared" si="29"/>
        <v>1901</v>
      </c>
      <c r="B1903">
        <v>2.73927304880251E-2</v>
      </c>
      <c r="C1903">
        <v>2.0356118326963098E-2</v>
      </c>
      <c r="D1903">
        <v>0.14694974365836699</v>
      </c>
      <c r="E1903">
        <v>0.297529730555533</v>
      </c>
      <c r="F1903">
        <v>0.11538013699999999</v>
      </c>
      <c r="G1903">
        <v>0.17204591399999999</v>
      </c>
      <c r="H1903">
        <v>2.7930553828635699E-2</v>
      </c>
    </row>
    <row r="1904" spans="1:8" x14ac:dyDescent="0.2">
      <c r="A1904">
        <f t="shared" si="29"/>
        <v>1902</v>
      </c>
      <c r="B1904">
        <v>2.6517080405784401E-2</v>
      </c>
      <c r="C1904">
        <v>1.98737109737636E-2</v>
      </c>
      <c r="D1904">
        <v>0.161721210701949</v>
      </c>
      <c r="E1904">
        <v>0.32521874773854798</v>
      </c>
      <c r="F1904">
        <v>0.151292238</v>
      </c>
      <c r="G1904">
        <v>0.13855404800000001</v>
      </c>
      <c r="H1904">
        <v>2.8602896426257601E-2</v>
      </c>
    </row>
    <row r="1905" spans="1:8" x14ac:dyDescent="0.2">
      <c r="A1905">
        <f t="shared" si="29"/>
        <v>1903</v>
      </c>
      <c r="B1905">
        <v>2.4091691307200101E-2</v>
      </c>
      <c r="C1905">
        <v>2.3090652103005E-2</v>
      </c>
      <c r="D1905">
        <v>0.15497955121396301</v>
      </c>
      <c r="E1905">
        <v>0.42286136997756602</v>
      </c>
      <c r="F1905">
        <v>0.20678680099999999</v>
      </c>
      <c r="G1905">
        <v>0.10782014600000001</v>
      </c>
      <c r="H1905">
        <v>2.1912845447584799E-2</v>
      </c>
    </row>
    <row r="1906" spans="1:8" x14ac:dyDescent="0.2">
      <c r="A1906">
        <f t="shared" si="29"/>
        <v>1904</v>
      </c>
      <c r="B1906">
        <v>2.87338727312486E-2</v>
      </c>
      <c r="C1906">
        <v>2.35185293601077E-2</v>
      </c>
      <c r="D1906">
        <v>0.16980939556901101</v>
      </c>
      <c r="E1906">
        <v>0.408728199602788</v>
      </c>
      <c r="F1906">
        <v>0.19178450499999999</v>
      </c>
      <c r="G1906">
        <v>0.10283983300000001</v>
      </c>
      <c r="H1906">
        <v>2.8186690574508001E-2</v>
      </c>
    </row>
    <row r="1907" spans="1:8" x14ac:dyDescent="0.2">
      <c r="A1907">
        <f t="shared" si="29"/>
        <v>1905</v>
      </c>
      <c r="B1907">
        <v>3.4988163036347497E-2</v>
      </c>
      <c r="C1907">
        <v>1.6025157443107198E-2</v>
      </c>
      <c r="D1907">
        <v>0.13442371222829</v>
      </c>
      <c r="E1907">
        <v>0.320739424445391</v>
      </c>
      <c r="F1907">
        <v>0.176096118</v>
      </c>
      <c r="G1907">
        <v>9.7546663000000006E-2</v>
      </c>
      <c r="H1907">
        <v>2.5768770164061001E-2</v>
      </c>
    </row>
    <row r="1908" spans="1:8" x14ac:dyDescent="0.2">
      <c r="A1908">
        <f t="shared" si="29"/>
        <v>1906</v>
      </c>
      <c r="B1908">
        <v>4.2063529792068698E-2</v>
      </c>
      <c r="C1908">
        <v>1.2549114722289499E-2</v>
      </c>
      <c r="D1908">
        <v>9.8029556650246305E-2</v>
      </c>
      <c r="E1908">
        <v>0.27838960495951498</v>
      </c>
      <c r="F1908">
        <v>8.8072578999999998E-2</v>
      </c>
      <c r="G1908">
        <v>7.7222454999999995E-2</v>
      </c>
      <c r="H1908">
        <v>9.9378963280958594E-3</v>
      </c>
    </row>
    <row r="1909" spans="1:8" x14ac:dyDescent="0.2">
      <c r="A1909">
        <f t="shared" si="29"/>
        <v>1907</v>
      </c>
      <c r="B1909">
        <v>5.4231928426777203E-2</v>
      </c>
      <c r="C1909">
        <v>8.9772261577190995E-3</v>
      </c>
      <c r="D1909">
        <v>0.12347570818035</v>
      </c>
      <c r="E1909">
        <v>0.28222695731182701</v>
      </c>
      <c r="F1909">
        <v>5.4967579000000003E-2</v>
      </c>
      <c r="G1909">
        <v>8.4557637000000005E-2</v>
      </c>
      <c r="H1909">
        <v>6.8713230241674202E-3</v>
      </c>
    </row>
    <row r="1910" spans="1:8" x14ac:dyDescent="0.2">
      <c r="A1910">
        <f t="shared" si="29"/>
        <v>1908</v>
      </c>
      <c r="B1910">
        <v>5.5221669724945098E-2</v>
      </c>
      <c r="C1910">
        <v>6.0239029163565204E-3</v>
      </c>
      <c r="D1910">
        <v>0.15858623198708599</v>
      </c>
      <c r="E1910">
        <v>0.33726503011248898</v>
      </c>
      <c r="F1910">
        <v>4.1717483999999999E-2</v>
      </c>
      <c r="G1910">
        <v>8.8380166999999996E-2</v>
      </c>
      <c r="H1910">
        <v>8.3605023264336498E-3</v>
      </c>
    </row>
    <row r="1911" spans="1:8" x14ac:dyDescent="0.2">
      <c r="A1911">
        <f t="shared" si="29"/>
        <v>1909</v>
      </c>
      <c r="B1911">
        <v>3.91422242082545E-2</v>
      </c>
      <c r="C1911">
        <v>6.8763120258934296E-3</v>
      </c>
      <c r="D1911">
        <v>0.20740956953005399</v>
      </c>
      <c r="E1911">
        <v>0.37707591242049698</v>
      </c>
      <c r="F1911">
        <v>4.3920696000000002E-2</v>
      </c>
      <c r="G1911">
        <v>3.7305174000000003E-2</v>
      </c>
      <c r="H1911">
        <v>6.3606201205426297E-3</v>
      </c>
    </row>
    <row r="1912" spans="1:8" x14ac:dyDescent="0.2">
      <c r="A1912">
        <f t="shared" si="29"/>
        <v>1910</v>
      </c>
      <c r="B1912">
        <v>2.4532273552705298E-2</v>
      </c>
      <c r="C1912">
        <v>7.9232564169043201E-3</v>
      </c>
      <c r="D1912">
        <v>0.148350130052606</v>
      </c>
      <c r="E1912">
        <v>0.381802407391028</v>
      </c>
      <c r="F1912">
        <v>6.0689049000000002E-2</v>
      </c>
      <c r="G1912">
        <v>1.5540831E-2</v>
      </c>
      <c r="H1912">
        <v>5.1300643286717401E-3</v>
      </c>
    </row>
    <row r="1913" spans="1:8" x14ac:dyDescent="0.2">
      <c r="A1913">
        <f t="shared" si="29"/>
        <v>1911</v>
      </c>
      <c r="B1913">
        <v>2.6410214966865998E-2</v>
      </c>
      <c r="C1913">
        <v>1.02769158714361E-2</v>
      </c>
      <c r="D1913">
        <v>0.110268886900231</v>
      </c>
      <c r="E1913">
        <v>0.35195236678540098</v>
      </c>
      <c r="F1913">
        <v>6.5659818999999994E-2</v>
      </c>
      <c r="G1913">
        <v>2.0644017000000001E-2</v>
      </c>
      <c r="H1913">
        <v>6.6257877481038403E-3</v>
      </c>
    </row>
    <row r="1914" spans="1:8" x14ac:dyDescent="0.2">
      <c r="A1914">
        <f t="shared" si="29"/>
        <v>1912</v>
      </c>
      <c r="B1914">
        <v>2.81695015164624E-2</v>
      </c>
      <c r="C1914">
        <v>1.44546572214741E-2</v>
      </c>
      <c r="D1914">
        <v>0.121804176737728</v>
      </c>
      <c r="E1914">
        <v>0.30022369278023903</v>
      </c>
      <c r="F1914">
        <v>8.4380113000000007E-2</v>
      </c>
      <c r="G1914">
        <v>2.7045310999999999E-2</v>
      </c>
      <c r="H1914">
        <v>8.9270919906550006E-3</v>
      </c>
    </row>
    <row r="1915" spans="1:8" x14ac:dyDescent="0.2">
      <c r="A1915">
        <f t="shared" si="29"/>
        <v>1913</v>
      </c>
      <c r="B1915">
        <v>5.2364825678129598E-2</v>
      </c>
      <c r="C1915">
        <v>1.9183052179949301E-2</v>
      </c>
      <c r="D1915">
        <v>0.14638119213495299</v>
      </c>
      <c r="E1915">
        <v>0.27592094365868702</v>
      </c>
      <c r="F1915">
        <v>6.2901913000000004E-2</v>
      </c>
      <c r="G1915">
        <v>3.9969919999999999E-2</v>
      </c>
      <c r="H1915">
        <v>1.29362799311558E-2</v>
      </c>
    </row>
    <row r="1916" spans="1:8" x14ac:dyDescent="0.2">
      <c r="A1916">
        <f t="shared" si="29"/>
        <v>1914</v>
      </c>
      <c r="B1916">
        <v>6.1274969337985701E-2</v>
      </c>
      <c r="C1916">
        <v>2.2383600826314898E-2</v>
      </c>
      <c r="D1916">
        <v>0.14880644324939099</v>
      </c>
      <c r="E1916">
        <v>0.25176453560832002</v>
      </c>
      <c r="F1916">
        <v>9.7464096E-2</v>
      </c>
      <c r="G1916">
        <v>7.8696641999999997E-2</v>
      </c>
      <c r="H1916">
        <v>1.2898062286907101E-2</v>
      </c>
    </row>
    <row r="1917" spans="1:8" x14ac:dyDescent="0.2">
      <c r="A1917">
        <f t="shared" si="29"/>
        <v>1915</v>
      </c>
      <c r="B1917">
        <v>6.12312343718803E-2</v>
      </c>
      <c r="C1917">
        <v>2.1208861976966802E-2</v>
      </c>
      <c r="D1917">
        <v>0.12572666371155899</v>
      </c>
      <c r="E1917">
        <v>0.27729896194328002</v>
      </c>
      <c r="F1917">
        <v>0.10611768000000001</v>
      </c>
      <c r="G1917">
        <v>9.5650082999999997E-2</v>
      </c>
      <c r="H1917">
        <v>2.0398667617745E-2</v>
      </c>
    </row>
    <row r="1918" spans="1:8" x14ac:dyDescent="0.2">
      <c r="A1918">
        <f t="shared" si="29"/>
        <v>1916</v>
      </c>
      <c r="B1918">
        <v>8.6501297787581102E-2</v>
      </c>
      <c r="C1918">
        <v>1.6634857443943499E-2</v>
      </c>
      <c r="D1918">
        <v>0.11855662515577001</v>
      </c>
      <c r="E1918">
        <v>0.23267008129166</v>
      </c>
      <c r="F1918">
        <v>9.5605564000000004E-2</v>
      </c>
      <c r="G1918">
        <v>8.4608857999999995E-2</v>
      </c>
      <c r="H1918">
        <v>4.2440824820527502E-2</v>
      </c>
    </row>
    <row r="1919" spans="1:8" x14ac:dyDescent="0.2">
      <c r="A1919">
        <f t="shared" si="29"/>
        <v>1917</v>
      </c>
      <c r="B1919">
        <v>0.113640365472195</v>
      </c>
      <c r="C1919">
        <v>2.3304423461322901E-2</v>
      </c>
      <c r="D1919">
        <v>0.115161373957697</v>
      </c>
      <c r="E1919">
        <v>0.23649054813575901</v>
      </c>
      <c r="F1919">
        <v>8.9449274999999995E-2</v>
      </c>
      <c r="G1919">
        <v>7.7177193000000005E-2</v>
      </c>
      <c r="H1919">
        <v>5.5943170886531501E-2</v>
      </c>
    </row>
    <row r="1920" spans="1:8" x14ac:dyDescent="0.2">
      <c r="A1920">
        <f t="shared" si="29"/>
        <v>1918</v>
      </c>
      <c r="B1920">
        <v>9.5029806330160893E-2</v>
      </c>
      <c r="C1920">
        <v>3.6774862629320802E-2</v>
      </c>
      <c r="D1920">
        <v>8.7817374359145897E-2</v>
      </c>
      <c r="E1920">
        <v>0.21753937941736901</v>
      </c>
      <c r="F1920">
        <v>0.121389618</v>
      </c>
      <c r="G1920">
        <v>9.4523371999999994E-2</v>
      </c>
      <c r="H1920">
        <v>0.11873633097526901</v>
      </c>
    </row>
    <row r="1921" spans="1:8" x14ac:dyDescent="0.2">
      <c r="A1921">
        <f t="shared" si="29"/>
        <v>1919</v>
      </c>
      <c r="B1921">
        <v>9.6337862120765505E-2</v>
      </c>
      <c r="C1921">
        <v>3.7027440681793401E-2</v>
      </c>
      <c r="D1921">
        <v>0.101751319343966</v>
      </c>
      <c r="E1921">
        <v>0.25272845690577</v>
      </c>
      <c r="F1921">
        <v>9.9531086000000005E-2</v>
      </c>
      <c r="G1921">
        <v>9.1181124000000002E-2</v>
      </c>
      <c r="H1921">
        <v>0.207297737698695</v>
      </c>
    </row>
    <row r="1922" spans="1:8" x14ac:dyDescent="0.2">
      <c r="A1922">
        <f t="shared" si="29"/>
        <v>1920</v>
      </c>
      <c r="B1922">
        <v>6.7594671940216206E-2</v>
      </c>
      <c r="C1922">
        <v>3.7389580737159901E-2</v>
      </c>
      <c r="D1922">
        <v>0.109363118586231</v>
      </c>
      <c r="E1922">
        <v>0.294129632458771</v>
      </c>
      <c r="F1922">
        <v>0.117341107</v>
      </c>
      <c r="G1922">
        <v>9.0059378999999995E-2</v>
      </c>
      <c r="H1922">
        <v>0.26019841763246898</v>
      </c>
    </row>
    <row r="1923" spans="1:8" x14ac:dyDescent="0.2">
      <c r="A1923">
        <f t="shared" si="29"/>
        <v>1921</v>
      </c>
      <c r="B1923">
        <v>5.2317858127572898E-2</v>
      </c>
      <c r="C1923">
        <v>4.6348574439435603E-2</v>
      </c>
      <c r="D1923">
        <v>0.108190554249918</v>
      </c>
      <c r="E1923">
        <v>0.28195662836604501</v>
      </c>
      <c r="F1923">
        <v>0.15698615199999999</v>
      </c>
      <c r="G1923">
        <v>9.2190068999999999E-2</v>
      </c>
      <c r="H1923">
        <v>0.31181867560156801</v>
      </c>
    </row>
    <row r="1924" spans="1:8" x14ac:dyDescent="0.2">
      <c r="A1924">
        <f t="shared" si="29"/>
        <v>1922</v>
      </c>
      <c r="B1924">
        <v>5.5852023692942503E-2</v>
      </c>
      <c r="C1924">
        <v>6.1034900934204203E-2</v>
      </c>
      <c r="D1924">
        <v>0.11646675085935</v>
      </c>
      <c r="E1924">
        <v>0.268332596267498</v>
      </c>
      <c r="F1924">
        <v>0.186057431</v>
      </c>
      <c r="G1924">
        <v>9.4835520000000006E-2</v>
      </c>
      <c r="H1924">
        <v>0.32355397915044198</v>
      </c>
    </row>
    <row r="1925" spans="1:8" x14ac:dyDescent="0.2">
      <c r="A1925">
        <f t="shared" ref="A1925:A1988" si="30">A1924+1</f>
        <v>1923</v>
      </c>
      <c r="B1925">
        <v>3.4983599387710403E-2</v>
      </c>
      <c r="C1925">
        <v>7.12357088494317E-2</v>
      </c>
      <c r="D1925">
        <v>0.119751938243829</v>
      </c>
      <c r="E1925">
        <v>0.27636221827333601</v>
      </c>
      <c r="F1925">
        <v>0.17162617599999999</v>
      </c>
      <c r="G1925">
        <v>0.122238665</v>
      </c>
      <c r="H1925">
        <v>0.31415348572400797</v>
      </c>
    </row>
    <row r="1926" spans="1:8" x14ac:dyDescent="0.2">
      <c r="A1926">
        <f t="shared" si="30"/>
        <v>1924</v>
      </c>
      <c r="B1926">
        <v>2.5965829680829802E-2</v>
      </c>
      <c r="C1926">
        <v>8.0504988834711896E-2</v>
      </c>
      <c r="D1926">
        <v>0.119234404141611</v>
      </c>
      <c r="E1926">
        <v>0.26878850498926499</v>
      </c>
      <c r="F1926">
        <v>0.13294386899999999</v>
      </c>
      <c r="G1926">
        <v>0.14448712</v>
      </c>
      <c r="H1926">
        <v>0.30363447179158298</v>
      </c>
    </row>
    <row r="1927" spans="1:8" x14ac:dyDescent="0.2">
      <c r="A1927">
        <f t="shared" si="30"/>
        <v>1925</v>
      </c>
      <c r="B1927">
        <v>1.9215813042527501E-2</v>
      </c>
      <c r="C1927">
        <v>9.5627054287554206E-2</v>
      </c>
      <c r="D1927">
        <v>0.11353015464133</v>
      </c>
      <c r="E1927">
        <v>0.24849405388889301</v>
      </c>
      <c r="F1927">
        <v>0.14537538799999999</v>
      </c>
      <c r="G1927">
        <v>0.15603757100000001</v>
      </c>
      <c r="H1927">
        <v>0.30533437166659</v>
      </c>
    </row>
    <row r="1928" spans="1:8" x14ac:dyDescent="0.2">
      <c r="A1928">
        <f t="shared" si="30"/>
        <v>1926</v>
      </c>
      <c r="B1928">
        <v>2.7458523089209801E-2</v>
      </c>
      <c r="C1928">
        <v>8.6609348733346095E-2</v>
      </c>
      <c r="D1928">
        <v>8.7584701464450895E-2</v>
      </c>
      <c r="E1928">
        <v>0.2197248466233</v>
      </c>
      <c r="F1928">
        <v>0.15425751400000001</v>
      </c>
      <c r="G1928">
        <v>0.15663959</v>
      </c>
      <c r="H1928">
        <v>0.31582236648364898</v>
      </c>
    </row>
    <row r="1929" spans="1:8" x14ac:dyDescent="0.2">
      <c r="A1929">
        <f t="shared" si="30"/>
        <v>1927</v>
      </c>
      <c r="B1929">
        <v>2.7235855066125299E-2</v>
      </c>
      <c r="C1929">
        <v>8.8984251507522899E-2</v>
      </c>
      <c r="D1929">
        <v>6.01768046367308E-2</v>
      </c>
      <c r="E1929">
        <v>0.22840415865945099</v>
      </c>
      <c r="F1929">
        <v>0.18741513400000001</v>
      </c>
      <c r="G1929">
        <v>0.16522761899999999</v>
      </c>
      <c r="H1929">
        <v>0.331102487418934</v>
      </c>
    </row>
    <row r="1930" spans="1:8" x14ac:dyDescent="0.2">
      <c r="A1930">
        <f t="shared" si="30"/>
        <v>1928</v>
      </c>
      <c r="B1930">
        <v>2.3018283117352299E-2</v>
      </c>
      <c r="C1930">
        <v>8.8387765855127198E-2</v>
      </c>
      <c r="D1930">
        <v>4.9191833867204098E-2</v>
      </c>
      <c r="E1930">
        <v>0.32218643209211401</v>
      </c>
      <c r="F1930">
        <v>0.16840791799999999</v>
      </c>
      <c r="G1930">
        <v>0.157035024</v>
      </c>
      <c r="H1930">
        <v>0.34061750289577197</v>
      </c>
    </row>
    <row r="1931" spans="1:8" x14ac:dyDescent="0.2">
      <c r="A1931">
        <f t="shared" si="30"/>
        <v>1929</v>
      </c>
      <c r="B1931">
        <v>1.31016647809924E-2</v>
      </c>
      <c r="C1931">
        <v>6.9164568819155697E-2</v>
      </c>
      <c r="D1931">
        <v>3.3026169428019399E-2</v>
      </c>
      <c r="E1931">
        <v>0.33161127951948599</v>
      </c>
      <c r="F1931">
        <v>0.15456778800000001</v>
      </c>
      <c r="G1931">
        <v>0.13254776200000001</v>
      </c>
      <c r="H1931">
        <v>0.29839656041201701</v>
      </c>
    </row>
    <row r="1932" spans="1:8" x14ac:dyDescent="0.2">
      <c r="A1932">
        <f t="shared" si="30"/>
        <v>1930</v>
      </c>
      <c r="B1932">
        <v>1.89695661681514E-3</v>
      </c>
      <c r="C1932">
        <v>3.2670385641523102E-2</v>
      </c>
      <c r="D1932">
        <v>2.70810507916063E-2</v>
      </c>
      <c r="E1932">
        <v>0.325830163950244</v>
      </c>
      <c r="F1932">
        <v>0.167677458</v>
      </c>
      <c r="G1932">
        <v>6.5197255999999995E-2</v>
      </c>
      <c r="H1932">
        <v>0.24723727005608301</v>
      </c>
    </row>
    <row r="1933" spans="1:8" x14ac:dyDescent="0.2">
      <c r="A1933">
        <f t="shared" si="30"/>
        <v>1931</v>
      </c>
      <c r="B1933">
        <v>1.23503741241122E-3</v>
      </c>
      <c r="C1933">
        <v>1.0589376667475101E-2</v>
      </c>
      <c r="D1933">
        <v>2.7644751478250601E-2</v>
      </c>
      <c r="E1933">
        <v>0.44247075188755802</v>
      </c>
      <c r="F1933">
        <v>0.19852055399999999</v>
      </c>
      <c r="G1933">
        <v>2.6742812000000001E-2</v>
      </c>
      <c r="H1933">
        <v>0.221787721927373</v>
      </c>
    </row>
    <row r="1934" spans="1:8" x14ac:dyDescent="0.2">
      <c r="A1934">
        <f t="shared" si="30"/>
        <v>1932</v>
      </c>
      <c r="B1934">
        <v>3.1072742657754799E-3</v>
      </c>
      <c r="C1934">
        <v>1.4632632749839E-2</v>
      </c>
      <c r="D1934">
        <v>5.7908285731012699E-2</v>
      </c>
      <c r="E1934">
        <v>0.49990206405236098</v>
      </c>
      <c r="F1934">
        <v>0.271649996</v>
      </c>
      <c r="G1934">
        <v>2.4070828999999998E-2</v>
      </c>
      <c r="H1934">
        <v>0.22833943026915901</v>
      </c>
    </row>
    <row r="1935" spans="1:8" x14ac:dyDescent="0.2">
      <c r="A1935">
        <f t="shared" si="30"/>
        <v>1933</v>
      </c>
      <c r="B1935">
        <v>8.0879262970745096E-3</v>
      </c>
      <c r="C1935">
        <v>1.8697968503015E-2</v>
      </c>
      <c r="D1935">
        <v>7.4248580293893807E-2</v>
      </c>
      <c r="E1935">
        <v>0.55430299034309705</v>
      </c>
      <c r="F1935">
        <v>0.35123510299999999</v>
      </c>
      <c r="G1935">
        <v>1.5425052999999999E-2</v>
      </c>
      <c r="H1935">
        <v>0.22860760819061701</v>
      </c>
    </row>
    <row r="1936" spans="1:8" x14ac:dyDescent="0.2">
      <c r="A1936">
        <f t="shared" si="30"/>
        <v>1934</v>
      </c>
      <c r="B1936">
        <v>1.5421139200791001E-2</v>
      </c>
      <c r="C1936">
        <v>2.5030652270275199E-2</v>
      </c>
      <c r="D1936">
        <v>0.10870909197353699</v>
      </c>
      <c r="E1936">
        <v>0.62726639703458298</v>
      </c>
      <c r="F1936">
        <v>0.38340133999999998</v>
      </c>
      <c r="G1936">
        <v>1.2167793E-2</v>
      </c>
      <c r="H1936">
        <v>0.21692452669672499</v>
      </c>
    </row>
    <row r="1937" spans="1:8" x14ac:dyDescent="0.2">
      <c r="A1937">
        <f t="shared" si="30"/>
        <v>1935</v>
      </c>
      <c r="B1937">
        <v>2.9242339250230499E-2</v>
      </c>
      <c r="C1937">
        <v>3.3668821664840601E-2</v>
      </c>
      <c r="D1937">
        <v>0.13705905475590999</v>
      </c>
      <c r="E1937">
        <v>0.65022055690014202</v>
      </c>
      <c r="F1937">
        <v>0.37145990800000001</v>
      </c>
      <c r="G1937">
        <v>1.3639995E-2</v>
      </c>
      <c r="H1937">
        <v>0.21628555909665001</v>
      </c>
    </row>
    <row r="1938" spans="1:8" x14ac:dyDescent="0.2">
      <c r="A1938">
        <f t="shared" si="30"/>
        <v>1936</v>
      </c>
      <c r="B1938">
        <v>4.3915040074539502E-2</v>
      </c>
      <c r="C1938">
        <v>3.76590530832085E-2</v>
      </c>
      <c r="D1938">
        <v>0.123080783159232</v>
      </c>
      <c r="E1938">
        <v>0.62966992851801495</v>
      </c>
      <c r="F1938">
        <v>0.39523628599999999</v>
      </c>
      <c r="G1938">
        <v>3.9169262000000003E-2</v>
      </c>
      <c r="H1938">
        <v>0.21879928538240501</v>
      </c>
    </row>
    <row r="1939" spans="1:8" x14ac:dyDescent="0.2">
      <c r="A1939">
        <f t="shared" si="30"/>
        <v>1937</v>
      </c>
      <c r="B1939">
        <v>5.8644025898705897E-2</v>
      </c>
      <c r="C1939">
        <v>3.8788294429064799E-2</v>
      </c>
      <c r="D1939">
        <v>0.12408223004675201</v>
      </c>
      <c r="E1939">
        <v>0.576728553394389</v>
      </c>
      <c r="F1939">
        <v>0.43896580400000001</v>
      </c>
      <c r="G1939">
        <v>4.6304244000000001E-2</v>
      </c>
      <c r="H1939">
        <v>0.221829211630205</v>
      </c>
    </row>
    <row r="1940" spans="1:8" x14ac:dyDescent="0.2">
      <c r="A1940">
        <f t="shared" si="30"/>
        <v>1938</v>
      </c>
      <c r="B1940">
        <v>9.4389754608809703E-2</v>
      </c>
      <c r="C1940">
        <v>3.6152115550277197E-2</v>
      </c>
      <c r="D1940">
        <v>0.14219642543511099</v>
      </c>
      <c r="E1940">
        <v>0.48102326179774302</v>
      </c>
      <c r="F1940">
        <v>0.44563942499999998</v>
      </c>
      <c r="G1940">
        <v>3.6174631999999998E-2</v>
      </c>
      <c r="H1940">
        <v>0.19784175015869401</v>
      </c>
    </row>
    <row r="1941" spans="1:8" x14ac:dyDescent="0.2">
      <c r="A1941">
        <f t="shared" si="30"/>
        <v>1939</v>
      </c>
      <c r="B1941">
        <v>0.12559940672567699</v>
      </c>
      <c r="C1941">
        <v>2.7520636965048799E-2</v>
      </c>
      <c r="D1941">
        <v>0.154924519307166</v>
      </c>
      <c r="E1941">
        <v>0.38154124486399099</v>
      </c>
      <c r="F1941">
        <v>0.43231397900000001</v>
      </c>
      <c r="G1941">
        <v>2.9658553000000001E-2</v>
      </c>
      <c r="H1941">
        <v>0.13971847207952401</v>
      </c>
    </row>
    <row r="1942" spans="1:8" x14ac:dyDescent="0.2">
      <c r="A1942">
        <f t="shared" si="30"/>
        <v>1940</v>
      </c>
      <c r="B1942">
        <v>0.112980728092109</v>
      </c>
      <c r="C1942">
        <v>2.1525169988374698E-2</v>
      </c>
      <c r="D1942">
        <v>0.13648665601712801</v>
      </c>
      <c r="E1942">
        <v>0.23402719370894201</v>
      </c>
      <c r="F1942">
        <v>0.340202854</v>
      </c>
      <c r="G1942">
        <v>2.3227604999999998E-2</v>
      </c>
      <c r="H1942">
        <v>0.13267647847967001</v>
      </c>
    </row>
    <row r="1943" spans="1:8" x14ac:dyDescent="0.2">
      <c r="A1943">
        <f t="shared" si="30"/>
        <v>1941</v>
      </c>
      <c r="B1943">
        <v>6.5845463448026706E-2</v>
      </c>
      <c r="C1943">
        <v>2.5501183436901401E-2</v>
      </c>
      <c r="D1943">
        <v>9.6949660023250506E-2</v>
      </c>
      <c r="E1943">
        <v>0.14361671504498699</v>
      </c>
      <c r="F1943">
        <v>0.31358200899999999</v>
      </c>
      <c r="G1943">
        <v>2.4433488E-2</v>
      </c>
      <c r="H1943">
        <v>0.122967888017067</v>
      </c>
    </row>
    <row r="1944" spans="1:8" x14ac:dyDescent="0.2">
      <c r="A1944">
        <f t="shared" si="30"/>
        <v>1942</v>
      </c>
      <c r="B1944">
        <v>4.4723186187356698E-2</v>
      </c>
      <c r="C1944">
        <v>4.2018282636513402E-2</v>
      </c>
      <c r="D1944">
        <v>9.2017529920462998E-2</v>
      </c>
      <c r="E1944">
        <v>0.113872490290832</v>
      </c>
      <c r="F1944">
        <v>0.32209750399999998</v>
      </c>
      <c r="G1944">
        <v>7.0177852999999998E-2</v>
      </c>
      <c r="H1944">
        <v>0.12329666446348</v>
      </c>
    </row>
    <row r="1945" spans="1:8" x14ac:dyDescent="0.2">
      <c r="A1945">
        <f t="shared" si="30"/>
        <v>1943</v>
      </c>
      <c r="B1945">
        <v>5.84344783654532E-2</v>
      </c>
      <c r="C1945">
        <v>7.7104552259402603E-2</v>
      </c>
      <c r="D1945">
        <v>9.3461908386093098E-2</v>
      </c>
      <c r="E1945">
        <v>0.11965585726117001</v>
      </c>
      <c r="F1945">
        <v>0.300893303</v>
      </c>
      <c r="G1945">
        <v>0.11615505199999999</v>
      </c>
      <c r="H1945">
        <v>0.134734734210681</v>
      </c>
    </row>
    <row r="1946" spans="1:8" x14ac:dyDescent="0.2">
      <c r="A1946">
        <f t="shared" si="30"/>
        <v>1944</v>
      </c>
      <c r="B1946">
        <v>5.45772445069833E-2</v>
      </c>
      <c r="C1946">
        <v>0.125895104836618</v>
      </c>
      <c r="D1946">
        <v>0.114956467921751</v>
      </c>
      <c r="E1946">
        <v>0.125998536589288</v>
      </c>
      <c r="F1946">
        <v>0.31707457900000002</v>
      </c>
      <c r="G1946">
        <v>0.15076880500000001</v>
      </c>
      <c r="H1946">
        <v>0.13804343984974701</v>
      </c>
    </row>
    <row r="1947" spans="1:8" x14ac:dyDescent="0.2">
      <c r="A1947">
        <f t="shared" si="30"/>
        <v>1945</v>
      </c>
      <c r="B1947">
        <v>5.1648522994133798E-2</v>
      </c>
      <c r="C1947">
        <v>0.154723293216355</v>
      </c>
      <c r="D1947">
        <v>0.15265867672518299</v>
      </c>
      <c r="E1947">
        <v>0.13369639856231899</v>
      </c>
      <c r="F1947">
        <v>0.34119828400000002</v>
      </c>
      <c r="G1947">
        <v>0.17844209999999999</v>
      </c>
      <c r="H1947">
        <v>0.14887316846520801</v>
      </c>
    </row>
    <row r="1948" spans="1:8" x14ac:dyDescent="0.2">
      <c r="A1948">
        <f t="shared" si="30"/>
        <v>1946</v>
      </c>
      <c r="B1948">
        <v>3.3536352313674703E-2</v>
      </c>
      <c r="C1948">
        <v>0.175281473985296</v>
      </c>
      <c r="D1948">
        <v>0.150154975871268</v>
      </c>
      <c r="E1948">
        <v>0.1277684594788</v>
      </c>
      <c r="F1948">
        <v>0.33975900399999998</v>
      </c>
      <c r="G1948">
        <v>0.16856305699999999</v>
      </c>
      <c r="H1948">
        <v>0.119365482399596</v>
      </c>
    </row>
    <row r="1949" spans="1:8" x14ac:dyDescent="0.2">
      <c r="A1949">
        <f t="shared" si="30"/>
        <v>1947</v>
      </c>
      <c r="B1949">
        <v>1.5464303710816699E-2</v>
      </c>
      <c r="C1949">
        <v>0.165822175014845</v>
      </c>
      <c r="D1949">
        <v>0.15716811494810401</v>
      </c>
      <c r="E1949">
        <v>0.12330859472368</v>
      </c>
      <c r="F1949">
        <v>0.320789463</v>
      </c>
      <c r="G1949">
        <v>0.117902227</v>
      </c>
      <c r="H1949">
        <v>0.100006936764195</v>
      </c>
    </row>
    <row r="1950" spans="1:8" x14ac:dyDescent="0.2">
      <c r="A1950">
        <f t="shared" si="30"/>
        <v>1948</v>
      </c>
      <c r="B1950">
        <v>7.2643778701071502E-3</v>
      </c>
      <c r="C1950">
        <v>0.16481604456078999</v>
      </c>
      <c r="D1950">
        <v>0.16113325583145799</v>
      </c>
      <c r="E1950">
        <v>0.13450336504056501</v>
      </c>
      <c r="F1950">
        <v>0.31222570799999999</v>
      </c>
      <c r="G1950">
        <v>0.11442305899999999</v>
      </c>
      <c r="H1950">
        <v>0.11102526683637701</v>
      </c>
    </row>
    <row r="1951" spans="1:8" x14ac:dyDescent="0.2">
      <c r="A1951">
        <f t="shared" si="30"/>
        <v>1949</v>
      </c>
      <c r="B1951">
        <v>2.5351068179009098E-3</v>
      </c>
      <c r="C1951">
        <v>0.1785507706976</v>
      </c>
      <c r="D1951">
        <v>0.175970292806543</v>
      </c>
      <c r="E1951">
        <v>0.149180892037276</v>
      </c>
      <c r="F1951">
        <v>0.29623934600000001</v>
      </c>
      <c r="G1951">
        <v>0.119038586</v>
      </c>
      <c r="H1951">
        <v>0.109396697838478</v>
      </c>
    </row>
    <row r="1952" spans="1:8" x14ac:dyDescent="0.2">
      <c r="A1952">
        <f t="shared" si="30"/>
        <v>1950</v>
      </c>
      <c r="B1952">
        <v>3.3299422888599401E-3</v>
      </c>
      <c r="C1952">
        <v>0.18214189533901401</v>
      </c>
      <c r="D1952">
        <v>0.16016860839529301</v>
      </c>
      <c r="E1952">
        <v>0.16017448358487299</v>
      </c>
      <c r="F1952">
        <v>0.27156234699999998</v>
      </c>
      <c r="G1952">
        <v>0.123740804</v>
      </c>
      <c r="H1952">
        <v>0.100925207284911</v>
      </c>
    </row>
    <row r="1953" spans="1:8" x14ac:dyDescent="0.2">
      <c r="A1953">
        <f t="shared" si="30"/>
        <v>1951</v>
      </c>
      <c r="B1953">
        <v>5.3322431283811403E-3</v>
      </c>
      <c r="C1953">
        <v>0.15191900775297501</v>
      </c>
      <c r="D1953">
        <v>0.128404325608236</v>
      </c>
      <c r="E1953">
        <v>0.16341473220388</v>
      </c>
      <c r="F1953">
        <v>0.22612764399999999</v>
      </c>
      <c r="G1953">
        <v>0.11835214500000001</v>
      </c>
      <c r="H1953">
        <v>0.117040488452905</v>
      </c>
    </row>
    <row r="1954" spans="1:8" x14ac:dyDescent="0.2">
      <c r="A1954">
        <f t="shared" si="30"/>
        <v>1952</v>
      </c>
      <c r="B1954">
        <v>6.0403692752355499E-3</v>
      </c>
      <c r="C1954">
        <v>0.131894419028661</v>
      </c>
      <c r="D1954">
        <v>0.107440012712537</v>
      </c>
      <c r="E1954">
        <v>0.142765042173566</v>
      </c>
      <c r="F1954">
        <v>0.23862299300000001</v>
      </c>
      <c r="G1954">
        <v>0.11276541399999999</v>
      </c>
      <c r="H1954">
        <v>0.14720677447009001</v>
      </c>
    </row>
    <row r="1955" spans="1:8" x14ac:dyDescent="0.2">
      <c r="A1955">
        <f t="shared" si="30"/>
        <v>1953</v>
      </c>
      <c r="B1955">
        <v>2.9129388946462702E-3</v>
      </c>
      <c r="C1955">
        <v>9.5722063780140004E-2</v>
      </c>
      <c r="D1955">
        <v>6.6443416661787894E-2</v>
      </c>
      <c r="E1955">
        <v>0.120106619923291</v>
      </c>
      <c r="F1955">
        <v>0.21236006099999999</v>
      </c>
      <c r="G1955">
        <v>0.107715861</v>
      </c>
      <c r="H1955">
        <v>0.18770661413921899</v>
      </c>
    </row>
    <row r="1956" spans="1:8" x14ac:dyDescent="0.2">
      <c r="A1956">
        <f t="shared" si="30"/>
        <v>1954</v>
      </c>
      <c r="B1956">
        <v>5.22537768946272E-4</v>
      </c>
      <c r="C1956">
        <v>4.5515568676976002E-2</v>
      </c>
      <c r="D1956">
        <v>5.1098045447322403E-2</v>
      </c>
      <c r="E1956">
        <v>7.3374287391349796E-2</v>
      </c>
      <c r="F1956">
        <v>0.20479220300000001</v>
      </c>
      <c r="G1956">
        <v>0.106167893</v>
      </c>
      <c r="H1956">
        <v>0.21194759470973501</v>
      </c>
    </row>
    <row r="1957" spans="1:8" x14ac:dyDescent="0.2">
      <c r="A1957">
        <f t="shared" si="30"/>
        <v>1955</v>
      </c>
      <c r="B1957">
        <v>1.7037621578451899E-4</v>
      </c>
      <c r="C1957">
        <v>4.5703245878879598E-2</v>
      </c>
      <c r="D1957">
        <v>3.8366606170598901E-2</v>
      </c>
      <c r="E1957">
        <v>4.1079386010758397E-2</v>
      </c>
      <c r="F1957">
        <v>0.211097013</v>
      </c>
      <c r="G1957">
        <v>0.117732106</v>
      </c>
      <c r="H1957">
        <v>0.25446786511265601</v>
      </c>
    </row>
    <row r="1958" spans="1:8" x14ac:dyDescent="0.2">
      <c r="A1958">
        <f t="shared" si="30"/>
        <v>1956</v>
      </c>
      <c r="B1958">
        <v>3.9551621521406299E-4</v>
      </c>
      <c r="C1958">
        <v>3.2491741032224603E-2</v>
      </c>
      <c r="D1958">
        <v>5.4286885177348199E-2</v>
      </c>
      <c r="E1958">
        <v>3.3155740670756703E-2</v>
      </c>
      <c r="F1958">
        <v>0.23530073900000001</v>
      </c>
      <c r="G1958">
        <v>0.120029228</v>
      </c>
      <c r="H1958">
        <v>0.29220935939636999</v>
      </c>
    </row>
    <row r="1959" spans="1:8" x14ac:dyDescent="0.2">
      <c r="A1959">
        <f t="shared" si="30"/>
        <v>1957</v>
      </c>
      <c r="B1959">
        <v>1.0555338993525299E-3</v>
      </c>
      <c r="C1959">
        <v>4.5959002065787298E-2</v>
      </c>
      <c r="D1959">
        <v>6.77968001204345E-2</v>
      </c>
      <c r="E1959">
        <v>3.3476404512451E-2</v>
      </c>
      <c r="F1959">
        <v>0.25406306699999998</v>
      </c>
      <c r="G1959">
        <v>0.132321313</v>
      </c>
      <c r="H1959">
        <v>0.31182312560123998</v>
      </c>
    </row>
    <row r="1960" spans="1:8" x14ac:dyDescent="0.2">
      <c r="A1960">
        <f t="shared" si="30"/>
        <v>1958</v>
      </c>
      <c r="B1960">
        <v>7.6536190684452199E-4</v>
      </c>
      <c r="C1960">
        <v>5.4494132996562597E-2</v>
      </c>
      <c r="D1960">
        <v>9.7782665785710099E-2</v>
      </c>
      <c r="E1960">
        <v>4.3313097525871001E-2</v>
      </c>
      <c r="F1960">
        <v>0.26953116399999999</v>
      </c>
      <c r="G1960">
        <v>9.7240048999999995E-2</v>
      </c>
      <c r="H1960">
        <v>0.33531166358002401</v>
      </c>
    </row>
    <row r="1961" spans="1:8" x14ac:dyDescent="0.2">
      <c r="A1961">
        <f t="shared" si="30"/>
        <v>1959</v>
      </c>
      <c r="B1961">
        <v>2.4261497066904898E-3</v>
      </c>
      <c r="C1961">
        <v>6.7126548295098107E-2</v>
      </c>
      <c r="D1961">
        <v>0.10871227010797201</v>
      </c>
      <c r="E1961">
        <v>4.8935650132269803E-2</v>
      </c>
      <c r="F1961">
        <v>0.281394755</v>
      </c>
      <c r="G1961">
        <v>7.6067935000000003E-2</v>
      </c>
      <c r="H1961">
        <v>0.38313803506337901</v>
      </c>
    </row>
    <row r="1962" spans="1:8" x14ac:dyDescent="0.2">
      <c r="A1962">
        <f t="shared" si="30"/>
        <v>1960</v>
      </c>
      <c r="B1962">
        <v>3.9646697534678901E-4</v>
      </c>
      <c r="C1962">
        <v>7.6811160269974102E-2</v>
      </c>
      <c r="D1962">
        <v>0.118549934346433</v>
      </c>
      <c r="E1962">
        <v>6.2626902634943304E-2</v>
      </c>
      <c r="F1962">
        <v>0.29723181799999998</v>
      </c>
      <c r="G1962">
        <v>8.9999220000000005E-2</v>
      </c>
      <c r="H1962">
        <v>0.39579043119188001</v>
      </c>
    </row>
    <row r="1963" spans="1:8" x14ac:dyDescent="0.2">
      <c r="A1963">
        <f t="shared" si="30"/>
        <v>1961</v>
      </c>
      <c r="B1963" s="1">
        <v>8.4237347759533694E-5</v>
      </c>
      <c r="C1963">
        <v>9.1019762978079205E-2</v>
      </c>
      <c r="D1963">
        <v>0.14706332014686299</v>
      </c>
      <c r="E1963">
        <v>7.4137512362604199E-2</v>
      </c>
      <c r="F1963">
        <v>0.28968233100000002</v>
      </c>
      <c r="G1963">
        <v>0.12993679</v>
      </c>
      <c r="H1963">
        <v>0.36644255246745899</v>
      </c>
    </row>
    <row r="1964" spans="1:8" x14ac:dyDescent="0.2">
      <c r="A1964">
        <f t="shared" si="30"/>
        <v>1962</v>
      </c>
      <c r="B1964">
        <v>2.93404576959279E-4</v>
      </c>
      <c r="C1964">
        <v>0.103654854600349</v>
      </c>
      <c r="D1964">
        <v>0.13709284334306199</v>
      </c>
      <c r="E1964">
        <v>7.3486375003015206E-2</v>
      </c>
      <c r="F1964">
        <v>0.28906333899999997</v>
      </c>
      <c r="G1964">
        <v>0.16955355799999999</v>
      </c>
      <c r="H1964">
        <v>0.31228854321407701</v>
      </c>
    </row>
    <row r="1965" spans="1:8" x14ac:dyDescent="0.2">
      <c r="A1965">
        <f t="shared" si="30"/>
        <v>1963</v>
      </c>
      <c r="B1965">
        <v>2.0682835927323799E-3</v>
      </c>
      <c r="C1965">
        <v>0.112393553405203</v>
      </c>
      <c r="D1965">
        <v>0.118797996102603</v>
      </c>
      <c r="E1965">
        <v>7.7359910587213601E-2</v>
      </c>
      <c r="F1965">
        <v>0.247349125</v>
      </c>
      <c r="G1965">
        <v>0.147853347</v>
      </c>
      <c r="H1965">
        <v>0.282011007205072</v>
      </c>
    </row>
    <row r="1966" spans="1:8" x14ac:dyDescent="0.2">
      <c r="A1966">
        <f t="shared" si="30"/>
        <v>1964</v>
      </c>
      <c r="B1966">
        <v>1.1204898316203801E-2</v>
      </c>
      <c r="C1966">
        <v>0.10215979325399099</v>
      </c>
      <c r="D1966">
        <v>0.12648523422014399</v>
      </c>
      <c r="E1966">
        <v>6.8807159455482506E-2</v>
      </c>
      <c r="F1966">
        <v>0.20408447299999999</v>
      </c>
      <c r="G1966">
        <v>0.123744351</v>
      </c>
      <c r="H1966">
        <v>0.24987821397954299</v>
      </c>
    </row>
    <row r="1967" spans="1:8" x14ac:dyDescent="0.2">
      <c r="A1967">
        <f t="shared" si="30"/>
        <v>1965</v>
      </c>
      <c r="B1967">
        <v>1.3536352313674701E-2</v>
      </c>
      <c r="C1967">
        <v>0.135800346249383</v>
      </c>
      <c r="D1967">
        <v>0.13183135815065999</v>
      </c>
      <c r="E1967">
        <v>8.8372317415391505E-2</v>
      </c>
      <c r="F1967">
        <v>0.15436617999999999</v>
      </c>
      <c r="G1967">
        <v>0.18024021200000001</v>
      </c>
      <c r="H1967">
        <v>0.25496011360587301</v>
      </c>
    </row>
    <row r="1968" spans="1:8" x14ac:dyDescent="0.2">
      <c r="A1968">
        <f t="shared" si="30"/>
        <v>1966</v>
      </c>
      <c r="B1968">
        <v>2.1377271128267001E-2</v>
      </c>
      <c r="C1968">
        <v>0.16062776518604599</v>
      </c>
      <c r="D1968">
        <v>0.126607508760778</v>
      </c>
      <c r="E1968">
        <v>0.12964484147724001</v>
      </c>
      <c r="F1968">
        <v>0.136757922</v>
      </c>
      <c r="G1968">
        <v>0.224945268</v>
      </c>
      <c r="H1968">
        <v>0.31859589422089002</v>
      </c>
    </row>
    <row r="1969" spans="1:8" x14ac:dyDescent="0.2">
      <c r="A1969">
        <f t="shared" si="30"/>
        <v>1967</v>
      </c>
      <c r="B1969">
        <v>5.48845301818804E-2</v>
      </c>
      <c r="C1969">
        <v>0.151002199603569</v>
      </c>
      <c r="D1969">
        <v>0.18246941045606199</v>
      </c>
      <c r="E1969">
        <v>0.17715889263228901</v>
      </c>
      <c r="F1969">
        <v>0.15544645700000001</v>
      </c>
      <c r="G1969">
        <v>0.326701097</v>
      </c>
      <c r="H1969">
        <v>0.36774182148957202</v>
      </c>
    </row>
    <row r="1970" spans="1:8" x14ac:dyDescent="0.2">
      <c r="A1970">
        <f t="shared" si="30"/>
        <v>1968</v>
      </c>
      <c r="B1970">
        <v>8.15852974453075E-2</v>
      </c>
      <c r="C1970">
        <v>0.19798238644442001</v>
      </c>
      <c r="D1970">
        <v>0.184174228675136</v>
      </c>
      <c r="E1970">
        <v>0.17919657143775999</v>
      </c>
      <c r="F1970">
        <v>0.141834712</v>
      </c>
      <c r="G1970">
        <v>0.34072475000000002</v>
      </c>
      <c r="H1970">
        <v>0.34223010424778599</v>
      </c>
    </row>
    <row r="1971" spans="1:8" x14ac:dyDescent="0.2">
      <c r="A1971">
        <f t="shared" si="30"/>
        <v>1969</v>
      </c>
      <c r="B1971">
        <v>9.1704237537911501E-2</v>
      </c>
      <c r="C1971">
        <v>0.25642961686753002</v>
      </c>
      <c r="D1971">
        <v>0.16321091940083801</v>
      </c>
      <c r="E1971">
        <v>0.149550443445608</v>
      </c>
      <c r="F1971">
        <v>0.12988845399999999</v>
      </c>
      <c r="G1971">
        <v>0.36344383800000002</v>
      </c>
      <c r="H1971">
        <v>0.32356968503164002</v>
      </c>
    </row>
    <row r="1972" spans="1:8" x14ac:dyDescent="0.2">
      <c r="A1972">
        <f t="shared" si="30"/>
        <v>1970</v>
      </c>
      <c r="B1972">
        <v>9.2548512535772301E-2</v>
      </c>
      <c r="C1972">
        <v>0.28683198541403498</v>
      </c>
      <c r="D1972">
        <v>0.20032634422541301</v>
      </c>
      <c r="E1972">
        <v>0.13099198340395701</v>
      </c>
      <c r="F1972">
        <v>0.1340626</v>
      </c>
      <c r="G1972">
        <v>0.43082002600000002</v>
      </c>
      <c r="H1972">
        <v>0.31166344914239302</v>
      </c>
    </row>
    <row r="1973" spans="1:8" x14ac:dyDescent="0.2">
      <c r="A1973">
        <f t="shared" si="30"/>
        <v>1971</v>
      </c>
      <c r="B1973">
        <v>0.100024149307371</v>
      </c>
      <c r="C1973">
        <v>0.27314928031982</v>
      </c>
      <c r="D1973">
        <v>0.19438239648063399</v>
      </c>
      <c r="E1973">
        <v>0.11543351532158801</v>
      </c>
      <c r="F1973">
        <v>0.14124514499999999</v>
      </c>
      <c r="G1973">
        <v>0.42333870099999998</v>
      </c>
      <c r="H1973">
        <v>0.30354442473937998</v>
      </c>
    </row>
    <row r="1974" spans="1:8" x14ac:dyDescent="0.2">
      <c r="A1974">
        <f t="shared" si="30"/>
        <v>1972</v>
      </c>
      <c r="B1974">
        <v>7.9932686182603005E-2</v>
      </c>
      <c r="C1974">
        <v>0.23802504035394301</v>
      </c>
      <c r="D1974">
        <v>0.18671623441250501</v>
      </c>
      <c r="E1974">
        <v>0.11746636969614099</v>
      </c>
      <c r="F1974">
        <v>0.13348751</v>
      </c>
      <c r="G1974">
        <v>0.41072680700000003</v>
      </c>
      <c r="H1974">
        <v>0.32451884378537899</v>
      </c>
    </row>
    <row r="1975" spans="1:8" x14ac:dyDescent="0.2">
      <c r="A1975">
        <f t="shared" si="30"/>
        <v>1973</v>
      </c>
      <c r="B1975">
        <v>8.0292834120879605E-2</v>
      </c>
      <c r="C1975">
        <v>0.219777530589543</v>
      </c>
      <c r="D1975">
        <v>0.166105028979567</v>
      </c>
      <c r="E1975">
        <v>0.117819357224987</v>
      </c>
      <c r="F1975">
        <v>0.113689897</v>
      </c>
      <c r="G1975">
        <v>0.36354840799999999</v>
      </c>
      <c r="H1975">
        <v>0.34521252020496102</v>
      </c>
    </row>
    <row r="1976" spans="1:8" x14ac:dyDescent="0.2">
      <c r="A1976">
        <f t="shared" si="30"/>
        <v>1974</v>
      </c>
      <c r="B1976">
        <v>7.4754846499776498E-2</v>
      </c>
      <c r="C1976">
        <v>0.22827653114989899</v>
      </c>
      <c r="D1976">
        <v>0.20366923984042401</v>
      </c>
      <c r="E1976">
        <v>0.117368594562866</v>
      </c>
      <c r="F1976">
        <v>9.9911106E-2</v>
      </c>
      <c r="G1976">
        <v>0.24261239100000001</v>
      </c>
      <c r="H1976">
        <v>0.36191938956475</v>
      </c>
    </row>
    <row r="1977" spans="1:8" x14ac:dyDescent="0.2">
      <c r="A1977">
        <f t="shared" si="30"/>
        <v>1975</v>
      </c>
      <c r="B1977">
        <v>8.3925308283973002E-2</v>
      </c>
      <c r="C1977">
        <v>0.21410171702894601</v>
      </c>
      <c r="D1977">
        <v>0.116535498925288</v>
      </c>
      <c r="E1977">
        <v>0.10713195622633</v>
      </c>
      <c r="F1977">
        <v>9.0966085000000002E-2</v>
      </c>
      <c r="G1977">
        <v>0.208329089</v>
      </c>
      <c r="H1977">
        <v>0.37464455627613502</v>
      </c>
    </row>
    <row r="1978" spans="1:8" x14ac:dyDescent="0.2">
      <c r="A1978">
        <f t="shared" si="30"/>
        <v>1976</v>
      </c>
      <c r="B1978">
        <v>8.36737371528537E-2</v>
      </c>
      <c r="C1978">
        <v>0.19416778877114901</v>
      </c>
      <c r="D1978">
        <v>8.4089757207256199E-2</v>
      </c>
      <c r="E1978">
        <v>0.107929113028375</v>
      </c>
      <c r="F1978">
        <v>7.5592487E-2</v>
      </c>
      <c r="G1978">
        <v>0.199391454</v>
      </c>
      <c r="H1978">
        <v>0.36092756316709101</v>
      </c>
    </row>
    <row r="1979" spans="1:8" x14ac:dyDescent="0.2">
      <c r="A1979">
        <f t="shared" si="30"/>
        <v>1977</v>
      </c>
      <c r="B1979">
        <v>6.6964508124245301E-2</v>
      </c>
      <c r="C1979">
        <v>0.173918723393578</v>
      </c>
      <c r="D1979">
        <v>8.06762735537397E-2</v>
      </c>
      <c r="E1979">
        <v>0.103520708869716</v>
      </c>
      <c r="F1979">
        <v>5.4732966000000001E-2</v>
      </c>
      <c r="G1979">
        <v>0.16557623099999999</v>
      </c>
      <c r="H1979">
        <v>0.31878187803074398</v>
      </c>
    </row>
    <row r="1980" spans="1:8" x14ac:dyDescent="0.2">
      <c r="A1980">
        <f t="shared" si="30"/>
        <v>1978</v>
      </c>
      <c r="B1980">
        <v>2.7871913594919102E-2</v>
      </c>
      <c r="C1980">
        <v>0.16100646499452101</v>
      </c>
      <c r="D1980">
        <v>0.126341381819398</v>
      </c>
      <c r="E1980">
        <v>5.7592287343105397E-2</v>
      </c>
      <c r="F1980">
        <v>4.9516530000000003E-2</v>
      </c>
      <c r="G1980">
        <v>0.130713044</v>
      </c>
      <c r="H1980">
        <v>0.25009770366928602</v>
      </c>
    </row>
    <row r="1981" spans="1:8" x14ac:dyDescent="0.2">
      <c r="A1981">
        <f t="shared" si="30"/>
        <v>1979</v>
      </c>
      <c r="B1981">
        <v>8.07727778358798E-3</v>
      </c>
      <c r="C1981">
        <v>0.15075129425343101</v>
      </c>
      <c r="D1981">
        <v>0.12796975754179599</v>
      </c>
      <c r="E1981">
        <v>4.1370620823851997E-2</v>
      </c>
      <c r="F1981">
        <v>4.6793029E-2</v>
      </c>
      <c r="G1981">
        <v>0.191804851</v>
      </c>
      <c r="H1981">
        <v>0.23612313410859301</v>
      </c>
    </row>
    <row r="1982" spans="1:8" x14ac:dyDescent="0.2">
      <c r="A1982">
        <f t="shared" si="30"/>
        <v>1980</v>
      </c>
      <c r="B1982">
        <v>1.17030966257522E-2</v>
      </c>
      <c r="C1982">
        <v>0.126116068814974</v>
      </c>
      <c r="D1982">
        <v>0.159875049135631</v>
      </c>
      <c r="E1982">
        <v>0.10576712471958</v>
      </c>
      <c r="F1982">
        <v>5.6702967E-2</v>
      </c>
      <c r="G1982">
        <v>0.26617569600000002</v>
      </c>
      <c r="H1982">
        <v>0.25309909756624199</v>
      </c>
    </row>
    <row r="1983" spans="1:8" x14ac:dyDescent="0.2">
      <c r="A1983">
        <f t="shared" si="30"/>
        <v>1981</v>
      </c>
      <c r="B1983">
        <v>1.01763660046206E-2</v>
      </c>
      <c r="C1983">
        <v>0.100334540466851</v>
      </c>
      <c r="D1983">
        <v>5.5091455000125397E-2</v>
      </c>
      <c r="E1983">
        <v>0.178912894899772</v>
      </c>
      <c r="F1983">
        <v>6.1971401000000002E-2</v>
      </c>
      <c r="G1983">
        <v>0.33180328999999997</v>
      </c>
      <c r="H1983">
        <v>0.23909167653737601</v>
      </c>
    </row>
    <row r="1984" spans="1:8" x14ac:dyDescent="0.2">
      <c r="A1984">
        <f t="shared" si="30"/>
        <v>1982</v>
      </c>
      <c r="B1984">
        <v>7.0232651004478001E-3</v>
      </c>
      <c r="C1984">
        <v>0.164240300417339</v>
      </c>
      <c r="D1984">
        <v>6.2322045380414297E-2</v>
      </c>
      <c r="E1984">
        <v>0.190437817105823</v>
      </c>
      <c r="F1984">
        <v>7.0009419000000003E-2</v>
      </c>
      <c r="G1984">
        <v>0.37371859899999998</v>
      </c>
      <c r="H1984">
        <v>0.26825985380442202</v>
      </c>
    </row>
    <row r="1985" spans="1:8" x14ac:dyDescent="0.2">
      <c r="A1985">
        <f t="shared" si="30"/>
        <v>1983</v>
      </c>
      <c r="B1985">
        <v>6.2991661833635996E-3</v>
      </c>
      <c r="C1985">
        <v>0.237253255496918</v>
      </c>
      <c r="D1985">
        <v>4.9640452633251599E-2</v>
      </c>
      <c r="E1985">
        <v>0.170297265351741</v>
      </c>
      <c r="F1985">
        <v>6.5361688000000001E-2</v>
      </c>
      <c r="G1985">
        <v>0.41202491499999999</v>
      </c>
      <c r="H1985">
        <v>0.30473453788716598</v>
      </c>
    </row>
    <row r="1986" spans="1:8" x14ac:dyDescent="0.2">
      <c r="A1986">
        <f t="shared" si="30"/>
        <v>1984</v>
      </c>
      <c r="B1986">
        <v>6.7836735470008201E-3</v>
      </c>
      <c r="C1986">
        <v>0.18642401331471001</v>
      </c>
      <c r="D1986">
        <v>4.5415708347621001E-2</v>
      </c>
      <c r="E1986">
        <v>0.162925695723142</v>
      </c>
      <c r="F1986">
        <v>6.1937462999999998E-2</v>
      </c>
      <c r="G1986">
        <v>0.43283011399999999</v>
      </c>
      <c r="H1986">
        <v>0.30693388478427303</v>
      </c>
    </row>
    <row r="1987" spans="1:8" x14ac:dyDescent="0.2">
      <c r="A1987">
        <f t="shared" si="30"/>
        <v>1985</v>
      </c>
      <c r="B1987">
        <v>7.2702725829300501E-3</v>
      </c>
      <c r="C1987">
        <v>0.200657539287596</v>
      </c>
      <c r="D1987">
        <v>2.3170774544815802E-2</v>
      </c>
      <c r="E1987">
        <v>0.158768966044047</v>
      </c>
      <c r="F1987">
        <v>5.9789361999999999E-2</v>
      </c>
      <c r="G1987">
        <v>0.46402187900000003</v>
      </c>
      <c r="H1987">
        <v>0.317079884038243</v>
      </c>
    </row>
    <row r="1988" spans="1:8" x14ac:dyDescent="0.2">
      <c r="A1988">
        <f t="shared" si="30"/>
        <v>1986</v>
      </c>
      <c r="B1988">
        <v>8.1611348272944192E-3</v>
      </c>
      <c r="C1988">
        <v>0.164940995425159</v>
      </c>
      <c r="D1988">
        <v>1.84499067468448E-2</v>
      </c>
      <c r="E1988">
        <v>0.144106716411909</v>
      </c>
      <c r="F1988">
        <v>5.8325639999999998E-2</v>
      </c>
      <c r="G1988">
        <v>0.45948694299999998</v>
      </c>
      <c r="H1988">
        <v>0.31429523130182102</v>
      </c>
    </row>
    <row r="1989" spans="1:8" x14ac:dyDescent="0.2">
      <c r="A1989">
        <f t="shared" ref="A1989:A2052" si="31">A1988+1</f>
        <v>1987</v>
      </c>
      <c r="B1989">
        <v>1.03499748048564E-2</v>
      </c>
      <c r="C1989">
        <v>0.143166927329447</v>
      </c>
      <c r="D1989">
        <v>1.47478819406692E-2</v>
      </c>
      <c r="E1989">
        <v>0.11570706055464799</v>
      </c>
      <c r="F1989">
        <v>4.8664792999999998E-2</v>
      </c>
      <c r="G1989">
        <v>0.40702558900000002</v>
      </c>
      <c r="H1989">
        <v>0.29735761637076302</v>
      </c>
    </row>
    <row r="1990" spans="1:8" x14ac:dyDescent="0.2">
      <c r="A1990">
        <f t="shared" si="31"/>
        <v>1988</v>
      </c>
      <c r="B1990">
        <v>1.05566700577111E-2</v>
      </c>
      <c r="C1990">
        <v>0.135370461749479</v>
      </c>
      <c r="D1990">
        <v>1.763764249333E-2</v>
      </c>
      <c r="E1990">
        <v>0.114009664943272</v>
      </c>
      <c r="F1990">
        <v>3.3243400999999999E-2</v>
      </c>
      <c r="G1990">
        <v>0.32196028599999998</v>
      </c>
      <c r="H1990">
        <v>0.25647573114149003</v>
      </c>
    </row>
    <row r="1991" spans="1:8" x14ac:dyDescent="0.2">
      <c r="A1991">
        <f t="shared" si="31"/>
        <v>1989</v>
      </c>
      <c r="B1991">
        <v>2.35111571701575E-2</v>
      </c>
      <c r="C1991">
        <v>0.12875709853053099</v>
      </c>
      <c r="D1991">
        <v>1.78602791740195E-2</v>
      </c>
      <c r="E1991">
        <v>0.13993084982350601</v>
      </c>
      <c r="F1991">
        <v>3.388232E-2</v>
      </c>
      <c r="G1991">
        <v>0.30597478700000003</v>
      </c>
      <c r="H1991">
        <v>0.2059344672107</v>
      </c>
    </row>
    <row r="1992" spans="1:8" x14ac:dyDescent="0.2">
      <c r="A1992">
        <f t="shared" si="31"/>
        <v>1990</v>
      </c>
      <c r="B1992">
        <v>3.43865220243584E-2</v>
      </c>
      <c r="C1992">
        <v>0.143005846094658</v>
      </c>
      <c r="D1992">
        <v>2.08358493564277E-2</v>
      </c>
      <c r="E1992">
        <v>0.14454815184092201</v>
      </c>
      <c r="F1992">
        <v>4.6160337000000003E-2</v>
      </c>
      <c r="G1992">
        <v>0.35767634599999998</v>
      </c>
      <c r="H1992">
        <v>0.192946488753934</v>
      </c>
    </row>
    <row r="1993" spans="1:8" x14ac:dyDescent="0.2">
      <c r="A1993">
        <f t="shared" si="31"/>
        <v>1991</v>
      </c>
      <c r="B1993">
        <v>6.8181100790081606E-2</v>
      </c>
      <c r="C1993">
        <v>0.142971388426572</v>
      </c>
      <c r="D1993">
        <v>2.7174387581857799E-2</v>
      </c>
      <c r="E1993">
        <v>0.154262786752112</v>
      </c>
      <c r="F1993">
        <v>7.9777842000000002E-2</v>
      </c>
      <c r="G1993">
        <v>0.33357713900000002</v>
      </c>
      <c r="H1993">
        <v>0.18412698204948599</v>
      </c>
    </row>
    <row r="1994" spans="1:8" x14ac:dyDescent="0.2">
      <c r="A1994">
        <f t="shared" si="31"/>
        <v>1992</v>
      </c>
      <c r="B1994">
        <v>0.11505129350916</v>
      </c>
      <c r="C1994">
        <v>0.105149748676474</v>
      </c>
      <c r="D1994">
        <v>3.6427442354495798E-2</v>
      </c>
      <c r="E1994">
        <v>0.15549398152242899</v>
      </c>
      <c r="F1994">
        <v>0.13380883800000001</v>
      </c>
      <c r="G1994">
        <v>0.30709837600000001</v>
      </c>
      <c r="H1994">
        <v>0.17634537232754599</v>
      </c>
    </row>
    <row r="1995" spans="1:8" x14ac:dyDescent="0.2">
      <c r="A1995">
        <f t="shared" si="31"/>
        <v>1993</v>
      </c>
      <c r="B1995">
        <v>0.18442997176242401</v>
      </c>
      <c r="C1995">
        <v>9.8890663811921298E-2</v>
      </c>
      <c r="D1995">
        <v>4.0804402552543702E-2</v>
      </c>
      <c r="E1995">
        <v>0.14686918555565301</v>
      </c>
      <c r="F1995">
        <v>0.17131247699999999</v>
      </c>
      <c r="G1995">
        <v>0.25981937999999999</v>
      </c>
      <c r="H1995">
        <v>0.16789377589016299</v>
      </c>
    </row>
    <row r="1996" spans="1:8" x14ac:dyDescent="0.2">
      <c r="A1996">
        <f t="shared" si="31"/>
        <v>1994</v>
      </c>
      <c r="B1996">
        <v>0.211507430190437</v>
      </c>
      <c r="C1996">
        <v>7.70456731372368E-2</v>
      </c>
      <c r="D1996">
        <v>4.65790728210961E-2</v>
      </c>
      <c r="E1996">
        <v>0.18794406876422201</v>
      </c>
      <c r="F1996">
        <v>0.19467100500000001</v>
      </c>
      <c r="G1996">
        <v>0.24444597400000001</v>
      </c>
      <c r="H1996">
        <v>0.155145966533384</v>
      </c>
    </row>
    <row r="1997" spans="1:8" x14ac:dyDescent="0.2">
      <c r="A1997">
        <f t="shared" si="31"/>
        <v>1995</v>
      </c>
      <c r="B1997">
        <v>0.222905142661557</v>
      </c>
      <c r="C1997">
        <v>6.0642484966587702E-2</v>
      </c>
      <c r="D1997">
        <v>4.51751737519549E-2</v>
      </c>
      <c r="E1997">
        <v>0.21090144491706</v>
      </c>
      <c r="F1997">
        <v>0.136815992</v>
      </c>
      <c r="G1997">
        <v>0.22647848000000001</v>
      </c>
      <c r="H1997">
        <v>0.14064668965833099</v>
      </c>
    </row>
    <row r="1998" spans="1:8" x14ac:dyDescent="0.2">
      <c r="A1998">
        <f t="shared" si="31"/>
        <v>1996</v>
      </c>
      <c r="B1998">
        <v>0.176986090379258</v>
      </c>
      <c r="C1998">
        <v>4.6133799459717101E-2</v>
      </c>
      <c r="D1998">
        <v>4.0432393553405201E-2</v>
      </c>
      <c r="E1998">
        <v>0.19862696696068799</v>
      </c>
      <c r="F1998">
        <v>0.112579729</v>
      </c>
      <c r="G1998">
        <v>0.21103327899999999</v>
      </c>
      <c r="H1998">
        <v>0.13711509138859601</v>
      </c>
    </row>
    <row r="1999" spans="1:8" x14ac:dyDescent="0.2">
      <c r="A1999">
        <f t="shared" si="31"/>
        <v>1997</v>
      </c>
      <c r="B1999">
        <v>0.132187223685336</v>
      </c>
      <c r="C1999">
        <v>3.96721503424858E-2</v>
      </c>
      <c r="D1999">
        <v>3.0024170548729998E-2</v>
      </c>
      <c r="E1999">
        <v>0.18737221288605499</v>
      </c>
      <c r="F1999">
        <v>0.138107218</v>
      </c>
      <c r="G1999">
        <v>0.20324378000000001</v>
      </c>
      <c r="H1999">
        <v>0.13392627397600901</v>
      </c>
    </row>
    <row r="2000" spans="1:8" x14ac:dyDescent="0.2">
      <c r="A2000">
        <f t="shared" si="31"/>
        <v>1998</v>
      </c>
      <c r="B2000">
        <v>8.0977951872522005E-2</v>
      </c>
      <c r="C2000">
        <v>3.2747664489365703E-2</v>
      </c>
      <c r="D2000">
        <v>2.25075480692833E-2</v>
      </c>
      <c r="E2000">
        <v>0.16273352255823401</v>
      </c>
      <c r="F2000">
        <v>0.13473748099999999</v>
      </c>
      <c r="G2000">
        <v>0.21994877900000001</v>
      </c>
      <c r="H2000">
        <v>0.124721580535177</v>
      </c>
    </row>
    <row r="2001" spans="1:8" x14ac:dyDescent="0.2">
      <c r="A2001">
        <f t="shared" si="31"/>
        <v>1999</v>
      </c>
      <c r="B2001">
        <v>9.6076783388318904E-2</v>
      </c>
      <c r="C2001">
        <v>3.5317938896183697E-2</v>
      </c>
      <c r="D2001">
        <v>2.0530246639959102E-2</v>
      </c>
      <c r="E2001">
        <v>0.202055368385504</v>
      </c>
      <c r="F2001">
        <v>0.12777787299999999</v>
      </c>
      <c r="G2001">
        <v>0.19564923100000001</v>
      </c>
      <c r="H2001">
        <v>0.114107938668533</v>
      </c>
    </row>
    <row r="2002" spans="1:8" x14ac:dyDescent="0.2">
      <c r="A2002">
        <f t="shared" si="31"/>
        <v>2000</v>
      </c>
      <c r="B2002">
        <v>9.5177934758839594E-2</v>
      </c>
      <c r="C2002">
        <v>2.57489106526048E-2</v>
      </c>
      <c r="D2002">
        <v>2.7072687279935101E-2</v>
      </c>
      <c r="E2002">
        <v>0.24339189656420099</v>
      </c>
      <c r="F2002">
        <v>0.15280468899999999</v>
      </c>
      <c r="G2002">
        <v>0.17357671399999999</v>
      </c>
      <c r="H2002">
        <v>9.7336020784116101E-2</v>
      </c>
    </row>
    <row r="2003" spans="1:8" x14ac:dyDescent="0.2">
      <c r="A2003">
        <f t="shared" si="31"/>
        <v>2001</v>
      </c>
      <c r="B2003">
        <v>0.110115897660179</v>
      </c>
      <c r="C2003">
        <v>2.2159625983758001E-2</v>
      </c>
      <c r="D2003">
        <v>2.4921926618548501E-2</v>
      </c>
      <c r="E2003">
        <v>0.242793184687256</v>
      </c>
      <c r="F2003">
        <v>0.16047187199999999</v>
      </c>
      <c r="G2003">
        <v>0.117981541</v>
      </c>
      <c r="H2003">
        <v>7.7953392797544596E-2</v>
      </c>
    </row>
    <row r="2004" spans="1:8" x14ac:dyDescent="0.2">
      <c r="A2004">
        <f t="shared" si="31"/>
        <v>2002</v>
      </c>
      <c r="B2004">
        <v>6.4663858755074605E-2</v>
      </c>
      <c r="C2004">
        <v>1.61434174981391E-2</v>
      </c>
      <c r="D2004">
        <v>1.97564545401323E-2</v>
      </c>
      <c r="E2004">
        <v>0.21010171508519099</v>
      </c>
      <c r="F2004">
        <v>7.7485112999999994E-2</v>
      </c>
      <c r="G2004">
        <v>5.5115885000000003E-2</v>
      </c>
      <c r="H2004">
        <v>5.8046188378956698E-2</v>
      </c>
    </row>
    <row r="2005" spans="1:8" x14ac:dyDescent="0.2">
      <c r="A2005">
        <f t="shared" si="31"/>
        <v>2003</v>
      </c>
      <c r="B2005">
        <v>1.9076621759096399E-2</v>
      </c>
      <c r="C2005">
        <v>2.3651007384980799E-2</v>
      </c>
      <c r="D2005">
        <v>2.3025751252435799E-2</v>
      </c>
      <c r="E2005">
        <v>0.183194094896556</v>
      </c>
      <c r="F2005">
        <v>5.3492492000000003E-2</v>
      </c>
      <c r="G2005">
        <v>3.3935825000000003E-2</v>
      </c>
      <c r="H2005">
        <v>5.0663769804134499E-2</v>
      </c>
    </row>
    <row r="2006" spans="1:8" x14ac:dyDescent="0.2">
      <c r="A2006">
        <f t="shared" si="31"/>
        <v>2004</v>
      </c>
      <c r="B2006">
        <v>1.39155154546059E-2</v>
      </c>
      <c r="C2006">
        <v>3.2023718919099699E-2</v>
      </c>
      <c r="D2006">
        <v>3.1876688383918599E-2</v>
      </c>
      <c r="E2006">
        <v>0.18861562954803099</v>
      </c>
      <c r="F2006">
        <v>0.103050278</v>
      </c>
      <c r="G2006">
        <v>5.6916976000000001E-2</v>
      </c>
      <c r="H2006">
        <v>6.1406723425976202E-2</v>
      </c>
    </row>
    <row r="2007" spans="1:8" x14ac:dyDescent="0.2">
      <c r="A2007">
        <f t="shared" si="31"/>
        <v>2005</v>
      </c>
      <c r="B2007">
        <v>1.6278724840509899E-2</v>
      </c>
      <c r="C2007">
        <v>4.8644023852735203E-2</v>
      </c>
      <c r="D2007">
        <v>4.2734701046275303E-2</v>
      </c>
      <c r="E2007">
        <v>0.24690778100299901</v>
      </c>
      <c r="F2007">
        <v>0.168614664</v>
      </c>
      <c r="G2007">
        <v>0.104127583</v>
      </c>
      <c r="H2007">
        <v>8.29698512522168E-2</v>
      </c>
    </row>
    <row r="2008" spans="1:8" x14ac:dyDescent="0.2">
      <c r="A2008">
        <f t="shared" si="31"/>
        <v>2006</v>
      </c>
      <c r="B2008">
        <v>2.91567708382852E-2</v>
      </c>
      <c r="C2008">
        <v>6.7279433288449098E-2</v>
      </c>
      <c r="D2008">
        <v>0.10073314543310399</v>
      </c>
      <c r="E2008">
        <v>0.27607580789115999</v>
      </c>
      <c r="F2008">
        <v>0.16029782000000001</v>
      </c>
      <c r="G2008">
        <v>0.150946729</v>
      </c>
      <c r="H2008">
        <v>9.7984935442284093E-2</v>
      </c>
    </row>
    <row r="2009" spans="1:8" x14ac:dyDescent="0.2">
      <c r="A2009">
        <f t="shared" si="31"/>
        <v>2007</v>
      </c>
      <c r="B2009">
        <v>5.0724003841070897E-2</v>
      </c>
      <c r="C2009">
        <v>6.4364080390074199E-2</v>
      </c>
      <c r="D2009">
        <v>7.5777764767870695E-2</v>
      </c>
      <c r="E2009">
        <v>0.319013082248506</v>
      </c>
      <c r="F2009">
        <v>0.16211758700000001</v>
      </c>
      <c r="G2009">
        <v>0.16706404</v>
      </c>
      <c r="H2009">
        <v>9.0979981545589506E-2</v>
      </c>
    </row>
    <row r="2010" spans="1:8" x14ac:dyDescent="0.2">
      <c r="A2010">
        <f t="shared" si="31"/>
        <v>2008</v>
      </c>
      <c r="B2010">
        <v>6.2412648912805797E-2</v>
      </c>
      <c r="C2010">
        <v>5.5438875274950401E-2</v>
      </c>
      <c r="D2010">
        <v>0.107311047362566</v>
      </c>
      <c r="E2010">
        <v>0.310817982262175</v>
      </c>
      <c r="F2010">
        <v>0.18390341499999999</v>
      </c>
      <c r="G2010">
        <v>0.15576330699999999</v>
      </c>
      <c r="H2010">
        <v>8.65827274571523E-2</v>
      </c>
    </row>
    <row r="2011" spans="1:8" x14ac:dyDescent="0.2">
      <c r="A2011">
        <f t="shared" si="31"/>
        <v>2009</v>
      </c>
      <c r="B2011">
        <v>6.2912368438566596E-2</v>
      </c>
      <c r="C2011">
        <v>4.1722883404283699E-2</v>
      </c>
      <c r="D2011">
        <v>0.102626644475482</v>
      </c>
      <c r="E2011">
        <v>0.34745020785256497</v>
      </c>
      <c r="F2011">
        <v>0.18984252800000001</v>
      </c>
      <c r="G2011">
        <v>0.151995829</v>
      </c>
      <c r="H2011">
        <v>8.5104804036411394E-2</v>
      </c>
    </row>
    <row r="2012" spans="1:8" x14ac:dyDescent="0.2">
      <c r="A2012">
        <f t="shared" si="31"/>
        <v>2010</v>
      </c>
      <c r="B2012">
        <v>6.0654122971315498E-2</v>
      </c>
      <c r="C2012">
        <v>3.1098881798489499E-2</v>
      </c>
      <c r="D2012">
        <v>0.108346617377704</v>
      </c>
      <c r="E2012">
        <v>0.35411355102237702</v>
      </c>
      <c r="F2012">
        <v>0.178232854</v>
      </c>
      <c r="G2012">
        <v>0.15183961300000001</v>
      </c>
      <c r="H2012">
        <v>7.7068759039061796E-2</v>
      </c>
    </row>
    <row r="2013" spans="1:8" x14ac:dyDescent="0.2">
      <c r="A2013">
        <f t="shared" si="31"/>
        <v>2011</v>
      </c>
      <c r="B2013">
        <v>6.0008366689167897E-2</v>
      </c>
      <c r="C2013">
        <v>3.3511587645420497E-2</v>
      </c>
      <c r="D2013">
        <v>0.13114923013874999</v>
      </c>
      <c r="E2013">
        <v>0.32751710662796402</v>
      </c>
      <c r="F2013">
        <v>0.143929102</v>
      </c>
      <c r="G2013">
        <v>0.12882909200000001</v>
      </c>
      <c r="H2013">
        <v>7.1210727116858302E-2</v>
      </c>
    </row>
    <row r="2014" spans="1:8" x14ac:dyDescent="0.2">
      <c r="A2014">
        <f t="shared" si="31"/>
        <v>2012</v>
      </c>
      <c r="B2014">
        <v>6.59418705254851E-2</v>
      </c>
      <c r="C2014">
        <v>3.75886323149364E-2</v>
      </c>
      <c r="D2014">
        <v>0.124705646206729</v>
      </c>
      <c r="E2014">
        <v>0.30005387281191898</v>
      </c>
      <c r="F2014">
        <v>0.124681825</v>
      </c>
      <c r="G2014">
        <v>0.109426571</v>
      </c>
      <c r="H2014">
        <v>6.7820743542592293E-2</v>
      </c>
    </row>
    <row r="2015" spans="1:8" x14ac:dyDescent="0.2">
      <c r="A2015">
        <f t="shared" si="31"/>
        <v>2013</v>
      </c>
      <c r="B2015">
        <v>0.112000494395269</v>
      </c>
      <c r="C2015">
        <v>7.3278245669791797E-2</v>
      </c>
      <c r="D2015">
        <v>0.110791940920153</v>
      </c>
      <c r="E2015">
        <v>0.24979102173406101</v>
      </c>
      <c r="F2015">
        <v>0.15078160199999999</v>
      </c>
      <c r="G2015">
        <v>0.10290737</v>
      </c>
      <c r="H2015">
        <v>7.5794750309209499E-2</v>
      </c>
    </row>
    <row r="2016" spans="1:8" x14ac:dyDescent="0.2">
      <c r="A2016">
        <f t="shared" si="31"/>
        <v>2014</v>
      </c>
      <c r="B2016">
        <v>0.16495041785907799</v>
      </c>
      <c r="C2016">
        <v>0.127019328075472</v>
      </c>
      <c r="D2016">
        <v>0.13550879423252199</v>
      </c>
      <c r="E2016">
        <v>0.265479588636857</v>
      </c>
      <c r="F2016">
        <v>0.20284275299999999</v>
      </c>
      <c r="G2016">
        <v>9.4805581999999999E-2</v>
      </c>
      <c r="H2016">
        <v>0.117840310452918</v>
      </c>
    </row>
    <row r="2017" spans="1:8" x14ac:dyDescent="0.2">
      <c r="A2017">
        <f t="shared" si="31"/>
        <v>2015</v>
      </c>
      <c r="B2017">
        <v>0.228306410975575</v>
      </c>
      <c r="C2017">
        <v>0.16209020883688599</v>
      </c>
      <c r="D2017">
        <v>0.11174956300651499</v>
      </c>
      <c r="E2017">
        <v>0.245852677961195</v>
      </c>
      <c r="F2017">
        <v>0.240135288</v>
      </c>
      <c r="G2017">
        <v>8.2803084999999998E-2</v>
      </c>
      <c r="H2017">
        <v>0.16538070401612401</v>
      </c>
    </row>
    <row r="2018" spans="1:8" x14ac:dyDescent="0.2">
      <c r="A2018">
        <f t="shared" si="31"/>
        <v>2016</v>
      </c>
      <c r="B2018">
        <v>0.28076365053860503</v>
      </c>
      <c r="C2018">
        <v>0.162190738247175</v>
      </c>
      <c r="D2018">
        <v>9.6702601888480899E-2</v>
      </c>
      <c r="E2018">
        <v>0.22500904580797099</v>
      </c>
      <c r="F2018">
        <v>0.257535087</v>
      </c>
      <c r="G2018">
        <v>7.2543505999999994E-2</v>
      </c>
      <c r="H2018">
        <v>0.185728458402319</v>
      </c>
    </row>
    <row r="2019" spans="1:8" x14ac:dyDescent="0.2">
      <c r="A2019">
        <f t="shared" si="31"/>
        <v>2017</v>
      </c>
      <c r="B2019">
        <v>0.29379419846166999</v>
      </c>
      <c r="C2019">
        <v>0.17309943379025899</v>
      </c>
      <c r="D2019">
        <v>0.10392265424406399</v>
      </c>
      <c r="E2019">
        <v>0.243417305233703</v>
      </c>
      <c r="F2019">
        <v>0.278327353</v>
      </c>
      <c r="G2019">
        <v>4.8850942000000001E-2</v>
      </c>
      <c r="H2019">
        <v>0.17770982075663</v>
      </c>
    </row>
    <row r="2020" spans="1:8" x14ac:dyDescent="0.2">
      <c r="A2020">
        <f t="shared" si="31"/>
        <v>2018</v>
      </c>
      <c r="B2020">
        <v>0.29750881830023101</v>
      </c>
      <c r="C2020">
        <v>0.17395585738539901</v>
      </c>
      <c r="D2020">
        <v>0.111092358259385</v>
      </c>
      <c r="E2020">
        <v>0.23383566380149001</v>
      </c>
      <c r="F2020">
        <v>0.30784465999999999</v>
      </c>
      <c r="G2020">
        <v>4.8649324000000001E-2</v>
      </c>
      <c r="H2020">
        <v>0.17078732273622599</v>
      </c>
    </row>
    <row r="2021" spans="1:8" x14ac:dyDescent="0.2">
      <c r="A2021">
        <f t="shared" si="31"/>
        <v>2019</v>
      </c>
      <c r="B2021">
        <v>0.31206818851671903</v>
      </c>
      <c r="C2021">
        <v>0.17574464526165201</v>
      </c>
      <c r="D2021">
        <v>0.114440439251632</v>
      </c>
      <c r="E2021">
        <v>0.217961517122709</v>
      </c>
      <c r="F2021">
        <v>0.31438890899999999</v>
      </c>
      <c r="G2021">
        <v>4.8810931000000002E-2</v>
      </c>
      <c r="H2021">
        <v>0.186023336321813</v>
      </c>
    </row>
    <row r="2022" spans="1:8" x14ac:dyDescent="0.2">
      <c r="A2022">
        <f t="shared" si="31"/>
        <v>2020</v>
      </c>
      <c r="B2022">
        <v>0.22602021316042101</v>
      </c>
      <c r="C2022">
        <v>0.16148050883605</v>
      </c>
      <c r="D2022">
        <v>0.118291836376257</v>
      </c>
      <c r="E2022">
        <v>0.25352770429454702</v>
      </c>
      <c r="F2022">
        <v>0.29504090500000002</v>
      </c>
      <c r="G2022">
        <v>4.6750615000000002E-2</v>
      </c>
      <c r="H2022">
        <v>0.22228455130260599</v>
      </c>
    </row>
    <row r="2023" spans="1:8" x14ac:dyDescent="0.2">
      <c r="A2023">
        <f t="shared" si="31"/>
        <v>2021</v>
      </c>
      <c r="B2023">
        <v>0.195699711919679</v>
      </c>
      <c r="C2023">
        <v>0.166739317704717</v>
      </c>
      <c r="D2023">
        <v>0.121503090317562</v>
      </c>
      <c r="E2023">
        <v>0.31176244502158901</v>
      </c>
      <c r="F2023">
        <v>0.330532355</v>
      </c>
      <c r="G2023">
        <v>5.2851538000000003E-2</v>
      </c>
      <c r="H2023">
        <v>0.27113049624040397</v>
      </c>
    </row>
    <row r="2024" spans="1:8" x14ac:dyDescent="0.2">
      <c r="A2024">
        <f t="shared" si="31"/>
        <v>2022</v>
      </c>
      <c r="B2024">
        <v>0.190146892440506</v>
      </c>
      <c r="C2024">
        <v>0.153330768523087</v>
      </c>
      <c r="D2024">
        <v>0.121779253472948</v>
      </c>
      <c r="E2024">
        <v>0.29907226193443598</v>
      </c>
      <c r="F2024">
        <v>0.336782364</v>
      </c>
      <c r="G2024">
        <v>4.5762243000000001E-2</v>
      </c>
      <c r="H2024">
        <v>0.33550615474219397</v>
      </c>
    </row>
    <row r="2025" spans="1:8" x14ac:dyDescent="0.2">
      <c r="A2025">
        <f t="shared" si="31"/>
        <v>2023</v>
      </c>
      <c r="B2025">
        <v>0.16738227212656501</v>
      </c>
      <c r="C2025">
        <v>0.16395811553355</v>
      </c>
      <c r="D2025">
        <v>0.105521757675612</v>
      </c>
      <c r="E2025">
        <v>0.36015534667556498</v>
      </c>
      <c r="F2025">
        <v>0.322318728</v>
      </c>
      <c r="G2025">
        <v>3.4549621000000003E-2</v>
      </c>
      <c r="H2025">
        <v>0.33953549856356602</v>
      </c>
    </row>
    <row r="2026" spans="1:8" x14ac:dyDescent="0.2">
      <c r="A2026">
        <f t="shared" si="31"/>
        <v>2024</v>
      </c>
      <c r="B2026">
        <v>0.13339735118227</v>
      </c>
      <c r="C2026">
        <v>0.157565047212023</v>
      </c>
      <c r="D2026">
        <v>0.102077496299146</v>
      </c>
      <c r="E2026">
        <v>0.36103918241977301</v>
      </c>
      <c r="F2026">
        <v>0.29943191600000002</v>
      </c>
      <c r="G2026">
        <v>3.1342588999999997E-2</v>
      </c>
      <c r="H2026">
        <v>0.346826430380409</v>
      </c>
    </row>
    <row r="2027" spans="1:8" x14ac:dyDescent="0.2">
      <c r="A2027">
        <f t="shared" si="31"/>
        <v>2025</v>
      </c>
      <c r="B2027">
        <v>0.113108510253948</v>
      </c>
      <c r="C2027">
        <v>0.12860588623951399</v>
      </c>
      <c r="D2027">
        <v>7.8901703647327404E-2</v>
      </c>
      <c r="E2027">
        <v>0.25777063047271298</v>
      </c>
      <c r="F2027">
        <v>0.26224726999999998</v>
      </c>
      <c r="G2027">
        <v>2.7073403999999999E-2</v>
      </c>
      <c r="H2027">
        <v>0.33437402247249798</v>
      </c>
    </row>
    <row r="2028" spans="1:8" x14ac:dyDescent="0.2">
      <c r="A2028">
        <f t="shared" si="31"/>
        <v>2026</v>
      </c>
      <c r="B2028">
        <v>8.54214244288308E-2</v>
      </c>
      <c r="C2028">
        <v>6.5717463848720695E-2</v>
      </c>
      <c r="D2028">
        <v>5.7529753192770497E-2</v>
      </c>
      <c r="E2028">
        <v>0.155010895173156</v>
      </c>
      <c r="F2028">
        <v>0.191285233</v>
      </c>
      <c r="G2028">
        <v>1.0210629000000001E-2</v>
      </c>
      <c r="H2028">
        <v>0.26811719205020601</v>
      </c>
    </row>
    <row r="2029" spans="1:8" x14ac:dyDescent="0.2">
      <c r="A2029">
        <f t="shared" si="31"/>
        <v>2027</v>
      </c>
      <c r="B2029">
        <v>3.6899381055153599E-2</v>
      </c>
      <c r="C2029">
        <v>2.5850778224760999E-2</v>
      </c>
      <c r="D2029">
        <v>5.4488780349092901E-2</v>
      </c>
      <c r="E2029">
        <v>0.154909903752603</v>
      </c>
      <c r="F2029">
        <v>0.178044323</v>
      </c>
      <c r="G2029">
        <v>6.7528859999999996E-3</v>
      </c>
      <c r="H2029">
        <v>0.283942307063065</v>
      </c>
    </row>
    <row r="2030" spans="1:8" x14ac:dyDescent="0.2">
      <c r="A2030">
        <f t="shared" si="31"/>
        <v>2028</v>
      </c>
      <c r="B2030">
        <v>2.2629232071040801E-2</v>
      </c>
      <c r="C2030">
        <v>3.3830571980563197E-2</v>
      </c>
      <c r="D2030">
        <v>4.5925046208401897E-2</v>
      </c>
      <c r="E2030">
        <v>0.27926218369824701</v>
      </c>
      <c r="F2030">
        <v>0.190530953</v>
      </c>
      <c r="G2030">
        <v>1.6220887E-2</v>
      </c>
      <c r="H2030">
        <v>0.32326459828936699</v>
      </c>
    </row>
    <row r="2031" spans="1:8" x14ac:dyDescent="0.2">
      <c r="A2031">
        <f t="shared" si="31"/>
        <v>2029</v>
      </c>
      <c r="B2031">
        <v>1.9904543682674299E-2</v>
      </c>
      <c r="C2031">
        <v>3.3651425560564302E-2</v>
      </c>
      <c r="D2031">
        <v>4.3233500882350402E-2</v>
      </c>
      <c r="E2031">
        <v>0.469647253692699</v>
      </c>
      <c r="F2031">
        <v>0.221956923</v>
      </c>
      <c r="G2031">
        <v>3.5255215999999999E-2</v>
      </c>
      <c r="H2031">
        <v>0.42128997637573701</v>
      </c>
    </row>
    <row r="2032" spans="1:8" x14ac:dyDescent="0.2">
      <c r="A2032">
        <f t="shared" si="31"/>
        <v>2030</v>
      </c>
      <c r="B2032">
        <v>2.44773196170338E-2</v>
      </c>
      <c r="C2032">
        <v>2.3568208619435101E-2</v>
      </c>
      <c r="D2032">
        <v>4.8722139051745002E-2</v>
      </c>
      <c r="E2032">
        <v>0.51097638441065496</v>
      </c>
      <c r="F2032">
        <v>0.25054558799999999</v>
      </c>
      <c r="G2032">
        <v>3.7263743000000002E-2</v>
      </c>
      <c r="H2032">
        <v>0.45891393831515098</v>
      </c>
    </row>
    <row r="2033" spans="1:8" x14ac:dyDescent="0.2">
      <c r="A2033">
        <f t="shared" si="31"/>
        <v>2031</v>
      </c>
      <c r="B2033">
        <v>3.7182707574705903E-2</v>
      </c>
      <c r="C2033">
        <v>1.3886942049227601E-2</v>
      </c>
      <c r="D2033">
        <v>5.4709911597681599E-2</v>
      </c>
      <c r="E2033">
        <v>0.53690930873945597</v>
      </c>
      <c r="F2033">
        <v>0.35242217799999997</v>
      </c>
      <c r="G2033">
        <v>4.4092679000000003E-2</v>
      </c>
      <c r="H2033">
        <v>0.45903081624773401</v>
      </c>
    </row>
    <row r="2034" spans="1:8" x14ac:dyDescent="0.2">
      <c r="A2034">
        <f t="shared" si="31"/>
        <v>2032</v>
      </c>
      <c r="B2034">
        <v>4.5589518820296798E-2</v>
      </c>
      <c r="C2034">
        <v>1.13760485752757E-2</v>
      </c>
      <c r="D2034">
        <v>5.0929102511562498E-2</v>
      </c>
      <c r="E2034">
        <v>0.54691598253555995</v>
      </c>
      <c r="F2034">
        <v>0.39018549499999999</v>
      </c>
      <c r="G2034">
        <v>4.1377421999999997E-2</v>
      </c>
      <c r="H2034">
        <v>0.43558834885379699</v>
      </c>
    </row>
    <row r="2035" spans="1:8" x14ac:dyDescent="0.2">
      <c r="A2035">
        <f t="shared" si="31"/>
        <v>2033</v>
      </c>
      <c r="B2035">
        <v>5.0256800311849301E-2</v>
      </c>
      <c r="C2035">
        <v>1.25847432820092E-2</v>
      </c>
      <c r="D2035">
        <v>4.8474913646742002E-2</v>
      </c>
      <c r="E2035">
        <v>0.54928075775728202</v>
      </c>
      <c r="F2035">
        <v>0.33546980900000001</v>
      </c>
      <c r="G2035">
        <v>3.6996290000000001E-2</v>
      </c>
      <c r="H2035">
        <v>0.40557584959001097</v>
      </c>
    </row>
    <row r="2036" spans="1:8" x14ac:dyDescent="0.2">
      <c r="A2036">
        <f t="shared" si="31"/>
        <v>2034</v>
      </c>
      <c r="B2036">
        <v>5.0034322440791403E-2</v>
      </c>
      <c r="C2036">
        <v>1.5995216071323998E-2</v>
      </c>
      <c r="D2036">
        <v>5.7087992506293497E-2</v>
      </c>
      <c r="E2036">
        <v>0.55296565809258003</v>
      </c>
      <c r="F2036">
        <v>0.30392661199999998</v>
      </c>
      <c r="G2036">
        <v>5.0201405999999997E-2</v>
      </c>
      <c r="H2036">
        <v>0.36623654365907699</v>
      </c>
    </row>
    <row r="2037" spans="1:8" x14ac:dyDescent="0.2">
      <c r="A2037">
        <f t="shared" si="31"/>
        <v>2035</v>
      </c>
      <c r="B2037">
        <v>4.3761777541144103E-2</v>
      </c>
      <c r="C2037">
        <v>2.43301245326887E-2</v>
      </c>
      <c r="D2037">
        <v>6.9293534169126897E-2</v>
      </c>
      <c r="E2037">
        <v>0.494374391920686</v>
      </c>
      <c r="F2037">
        <v>0.24630231899999999</v>
      </c>
      <c r="G2037">
        <v>8.3972503000000004E-2</v>
      </c>
      <c r="H2037">
        <v>0.37732044578526103</v>
      </c>
    </row>
    <row r="2038" spans="1:8" x14ac:dyDescent="0.2">
      <c r="A2038">
        <f t="shared" si="31"/>
        <v>2036</v>
      </c>
      <c r="B2038">
        <v>4.2645775297350197E-2</v>
      </c>
      <c r="C2038">
        <v>3.8255538735604298E-2</v>
      </c>
      <c r="D2038">
        <v>7.22139051745046E-2</v>
      </c>
      <c r="E2038">
        <v>0.400544356621933</v>
      </c>
      <c r="F2038">
        <v>0.20045863899999999</v>
      </c>
      <c r="G2038">
        <v>0.105657957</v>
      </c>
      <c r="H2038">
        <v>0.41965538679004499</v>
      </c>
    </row>
    <row r="2039" spans="1:8" x14ac:dyDescent="0.2">
      <c r="A2039">
        <f t="shared" si="31"/>
        <v>2037</v>
      </c>
      <c r="B2039">
        <v>7.2678196217876107E-2</v>
      </c>
      <c r="C2039">
        <v>7.3935450416920998E-2</v>
      </c>
      <c r="D2039">
        <v>8.6673078692281302E-2</v>
      </c>
      <c r="E2039">
        <v>0.30713356436996903</v>
      </c>
      <c r="F2039">
        <v>0.169033448</v>
      </c>
      <c r="G2039">
        <v>0.105797005</v>
      </c>
      <c r="H2039">
        <v>0.41605049440805097</v>
      </c>
    </row>
    <row r="2040" spans="1:8" x14ac:dyDescent="0.2">
      <c r="A2040">
        <f t="shared" si="31"/>
        <v>2038</v>
      </c>
      <c r="B2040">
        <v>0.128226166820372</v>
      </c>
      <c r="C2040">
        <v>0.146360450626008</v>
      </c>
      <c r="D2040">
        <v>0.13335201184273199</v>
      </c>
      <c r="E2040">
        <v>0.27695112047407999</v>
      </c>
      <c r="F2040">
        <v>0.12872908999999999</v>
      </c>
      <c r="G2040">
        <v>0.14745507599999999</v>
      </c>
      <c r="H2040">
        <v>0.39654431348938801</v>
      </c>
    </row>
    <row r="2041" spans="1:8" x14ac:dyDescent="0.2">
      <c r="A2041">
        <f t="shared" si="31"/>
        <v>2039</v>
      </c>
      <c r="B2041">
        <v>0.19991709371642599</v>
      </c>
      <c r="C2041">
        <v>0.196500873986969</v>
      </c>
      <c r="D2041">
        <v>0.171357816119832</v>
      </c>
      <c r="E2041">
        <v>0.27631461722160999</v>
      </c>
      <c r="F2041">
        <v>0.120532588</v>
      </c>
      <c r="G2041">
        <v>0.18278861199999999</v>
      </c>
      <c r="H2041">
        <v>0.39245384761368701</v>
      </c>
    </row>
    <row r="2042" spans="1:8" x14ac:dyDescent="0.2">
      <c r="A2042">
        <f t="shared" si="31"/>
        <v>2040</v>
      </c>
      <c r="B2042">
        <v>0.243328991528727</v>
      </c>
      <c r="C2042">
        <v>0.23950103289369101</v>
      </c>
      <c r="D2042">
        <v>0.18877533098597399</v>
      </c>
      <c r="E2042">
        <v>0.27121631944165198</v>
      </c>
      <c r="F2042">
        <v>0.12905166300000001</v>
      </c>
      <c r="G2042">
        <v>0.15150433799999999</v>
      </c>
      <c r="H2042">
        <v>0.39324948137871402</v>
      </c>
    </row>
    <row r="2043" spans="1:8" x14ac:dyDescent="0.2">
      <c r="A2043">
        <f t="shared" si="31"/>
        <v>2041</v>
      </c>
      <c r="B2043">
        <v>0.24655073731448199</v>
      </c>
      <c r="C2043">
        <v>0.27553806652337098</v>
      </c>
      <c r="D2043">
        <v>0.18725367367250101</v>
      </c>
      <c r="E2043">
        <v>0.23209372261130301</v>
      </c>
      <c r="F2043">
        <v>0.13865708700000001</v>
      </c>
      <c r="G2043">
        <v>0.12756574600000001</v>
      </c>
      <c r="H2043">
        <v>0.41501730918990298</v>
      </c>
    </row>
    <row r="2044" spans="1:8" x14ac:dyDescent="0.2">
      <c r="A2044">
        <f t="shared" si="31"/>
        <v>2042</v>
      </c>
      <c r="B2044">
        <v>0.21153386132212701</v>
      </c>
      <c r="C2044">
        <v>0.30475549273628999</v>
      </c>
      <c r="D2044">
        <v>0.18185084513285399</v>
      </c>
      <c r="E2044">
        <v>0.17264419017906599</v>
      </c>
      <c r="F2044">
        <v>0.136577487</v>
      </c>
      <c r="G2044">
        <v>0.103829624</v>
      </c>
      <c r="H2044">
        <v>0.47214326381299498</v>
      </c>
    </row>
    <row r="2045" spans="1:8" x14ac:dyDescent="0.2">
      <c r="A2045">
        <f t="shared" si="31"/>
        <v>2043</v>
      </c>
      <c r="B2045">
        <v>0.139948849104859</v>
      </c>
      <c r="C2045">
        <v>0.27260448116955299</v>
      </c>
      <c r="D2045">
        <v>0.164013983791514</v>
      </c>
      <c r="E2045">
        <v>0.12743476967362699</v>
      </c>
      <c r="F2045">
        <v>0.18055189299999999</v>
      </c>
      <c r="G2045">
        <v>7.8906207000000006E-2</v>
      </c>
      <c r="H2045">
        <v>0.50808643469952697</v>
      </c>
    </row>
    <row r="2046" spans="1:8" x14ac:dyDescent="0.2">
      <c r="A2046">
        <f t="shared" si="31"/>
        <v>2044</v>
      </c>
      <c r="B2046">
        <v>0.114002985386816</v>
      </c>
      <c r="C2046">
        <v>0.25624996863683103</v>
      </c>
      <c r="D2046">
        <v>0.15882308663761699</v>
      </c>
      <c r="E2046">
        <v>0.119293381684852</v>
      </c>
      <c r="F2046">
        <v>0.23750083699999999</v>
      </c>
      <c r="G2046">
        <v>9.2211210000000002E-2</v>
      </c>
      <c r="H2046">
        <v>0.53330536813931095</v>
      </c>
    </row>
    <row r="2047" spans="1:8" x14ac:dyDescent="0.2">
      <c r="A2047">
        <f t="shared" si="31"/>
        <v>2045</v>
      </c>
      <c r="B2047">
        <v>0.13034503085216601</v>
      </c>
      <c r="C2047">
        <v>0.24920253916214299</v>
      </c>
      <c r="D2047">
        <v>0.149534236035026</v>
      </c>
      <c r="E2047">
        <v>0.111626396069696</v>
      </c>
      <c r="F2047">
        <v>0.27499482400000003</v>
      </c>
      <c r="G2047">
        <v>8.9431820999999995E-2</v>
      </c>
      <c r="H2047">
        <v>0.52641362746958598</v>
      </c>
    </row>
    <row r="2048" spans="1:8" x14ac:dyDescent="0.2">
      <c r="A2048">
        <f t="shared" si="31"/>
        <v>2046</v>
      </c>
      <c r="B2048">
        <v>0.129972903336217</v>
      </c>
      <c r="C2048">
        <v>0.24911923858589699</v>
      </c>
      <c r="D2048">
        <v>0.14114061572172901</v>
      </c>
      <c r="E2048">
        <v>0.16822935344584899</v>
      </c>
      <c r="F2048">
        <v>0.22547798299999999</v>
      </c>
      <c r="G2048">
        <v>7.4313949000000004E-2</v>
      </c>
      <c r="H2048">
        <v>0.50042877055670798</v>
      </c>
    </row>
    <row r="2049" spans="1:8" x14ac:dyDescent="0.2">
      <c r="A2049">
        <f t="shared" si="31"/>
        <v>2047</v>
      </c>
      <c r="B2049">
        <v>8.4909915477424103E-2</v>
      </c>
      <c r="C2049">
        <v>0.242114463020733</v>
      </c>
      <c r="D2049">
        <v>0.14872498264571299</v>
      </c>
      <c r="E2049">
        <v>0.16496594755843499</v>
      </c>
      <c r="F2049">
        <v>0.19708205200000001</v>
      </c>
      <c r="G2049">
        <v>6.7675991000000005E-2</v>
      </c>
      <c r="H2049">
        <v>0.44920168314693498</v>
      </c>
    </row>
    <row r="2050" spans="1:8" x14ac:dyDescent="0.2">
      <c r="A2050">
        <f t="shared" si="31"/>
        <v>2048</v>
      </c>
      <c r="B2050">
        <v>5.9406915829205403E-2</v>
      </c>
      <c r="C2050">
        <v>0.202396480634288</v>
      </c>
      <c r="D2050">
        <v>0.144738932983181</v>
      </c>
      <c r="E2050">
        <v>0.216742705058415</v>
      </c>
      <c r="F2050">
        <v>0.20689095299999999</v>
      </c>
      <c r="G2050">
        <v>6.9893515000000003E-2</v>
      </c>
      <c r="H2050">
        <v>0.420889999934558</v>
      </c>
    </row>
    <row r="2051" spans="1:8" x14ac:dyDescent="0.2">
      <c r="A2051">
        <f t="shared" si="31"/>
        <v>2049</v>
      </c>
      <c r="B2051">
        <v>4.5759514732028203E-2</v>
      </c>
      <c r="C2051">
        <v>0.22949375663853699</v>
      </c>
      <c r="D2051">
        <v>0.106284008129333</v>
      </c>
      <c r="E2051">
        <v>0.18386340427927</v>
      </c>
      <c r="F2051">
        <v>0.206115189</v>
      </c>
      <c r="G2051">
        <v>5.6885051999999998E-2</v>
      </c>
      <c r="H2051">
        <v>0.33867285303875999</v>
      </c>
    </row>
    <row r="2052" spans="1:8" x14ac:dyDescent="0.2">
      <c r="A2052">
        <f t="shared" si="31"/>
        <v>2050</v>
      </c>
      <c r="B2052">
        <v>2.4116220918624399E-2</v>
      </c>
      <c r="C2052">
        <v>0.13740814773307</v>
      </c>
      <c r="D2052">
        <v>5.88662423578412E-2</v>
      </c>
      <c r="E2052">
        <v>0.130399864915934</v>
      </c>
      <c r="F2052">
        <v>0.16381638900000001</v>
      </c>
      <c r="G2052">
        <v>2.3446818000000001E-2</v>
      </c>
      <c r="H2052">
        <v>0.27632796497588402</v>
      </c>
    </row>
    <row r="2053" spans="1:8" x14ac:dyDescent="0.2">
      <c r="A2053">
        <f t="shared" ref="A2053:A2116" si="32">A2052+1</f>
        <v>2051</v>
      </c>
      <c r="B2053">
        <v>1.8814211962463901E-2</v>
      </c>
      <c r="C2053">
        <v>6.7947677870984394E-2</v>
      </c>
      <c r="D2053">
        <v>3.8712186472856201E-2</v>
      </c>
      <c r="E2053">
        <v>0.20357779796891401</v>
      </c>
      <c r="F2053">
        <v>0.12058941200000001</v>
      </c>
      <c r="G2053">
        <v>1.5966629E-2</v>
      </c>
      <c r="H2053">
        <v>0.21439129894181599</v>
      </c>
    </row>
    <row r="2054" spans="1:8" x14ac:dyDescent="0.2">
      <c r="A2054">
        <f t="shared" si="32"/>
        <v>2052</v>
      </c>
      <c r="B2054">
        <v>4.4731172572471598E-2</v>
      </c>
      <c r="C2054">
        <v>6.3938544916239404E-2</v>
      </c>
      <c r="D2054">
        <v>3.2288173158145597E-2</v>
      </c>
      <c r="E2054">
        <v>0.227363689724766</v>
      </c>
      <c r="F2054">
        <v>0.14024302</v>
      </c>
      <c r="G2054">
        <v>1.4989749E-2</v>
      </c>
      <c r="H2054">
        <v>0.204224882042288</v>
      </c>
    </row>
    <row r="2055" spans="1:8" x14ac:dyDescent="0.2">
      <c r="A2055">
        <f t="shared" si="32"/>
        <v>2053</v>
      </c>
      <c r="B2055">
        <v>8.6033523802279896E-2</v>
      </c>
      <c r="C2055">
        <v>6.9521523497286006E-2</v>
      </c>
      <c r="D2055">
        <v>4.3855411610226901E-2</v>
      </c>
      <c r="E2055">
        <v>0.26965159568052599</v>
      </c>
      <c r="F2055">
        <v>0.126622557</v>
      </c>
      <c r="G2055">
        <v>1.3479948E-2</v>
      </c>
      <c r="H2055">
        <v>0.16606626573042099</v>
      </c>
    </row>
    <row r="2056" spans="1:8" x14ac:dyDescent="0.2">
      <c r="A2056">
        <f t="shared" si="32"/>
        <v>2054</v>
      </c>
      <c r="B2056">
        <v>0.16292092527976099</v>
      </c>
      <c r="C2056">
        <v>6.0864118025876698E-2</v>
      </c>
      <c r="D2056">
        <v>7.4367342159625899E-2</v>
      </c>
      <c r="E2056">
        <v>0.25416501161883698</v>
      </c>
      <c r="F2056">
        <v>0.132487876</v>
      </c>
      <c r="G2056">
        <v>1.3950439E-2</v>
      </c>
      <c r="H2056">
        <v>0.168227656747966</v>
      </c>
    </row>
    <row r="2057" spans="1:8" x14ac:dyDescent="0.2">
      <c r="A2057">
        <f t="shared" si="32"/>
        <v>2055</v>
      </c>
      <c r="B2057">
        <v>0.20574145028950599</v>
      </c>
      <c r="C2057">
        <v>4.1829601813209299E-2</v>
      </c>
      <c r="D2057">
        <v>6.5634330542708202E-2</v>
      </c>
      <c r="E2057">
        <v>0.213555846808236</v>
      </c>
      <c r="F2057">
        <v>0.13654308100000001</v>
      </c>
      <c r="G2057">
        <v>1.9506523000000001E-2</v>
      </c>
      <c r="H2057">
        <v>0.19532592975544599</v>
      </c>
    </row>
    <row r="2058" spans="1:8" x14ac:dyDescent="0.2">
      <c r="A2058">
        <f t="shared" si="32"/>
        <v>2056</v>
      </c>
      <c r="B2058">
        <v>0.23263617262000899</v>
      </c>
      <c r="C2058">
        <v>3.6458889158379797E-2</v>
      </c>
      <c r="D2058">
        <v>6.5252285329564105E-2</v>
      </c>
      <c r="E2058">
        <v>0.185910249503485</v>
      </c>
      <c r="F2058">
        <v>0.13301781800000001</v>
      </c>
      <c r="G2058">
        <v>1.6277499000000001E-2</v>
      </c>
      <c r="H2058">
        <v>0.20224777336413399</v>
      </c>
    </row>
    <row r="2059" spans="1:8" x14ac:dyDescent="0.2">
      <c r="A2059">
        <f t="shared" si="32"/>
        <v>2057</v>
      </c>
      <c r="B2059">
        <v>0.24495479135568801</v>
      </c>
      <c r="C2059">
        <v>4.1217560029105003E-2</v>
      </c>
      <c r="D2059">
        <v>7.0798464459257096E-2</v>
      </c>
      <c r="E2059">
        <v>0.16768387112336799</v>
      </c>
      <c r="F2059">
        <v>0.13257537</v>
      </c>
      <c r="G2059">
        <v>1.402422E-2</v>
      </c>
      <c r="H2059">
        <v>0.22121799108691201</v>
      </c>
    </row>
    <row r="2060" spans="1:8" x14ac:dyDescent="0.2">
      <c r="A2060">
        <f t="shared" si="32"/>
        <v>2058</v>
      </c>
      <c r="B2060">
        <v>0.23754989113796399</v>
      </c>
      <c r="C2060">
        <v>5.9070479312853898E-2</v>
      </c>
      <c r="D2060">
        <v>0.13963167094599599</v>
      </c>
      <c r="E2060">
        <v>0.14620180594530699</v>
      </c>
      <c r="F2060">
        <v>0.11453727399999999</v>
      </c>
      <c r="G2060">
        <v>1.1420342E-2</v>
      </c>
      <c r="H2060">
        <v>0.21707805168543701</v>
      </c>
    </row>
    <row r="2061" spans="1:8" x14ac:dyDescent="0.2">
      <c r="A2061">
        <f t="shared" si="32"/>
        <v>2059</v>
      </c>
      <c r="B2061">
        <v>0.188879148879529</v>
      </c>
      <c r="C2061">
        <v>8.1189458629889494E-2</v>
      </c>
      <c r="D2061">
        <v>0.14731439276723499</v>
      </c>
      <c r="E2061">
        <v>0.11831836419628999</v>
      </c>
      <c r="F2061">
        <v>0.108085501</v>
      </c>
      <c r="G2061">
        <v>1.2494129E-2</v>
      </c>
      <c r="H2061">
        <v>0.191131543299151</v>
      </c>
    </row>
    <row r="2062" spans="1:8" x14ac:dyDescent="0.2">
      <c r="A2062">
        <f t="shared" si="32"/>
        <v>2060</v>
      </c>
      <c r="B2062">
        <v>0.13883037488472</v>
      </c>
      <c r="C2062">
        <v>0.103514514874505</v>
      </c>
      <c r="D2062">
        <v>0.17296611941421899</v>
      </c>
      <c r="E2062">
        <v>9.2144539950308302E-2</v>
      </c>
      <c r="F2062">
        <v>8.2064187999999996E-2</v>
      </c>
      <c r="G2062">
        <v>1.3949588000000001E-2</v>
      </c>
      <c r="H2062">
        <v>0.16416624675248101</v>
      </c>
    </row>
    <row r="2063" spans="1:8" x14ac:dyDescent="0.2">
      <c r="A2063">
        <f t="shared" si="32"/>
        <v>2061</v>
      </c>
      <c r="B2063">
        <v>0.16874870458931901</v>
      </c>
      <c r="C2063">
        <v>0.16173392323968899</v>
      </c>
      <c r="D2063">
        <v>0.195205366029088</v>
      </c>
      <c r="E2063">
        <v>7.2517629274646805E-2</v>
      </c>
      <c r="F2063">
        <v>7.4746666000000003E-2</v>
      </c>
      <c r="G2063">
        <v>2.3933909999999999E-2</v>
      </c>
      <c r="H2063">
        <v>0.14625931718681401</v>
      </c>
    </row>
    <row r="2064" spans="1:8" x14ac:dyDescent="0.2">
      <c r="A2064">
        <f t="shared" si="32"/>
        <v>2062</v>
      </c>
      <c r="B2064">
        <v>0.23118398159328299</v>
      </c>
      <c r="C2064">
        <v>0.21219935266419601</v>
      </c>
      <c r="D2064">
        <v>0.21032140975352701</v>
      </c>
      <c r="E2064">
        <v>7.5955518746934403E-2</v>
      </c>
      <c r="F2064">
        <v>0.10884569600000001</v>
      </c>
      <c r="G2064">
        <v>3.5591484E-2</v>
      </c>
      <c r="H2064">
        <v>0.183592851206408</v>
      </c>
    </row>
    <row r="2065" spans="1:8" x14ac:dyDescent="0.2">
      <c r="A2065">
        <f t="shared" si="32"/>
        <v>2063</v>
      </c>
      <c r="B2065">
        <v>0.294847830840757</v>
      </c>
      <c r="C2065">
        <v>0.25397860613714401</v>
      </c>
      <c r="D2065">
        <v>0.31712914098371597</v>
      </c>
      <c r="E2065">
        <v>8.2295464230865104E-2</v>
      </c>
      <c r="F2065">
        <v>0.13102431</v>
      </c>
      <c r="G2065">
        <v>6.6620080999999998E-2</v>
      </c>
      <c r="H2065">
        <v>0.22203927779122901</v>
      </c>
    </row>
    <row r="2066" spans="1:8" x14ac:dyDescent="0.2">
      <c r="A2066">
        <f t="shared" si="32"/>
        <v>2064</v>
      </c>
      <c r="B2066">
        <v>0.34331853316726701</v>
      </c>
      <c r="C2066">
        <v>0.282966704860036</v>
      </c>
      <c r="D2066">
        <v>0.30795152508635298</v>
      </c>
      <c r="E2066">
        <v>8.7345035258549295E-2</v>
      </c>
      <c r="F2066">
        <v>0.151674593</v>
      </c>
      <c r="G2066">
        <v>0.104954916</v>
      </c>
      <c r="H2066">
        <v>0.25885936037798801</v>
      </c>
    </row>
    <row r="2067" spans="1:8" x14ac:dyDescent="0.2">
      <c r="A2067">
        <f t="shared" si="32"/>
        <v>2065</v>
      </c>
      <c r="B2067">
        <v>0.34312819098869501</v>
      </c>
      <c r="C2067">
        <v>0.32032166065887702</v>
      </c>
      <c r="D2067">
        <v>0.27867505248103502</v>
      </c>
      <c r="E2067">
        <v>8.8323429848754104E-2</v>
      </c>
      <c r="F2067">
        <v>0.172173399</v>
      </c>
      <c r="G2067">
        <v>0.135937116</v>
      </c>
      <c r="H2067">
        <v>0.28567348781812502</v>
      </c>
    </row>
    <row r="2068" spans="1:8" x14ac:dyDescent="0.2">
      <c r="A2068">
        <f t="shared" si="32"/>
        <v>2066</v>
      </c>
      <c r="B2068">
        <v>0.27033172021030799</v>
      </c>
      <c r="C2068">
        <v>0.37017705554208102</v>
      </c>
      <c r="D2068">
        <v>0.267458245167981</v>
      </c>
      <c r="E2068">
        <v>9.6567417401722297E-2</v>
      </c>
      <c r="F2068">
        <v>0.17569570400000001</v>
      </c>
      <c r="G2068">
        <v>0.1508738</v>
      </c>
      <c r="H2068">
        <v>0.29196238441452999</v>
      </c>
    </row>
    <row r="2069" spans="1:8" x14ac:dyDescent="0.2">
      <c r="A2069">
        <f t="shared" si="32"/>
        <v>2067</v>
      </c>
      <c r="B2069">
        <v>0.23367592390115799</v>
      </c>
      <c r="C2069">
        <v>0.43148561057816898</v>
      </c>
      <c r="D2069">
        <v>0.24931210116503699</v>
      </c>
      <c r="E2069">
        <v>9.0109112545932596E-2</v>
      </c>
      <c r="F2069">
        <v>0.17103147099999999</v>
      </c>
      <c r="G2069">
        <v>0.170557822</v>
      </c>
      <c r="H2069">
        <v>0.32682590685103602</v>
      </c>
    </row>
    <row r="2070" spans="1:8" x14ac:dyDescent="0.2">
      <c r="A2070">
        <f t="shared" si="32"/>
        <v>2068</v>
      </c>
      <c r="B2070">
        <v>0.21144182774127901</v>
      </c>
      <c r="C2070">
        <v>0.46744887803490898</v>
      </c>
      <c r="D2070">
        <v>0.235661679225873</v>
      </c>
      <c r="E2070">
        <v>7.8691131891900495E-2</v>
      </c>
      <c r="F2070">
        <v>0.173486576</v>
      </c>
      <c r="G2070">
        <v>0.17866032000000001</v>
      </c>
      <c r="H2070">
        <v>0.34543135548298798</v>
      </c>
    </row>
    <row r="2071" spans="1:8" x14ac:dyDescent="0.2">
      <c r="A2071">
        <f t="shared" si="32"/>
        <v>2069</v>
      </c>
      <c r="B2071">
        <v>0.20347179570066201</v>
      </c>
      <c r="C2071">
        <v>0.46776351334398197</v>
      </c>
      <c r="D2071">
        <v>0.240057039149598</v>
      </c>
      <c r="E2071">
        <v>6.8757467817025394E-2</v>
      </c>
      <c r="F2071">
        <v>0.16281114999999999</v>
      </c>
      <c r="G2071">
        <v>0.20686923099999999</v>
      </c>
      <c r="H2071">
        <v>0.362014802793029</v>
      </c>
    </row>
    <row r="2072" spans="1:8" x14ac:dyDescent="0.2">
      <c r="A2072">
        <f t="shared" si="32"/>
        <v>2070</v>
      </c>
      <c r="B2072">
        <v>0.217488852337443</v>
      </c>
      <c r="C2072">
        <v>0.46045196417071599</v>
      </c>
      <c r="D2072">
        <v>0.210033035871101</v>
      </c>
      <c r="E2072">
        <v>6.1396994379537898E-2</v>
      </c>
      <c r="F2072">
        <v>0.15626783499999999</v>
      </c>
      <c r="G2072">
        <v>0.19943061500000001</v>
      </c>
      <c r="H2072">
        <v>0.36297299242845599</v>
      </c>
    </row>
    <row r="2073" spans="1:8" x14ac:dyDescent="0.2">
      <c r="A2073">
        <f t="shared" si="32"/>
        <v>2071</v>
      </c>
      <c r="B2073">
        <v>0.27307808592970001</v>
      </c>
      <c r="C2073">
        <v>0.44416586516346401</v>
      </c>
      <c r="D2073">
        <v>0.15458947702961501</v>
      </c>
      <c r="E2073">
        <v>6.3404600898952196E-2</v>
      </c>
      <c r="F2073">
        <v>0.15661391599999999</v>
      </c>
      <c r="G2073">
        <v>0.16362289699999999</v>
      </c>
      <c r="H2073">
        <v>0.34648718334653</v>
      </c>
    </row>
    <row r="2074" spans="1:8" x14ac:dyDescent="0.2">
      <c r="A2074">
        <f t="shared" si="32"/>
        <v>2072</v>
      </c>
      <c r="B2074">
        <v>0.27167210184542501</v>
      </c>
      <c r="C2074">
        <v>0.41377085650723</v>
      </c>
      <c r="D2074">
        <v>0.12092149171594101</v>
      </c>
      <c r="E2074">
        <v>6.2550354997708293E-2</v>
      </c>
      <c r="F2074">
        <v>0.14945581399999999</v>
      </c>
      <c r="G2074">
        <v>0.175978831</v>
      </c>
      <c r="H2074">
        <v>0.31756218547336801</v>
      </c>
    </row>
    <row r="2075" spans="1:8" x14ac:dyDescent="0.2">
      <c r="A2075">
        <f t="shared" si="32"/>
        <v>2073</v>
      </c>
      <c r="B2075">
        <v>0.22674849542209</v>
      </c>
      <c r="C2075">
        <v>0.34024521816220199</v>
      </c>
      <c r="D2075">
        <v>0.114909632256391</v>
      </c>
      <c r="E2075">
        <v>6.20939638328495E-2</v>
      </c>
      <c r="F2075">
        <v>0.124541555</v>
      </c>
      <c r="G2075">
        <v>0.14712022599999999</v>
      </c>
      <c r="H2075">
        <v>0.280594467603348</v>
      </c>
    </row>
    <row r="2076" spans="1:8" x14ac:dyDescent="0.2">
      <c r="A2076">
        <f t="shared" si="32"/>
        <v>2074</v>
      </c>
      <c r="B2076">
        <v>0.191853887182802</v>
      </c>
      <c r="C2076">
        <v>0.21661394866476499</v>
      </c>
      <c r="D2076">
        <v>6.9598635074895193E-2</v>
      </c>
      <c r="E2076">
        <v>5.7909895711884901E-2</v>
      </c>
      <c r="F2076">
        <v>9.3431775999999994E-2</v>
      </c>
      <c r="G2076">
        <v>6.6950105999999995E-2</v>
      </c>
      <c r="H2076">
        <v>0.202377477766361</v>
      </c>
    </row>
    <row r="2077" spans="1:8" x14ac:dyDescent="0.2">
      <c r="A2077">
        <f t="shared" si="32"/>
        <v>2075</v>
      </c>
      <c r="B2077">
        <v>0.203456393386512</v>
      </c>
      <c r="C2077">
        <v>0.14219291276020901</v>
      </c>
      <c r="D2077">
        <v>7.1951290908026405E-2</v>
      </c>
      <c r="E2077">
        <v>7.0598631469762793E-2</v>
      </c>
      <c r="F2077">
        <v>7.1768157999999999E-2</v>
      </c>
      <c r="G2077">
        <v>2.6248483999999999E-2</v>
      </c>
      <c r="H2077">
        <v>0.15465489598125701</v>
      </c>
    </row>
    <row r="2078" spans="1:8" x14ac:dyDescent="0.2">
      <c r="A2078">
        <f t="shared" si="32"/>
        <v>2076</v>
      </c>
      <c r="B2078">
        <v>0.18802080263170401</v>
      </c>
      <c r="C2078">
        <v>0.102025809797017</v>
      </c>
      <c r="D2078">
        <v>8.7773047747288099E-2</v>
      </c>
      <c r="E2078">
        <v>7.3685463185571703E-2</v>
      </c>
      <c r="F2078">
        <v>7.1355290000000002E-2</v>
      </c>
      <c r="G2078">
        <v>3.3687384000000001E-2</v>
      </c>
      <c r="H2078">
        <v>0.14349063209627699</v>
      </c>
    </row>
    <row r="2079" spans="1:8" x14ac:dyDescent="0.2">
      <c r="A2079">
        <f t="shared" si="32"/>
        <v>2077</v>
      </c>
      <c r="B2079">
        <v>0.16577168446172699</v>
      </c>
      <c r="C2079">
        <v>8.8008898776418196E-2</v>
      </c>
      <c r="D2079">
        <v>7.1430076860672195E-2</v>
      </c>
      <c r="E2079">
        <v>5.7047930721172001E-2</v>
      </c>
      <c r="F2079">
        <v>6.9887986999999999E-2</v>
      </c>
      <c r="G2079">
        <v>3.1438361999999997E-2</v>
      </c>
      <c r="H2079">
        <v>0.13246902996551199</v>
      </c>
    </row>
    <row r="2080" spans="1:8" x14ac:dyDescent="0.2">
      <c r="A2080">
        <f t="shared" si="32"/>
        <v>2078</v>
      </c>
      <c r="B2080">
        <v>0.142642162408845</v>
      </c>
      <c r="C2080">
        <v>6.8055232631077101E-2</v>
      </c>
      <c r="D2080">
        <v>3.3874898592420898E-2</v>
      </c>
      <c r="E2080">
        <v>4.3086992530172799E-2</v>
      </c>
      <c r="F2080">
        <v>6.3368959000000002E-2</v>
      </c>
      <c r="G2080">
        <v>3.0944316999999999E-2</v>
      </c>
      <c r="H2080">
        <v>0.11298365933943599</v>
      </c>
    </row>
    <row r="2081" spans="1:8" x14ac:dyDescent="0.2">
      <c r="A2081">
        <f t="shared" si="32"/>
        <v>2079</v>
      </c>
      <c r="B2081">
        <v>0.14596678044096201</v>
      </c>
      <c r="C2081">
        <v>5.8513134895079699E-2</v>
      </c>
      <c r="D2081">
        <v>5.4521398044610897E-2</v>
      </c>
      <c r="E2081">
        <v>3.3860429213537303E-2</v>
      </c>
      <c r="F2081">
        <v>5.2029548000000002E-2</v>
      </c>
      <c r="G2081">
        <v>3.2028462000000001E-2</v>
      </c>
      <c r="H2081">
        <v>0.11334122990138</v>
      </c>
    </row>
    <row r="2082" spans="1:8" x14ac:dyDescent="0.2">
      <c r="A2082">
        <f t="shared" si="32"/>
        <v>2080</v>
      </c>
      <c r="B2082">
        <v>0.10253738864221899</v>
      </c>
      <c r="C2082">
        <v>7.7178652972810194E-2</v>
      </c>
      <c r="D2082">
        <v>3.74688668278036E-2</v>
      </c>
      <c r="E2082">
        <v>2.99130798362909E-2</v>
      </c>
      <c r="F2082">
        <v>4.4391167000000002E-2</v>
      </c>
      <c r="G2082">
        <v>2.7997360999999998E-2</v>
      </c>
      <c r="H2082">
        <v>0.15552068268230201</v>
      </c>
    </row>
    <row r="2083" spans="1:8" x14ac:dyDescent="0.2">
      <c r="A2083">
        <f t="shared" si="32"/>
        <v>2081</v>
      </c>
      <c r="B2083">
        <v>0.11510890957320299</v>
      </c>
      <c r="C2083">
        <v>0.112535064022681</v>
      </c>
      <c r="D2083">
        <v>5.5154348607893401E-2</v>
      </c>
      <c r="E2083">
        <v>3.1479572555420603E-2</v>
      </c>
      <c r="F2083">
        <v>3.6339916E-2</v>
      </c>
      <c r="G2083">
        <v>2.5728048999999999E-2</v>
      </c>
      <c r="H2083">
        <v>0.20693074360803301</v>
      </c>
    </row>
    <row r="2084" spans="1:8" x14ac:dyDescent="0.2">
      <c r="A2084">
        <f t="shared" si="32"/>
        <v>2082</v>
      </c>
      <c r="B2084">
        <v>0.121117143155953</v>
      </c>
      <c r="C2084">
        <v>0.17078575192151599</v>
      </c>
      <c r="D2084">
        <v>2.4546070404041199E-2</v>
      </c>
      <c r="E2084">
        <v>4.3941077617052703E-2</v>
      </c>
      <c r="F2084">
        <v>2.9122342999999998E-2</v>
      </c>
      <c r="G2084">
        <v>3.3920644E-2</v>
      </c>
      <c r="H2084">
        <v>0.271086650655393</v>
      </c>
    </row>
    <row r="2085" spans="1:8" x14ac:dyDescent="0.2">
      <c r="A2085">
        <f t="shared" si="32"/>
        <v>2083</v>
      </c>
      <c r="B2085">
        <v>0.108347293661282</v>
      </c>
      <c r="C2085">
        <v>0.192123411978221</v>
      </c>
      <c r="D2085">
        <v>3.5855378156180201E-2</v>
      </c>
      <c r="E2085">
        <v>5.72121221867537E-2</v>
      </c>
      <c r="F2085">
        <v>2.664155E-2</v>
      </c>
      <c r="G2085">
        <v>5.6483233000000001E-2</v>
      </c>
      <c r="H2085">
        <v>0.32993658750466198</v>
      </c>
    </row>
    <row r="2086" spans="1:8" x14ac:dyDescent="0.2">
      <c r="A2086">
        <f t="shared" si="32"/>
        <v>2084</v>
      </c>
      <c r="B2086">
        <v>0.1140594605387</v>
      </c>
      <c r="C2086">
        <v>0.20559652746995399</v>
      </c>
      <c r="D2086">
        <v>2.8537974524743399E-2</v>
      </c>
      <c r="E2086">
        <v>6.4471604203687499E-2</v>
      </c>
      <c r="F2086">
        <v>3.5050558000000002E-2</v>
      </c>
      <c r="G2086">
        <v>9.1984903000000007E-2</v>
      </c>
      <c r="H2086">
        <v>0.28225012924631399</v>
      </c>
    </row>
    <row r="2087" spans="1:8" x14ac:dyDescent="0.2">
      <c r="A2087">
        <f t="shared" si="32"/>
        <v>2085</v>
      </c>
      <c r="B2087">
        <v>0.109689957120718</v>
      </c>
      <c r="C2087">
        <v>0.27324495889334</v>
      </c>
      <c r="D2087">
        <v>3.1346943554659702E-2</v>
      </c>
      <c r="E2087">
        <v>7.5972725883875894E-2</v>
      </c>
      <c r="F2087">
        <v>3.4439350000000001E-2</v>
      </c>
      <c r="G2087">
        <v>0.145755149</v>
      </c>
      <c r="H2087">
        <v>0.28032929997578598</v>
      </c>
    </row>
    <row r="2088" spans="1:8" x14ac:dyDescent="0.2">
      <c r="A2088">
        <f t="shared" si="32"/>
        <v>2086</v>
      </c>
      <c r="B2088">
        <v>9.8613411422432198E-2</v>
      </c>
      <c r="C2088">
        <v>0.36339441484690599</v>
      </c>
      <c r="D2088">
        <v>3.7525404166701498E-2</v>
      </c>
      <c r="E2088">
        <v>8.6198911286756094E-2</v>
      </c>
      <c r="F2088">
        <v>5.1782014000000001E-2</v>
      </c>
      <c r="G2088">
        <v>0.234237048</v>
      </c>
      <c r="H2088">
        <v>0.37742017813086898</v>
      </c>
    </row>
    <row r="2089" spans="1:8" x14ac:dyDescent="0.2">
      <c r="A2089">
        <f t="shared" si="32"/>
        <v>2087</v>
      </c>
      <c r="B2089">
        <v>9.0936593806748497E-2</v>
      </c>
      <c r="C2089">
        <v>0.37340269472345999</v>
      </c>
      <c r="D2089">
        <v>4.7495713700268401E-2</v>
      </c>
      <c r="E2089">
        <v>8.4649464890204001E-2</v>
      </c>
      <c r="F2089">
        <v>5.1939252999999998E-2</v>
      </c>
      <c r="G2089">
        <v>0.281214821</v>
      </c>
      <c r="H2089">
        <v>0.45888213390572502</v>
      </c>
    </row>
    <row r="2090" spans="1:8" x14ac:dyDescent="0.2">
      <c r="A2090">
        <f t="shared" si="32"/>
        <v>2088</v>
      </c>
      <c r="B2090">
        <v>7.6121088810504001E-2</v>
      </c>
      <c r="C2090">
        <v>0.421208360166266</v>
      </c>
      <c r="D2090">
        <v>5.5475507456070598E-2</v>
      </c>
      <c r="E2090">
        <v>8.1323823843945695E-2</v>
      </c>
      <c r="F2090">
        <v>5.9858017999999999E-2</v>
      </c>
      <c r="G2090">
        <v>0.28809143100000001</v>
      </c>
      <c r="H2090">
        <v>0.51246497261286905</v>
      </c>
    </row>
    <row r="2091" spans="1:8" x14ac:dyDescent="0.2">
      <c r="A2091">
        <f t="shared" si="32"/>
        <v>2089</v>
      </c>
      <c r="B2091">
        <v>9.1938504834615201E-2</v>
      </c>
      <c r="C2091">
        <v>0.467988157267473</v>
      </c>
      <c r="D2091">
        <v>6.8248931561383994E-2</v>
      </c>
      <c r="E2091">
        <v>6.5065491649714105E-2</v>
      </c>
      <c r="F2091">
        <v>5.8231452000000003E-2</v>
      </c>
      <c r="G2091">
        <v>0.32529317000000002</v>
      </c>
      <c r="H2091">
        <v>0.52577007898749395</v>
      </c>
    </row>
    <row r="2092" spans="1:8" x14ac:dyDescent="0.2">
      <c r="A2092">
        <f t="shared" si="32"/>
        <v>2090</v>
      </c>
      <c r="B2092">
        <v>8.0066363057264195E-2</v>
      </c>
      <c r="C2092">
        <v>0.50462719646725196</v>
      </c>
      <c r="D2092">
        <v>7.1188036832905394E-2</v>
      </c>
      <c r="E2092">
        <v>5.3776001672469299E-2</v>
      </c>
      <c r="F2092">
        <v>6.0197405000000002E-2</v>
      </c>
      <c r="G2092">
        <v>0.309593854</v>
      </c>
      <c r="H2092">
        <v>0.53887925449417196</v>
      </c>
    </row>
    <row r="2093" spans="1:8" x14ac:dyDescent="0.2">
      <c r="A2093">
        <f t="shared" si="32"/>
        <v>2091</v>
      </c>
      <c r="B2093">
        <v>7.9883056503674693E-2</v>
      </c>
      <c r="C2093">
        <v>0.48068998971288002</v>
      </c>
      <c r="D2093">
        <v>6.6124097786178407E-2</v>
      </c>
      <c r="E2093">
        <v>5.49070090940523E-2</v>
      </c>
      <c r="F2093">
        <v>8.0738555000000004E-2</v>
      </c>
      <c r="G2093">
        <v>0.28650770800000003</v>
      </c>
      <c r="H2093">
        <v>0.51878698244213295</v>
      </c>
    </row>
    <row r="2094" spans="1:8" x14ac:dyDescent="0.2">
      <c r="A2094">
        <f t="shared" si="32"/>
        <v>2092</v>
      </c>
      <c r="B2094">
        <v>9.4456307818100493E-2</v>
      </c>
      <c r="C2094">
        <v>0.44726588439954101</v>
      </c>
      <c r="D2094">
        <v>9.1813125695216893E-2</v>
      </c>
      <c r="E2094">
        <v>4.9279149613643498E-2</v>
      </c>
      <c r="F2094">
        <v>8.0582872999999999E-2</v>
      </c>
      <c r="G2094">
        <v>0.28225271200000002</v>
      </c>
      <c r="H2094">
        <v>0.48763554502679801</v>
      </c>
    </row>
    <row r="2095" spans="1:8" x14ac:dyDescent="0.2">
      <c r="A2095">
        <f t="shared" si="32"/>
        <v>2093</v>
      </c>
      <c r="B2095">
        <v>9.3641696536380797E-2</v>
      </c>
      <c r="C2095">
        <v>0.434588306137981</v>
      </c>
      <c r="D2095">
        <v>0.13446569705688</v>
      </c>
      <c r="E2095">
        <v>4.8974567208342999E-2</v>
      </c>
      <c r="F2095">
        <v>8.4927957999999998E-2</v>
      </c>
      <c r="G2095">
        <v>0.26994374300000001</v>
      </c>
      <c r="H2095">
        <v>0.461376227839983</v>
      </c>
    </row>
    <row r="2096" spans="1:8" x14ac:dyDescent="0.2">
      <c r="A2096">
        <f t="shared" si="32"/>
        <v>2094</v>
      </c>
      <c r="B2096">
        <v>9.3682198918034906E-2</v>
      </c>
      <c r="C2096">
        <v>0.40381443040303699</v>
      </c>
      <c r="D2096">
        <v>0.15361579700084399</v>
      </c>
      <c r="E2096">
        <v>4.7213167480119299E-2</v>
      </c>
      <c r="F2096">
        <v>0.101948516</v>
      </c>
      <c r="G2096">
        <v>0.25517505099999999</v>
      </c>
      <c r="H2096">
        <v>0.45167889325890398</v>
      </c>
    </row>
    <row r="2097" spans="1:8" x14ac:dyDescent="0.2">
      <c r="A2097">
        <f t="shared" si="32"/>
        <v>2095</v>
      </c>
      <c r="B2097">
        <v>9.9416993886612307E-2</v>
      </c>
      <c r="C2097">
        <v>0.35056027164685899</v>
      </c>
      <c r="D2097">
        <v>0.14740655866585201</v>
      </c>
      <c r="E2097">
        <v>4.2246415849863703E-2</v>
      </c>
      <c r="F2097">
        <v>9.8261655000000003E-2</v>
      </c>
      <c r="G2097">
        <v>0.23091452100000001</v>
      </c>
      <c r="H2097">
        <v>0.44477393347250499</v>
      </c>
    </row>
    <row r="2098" spans="1:8" x14ac:dyDescent="0.2">
      <c r="A2098">
        <f t="shared" si="32"/>
        <v>2096</v>
      </c>
      <c r="B2098">
        <v>0.12948630430028801</v>
      </c>
      <c r="C2098">
        <v>0.32334791372201299</v>
      </c>
      <c r="D2098">
        <v>0.13578412103674001</v>
      </c>
      <c r="E2098">
        <v>3.8500888499360703E-2</v>
      </c>
      <c r="F2098">
        <v>0.10794741099999999</v>
      </c>
      <c r="G2098">
        <v>0.24956122</v>
      </c>
      <c r="H2098">
        <v>0.41721613255763701</v>
      </c>
    </row>
    <row r="2099" spans="1:8" x14ac:dyDescent="0.2">
      <c r="A2099">
        <f t="shared" si="32"/>
        <v>2097</v>
      </c>
      <c r="B2099">
        <v>0.105539508837315</v>
      </c>
      <c r="C2099">
        <v>0.26601236127025002</v>
      </c>
      <c r="D2099">
        <v>0.105407344835949</v>
      </c>
      <c r="E2099">
        <v>3.1704551850571201E-2</v>
      </c>
      <c r="F2099">
        <v>8.1274724000000007E-2</v>
      </c>
      <c r="G2099">
        <v>0.20917756200000001</v>
      </c>
      <c r="H2099">
        <v>0.36401180558736701</v>
      </c>
    </row>
    <row r="2100" spans="1:8" x14ac:dyDescent="0.2">
      <c r="A2100">
        <f t="shared" si="32"/>
        <v>2098</v>
      </c>
      <c r="B2100">
        <v>5.8577662841441697E-2</v>
      </c>
      <c r="C2100">
        <v>0.19038965600876501</v>
      </c>
      <c r="D2100">
        <v>5.6627999364373099E-2</v>
      </c>
      <c r="E2100">
        <v>2.2850112972090601E-2</v>
      </c>
      <c r="F2100">
        <v>4.7015653999999997E-2</v>
      </c>
      <c r="G2100">
        <v>0.12656318499999999</v>
      </c>
      <c r="H2100">
        <v>0.34255652481201998</v>
      </c>
    </row>
    <row r="2101" spans="1:8" x14ac:dyDescent="0.2">
      <c r="A2101">
        <f t="shared" si="32"/>
        <v>2099</v>
      </c>
      <c r="B2101">
        <v>5.2458000171136797E-2</v>
      </c>
      <c r="C2101">
        <v>0.13944131742035801</v>
      </c>
      <c r="D2101">
        <v>2.2102754104393298E-2</v>
      </c>
      <c r="E2101">
        <v>1.9953042205729798E-2</v>
      </c>
      <c r="F2101">
        <v>5.80711E-2</v>
      </c>
      <c r="G2101">
        <v>8.8142083999999996E-2</v>
      </c>
      <c r="H2101">
        <v>0.411775484428273</v>
      </c>
    </row>
    <row r="2102" spans="1:8" x14ac:dyDescent="0.2">
      <c r="A2102">
        <f t="shared" si="32"/>
        <v>2100</v>
      </c>
      <c r="B2102">
        <v>5.5107198204964798E-2</v>
      </c>
      <c r="C2102">
        <v>0.117040655030234</v>
      </c>
      <c r="D2102">
        <v>1.20563366146177E-2</v>
      </c>
      <c r="E2102">
        <v>1.6424775060908399E-2</v>
      </c>
      <c r="F2102">
        <v>7.7174527000000007E-2</v>
      </c>
      <c r="G2102">
        <v>8.1275123000000005E-2</v>
      </c>
      <c r="H2102">
        <v>0.46463297318875202</v>
      </c>
    </row>
    <row r="2103" spans="1:8" x14ac:dyDescent="0.2">
      <c r="A2103">
        <f t="shared" si="32"/>
        <v>2101</v>
      </c>
      <c r="B2103">
        <v>4.7976116905465903E-2</v>
      </c>
      <c r="C2103">
        <v>0.12612108692197599</v>
      </c>
      <c r="D2103">
        <v>4.5179690048257398E-3</v>
      </c>
      <c r="E2103">
        <v>1.45824857076234E-2</v>
      </c>
      <c r="F2103">
        <v>0.100548312</v>
      </c>
      <c r="G2103">
        <v>8.9153726000000003E-2</v>
      </c>
      <c r="H2103">
        <v>0.48686739655386702</v>
      </c>
    </row>
    <row r="2104" spans="1:8" x14ac:dyDescent="0.2">
      <c r="A2104">
        <f t="shared" si="32"/>
        <v>2102</v>
      </c>
      <c r="B2104">
        <v>7.8674260070926705E-2</v>
      </c>
      <c r="C2104">
        <v>0.174859785726831</v>
      </c>
      <c r="D2104">
        <v>5.6207816538007896E-3</v>
      </c>
      <c r="E2104">
        <v>1.33926202288388E-2</v>
      </c>
      <c r="F2104">
        <v>0.112502355</v>
      </c>
      <c r="G2104">
        <v>9.1592591000000001E-2</v>
      </c>
      <c r="H2104">
        <v>0.48945755812811997</v>
      </c>
    </row>
    <row r="2105" spans="1:8" x14ac:dyDescent="0.2">
      <c r="A2105">
        <f t="shared" si="32"/>
        <v>2103</v>
      </c>
      <c r="B2105">
        <v>0.114211772311963</v>
      </c>
      <c r="C2105">
        <v>0.20564453402694699</v>
      </c>
      <c r="D2105">
        <v>1.56200289377503E-2</v>
      </c>
      <c r="E2105">
        <v>1.3863323872088201E-2</v>
      </c>
      <c r="F2105">
        <v>7.4860002999999994E-2</v>
      </c>
      <c r="G2105">
        <v>8.0184451000000004E-2</v>
      </c>
      <c r="H2105">
        <v>0.48009266469906797</v>
      </c>
    </row>
    <row r="2106" spans="1:8" x14ac:dyDescent="0.2">
      <c r="A2106">
        <f t="shared" si="32"/>
        <v>2104</v>
      </c>
      <c r="B2106">
        <v>0.13649911103927501</v>
      </c>
      <c r="C2106">
        <v>0.210311708079988</v>
      </c>
      <c r="D2106">
        <v>2.56470430804486E-2</v>
      </c>
      <c r="E2106">
        <v>1.11235295536597E-2</v>
      </c>
      <c r="F2106">
        <v>7.0349428000000006E-2</v>
      </c>
      <c r="G2106">
        <v>7.5549911999999997E-2</v>
      </c>
      <c r="H2106">
        <v>0.47821594277823898</v>
      </c>
    </row>
    <row r="2107" spans="1:8" x14ac:dyDescent="0.2">
      <c r="A2107">
        <f t="shared" si="32"/>
        <v>2105</v>
      </c>
      <c r="B2107">
        <v>0.163124768252217</v>
      </c>
      <c r="C2107">
        <v>0.220871979726847</v>
      </c>
      <c r="D2107">
        <v>3.7273495195162501E-2</v>
      </c>
      <c r="E2107">
        <v>1.0079040259876E-2</v>
      </c>
      <c r="F2107">
        <v>6.6927692999999996E-2</v>
      </c>
      <c r="G2107">
        <v>8.5102618000000005E-2</v>
      </c>
      <c r="H2107">
        <v>0.49515211800351999</v>
      </c>
    </row>
    <row r="2108" spans="1:8" x14ac:dyDescent="0.2">
      <c r="A2108">
        <f t="shared" si="32"/>
        <v>2106</v>
      </c>
      <c r="B2108">
        <v>0.15608115688492899</v>
      </c>
      <c r="C2108">
        <v>0.27706290197127897</v>
      </c>
      <c r="D2108">
        <v>6.2054078466466503E-2</v>
      </c>
      <c r="E2108">
        <v>5.5500253282623202E-3</v>
      </c>
      <c r="F2108">
        <v>6.2971658E-2</v>
      </c>
      <c r="G2108">
        <v>9.9681750999999999E-2</v>
      </c>
      <c r="H2108">
        <v>0.50661858921922098</v>
      </c>
    </row>
    <row r="2109" spans="1:8" x14ac:dyDescent="0.2">
      <c r="A2109">
        <f t="shared" si="32"/>
        <v>2107</v>
      </c>
      <c r="B2109">
        <v>0.13302351229808199</v>
      </c>
      <c r="C2109">
        <v>0.28640143183319799</v>
      </c>
      <c r="D2109">
        <v>7.2597288549516095E-2</v>
      </c>
      <c r="E2109">
        <v>3.5739384241800401E-3</v>
      </c>
      <c r="F2109">
        <v>5.0989436999999999E-2</v>
      </c>
      <c r="G2109">
        <v>0.10036038799999999</v>
      </c>
      <c r="H2109">
        <v>0.50772559207900003</v>
      </c>
    </row>
    <row r="2110" spans="1:8" x14ac:dyDescent="0.2">
      <c r="A2110">
        <f t="shared" si="32"/>
        <v>2108</v>
      </c>
      <c r="B2110">
        <v>9.8589832571140595E-2</v>
      </c>
      <c r="C2110">
        <v>0.298157016568116</v>
      </c>
      <c r="D2110">
        <v>0.115153846797193</v>
      </c>
      <c r="E2110">
        <v>8.3353301116855707E-3</v>
      </c>
      <c r="F2110">
        <v>4.3002949999999998E-2</v>
      </c>
      <c r="G2110">
        <v>9.6078575999999999E-2</v>
      </c>
      <c r="H2110">
        <v>0.50813878763685305</v>
      </c>
    </row>
    <row r="2111" spans="1:8" x14ac:dyDescent="0.2">
      <c r="A2111">
        <f t="shared" si="32"/>
        <v>2109</v>
      </c>
      <c r="B2111">
        <v>9.5383489099534993E-2</v>
      </c>
      <c r="C2111">
        <v>0.35969857903936697</v>
      </c>
      <c r="D2111">
        <v>0.16491841394364601</v>
      </c>
      <c r="E2111">
        <v>1.9933422853329202E-2</v>
      </c>
      <c r="F2111">
        <v>5.7307012999999997E-2</v>
      </c>
      <c r="G2111">
        <v>0.105909804</v>
      </c>
      <c r="H2111">
        <v>0.54599781426486604</v>
      </c>
    </row>
    <row r="2112" spans="1:8" x14ac:dyDescent="0.2">
      <c r="A2112">
        <f t="shared" si="32"/>
        <v>2110</v>
      </c>
      <c r="B2112">
        <v>0.11301286378459501</v>
      </c>
      <c r="C2112">
        <v>0.45731380732141802</v>
      </c>
      <c r="D2112">
        <v>0.184120367659973</v>
      </c>
      <c r="E2112">
        <v>2.23654184791785E-2</v>
      </c>
      <c r="F2112">
        <v>0.100568084</v>
      </c>
      <c r="G2112">
        <v>0.13941287899999999</v>
      </c>
      <c r="H2112">
        <v>0.58002028676321404</v>
      </c>
    </row>
    <row r="2113" spans="1:8" x14ac:dyDescent="0.2">
      <c r="A2113">
        <f t="shared" si="32"/>
        <v>2111</v>
      </c>
      <c r="B2113">
        <v>0.11007349375825901</v>
      </c>
      <c r="C2113">
        <v>0.470204989671063</v>
      </c>
      <c r="D2113">
        <v>0.18289745498339799</v>
      </c>
      <c r="E2113">
        <v>3.4433732420979801E-2</v>
      </c>
      <c r="F2113">
        <v>0.13233468500000001</v>
      </c>
      <c r="G2113">
        <v>0.16721514800000001</v>
      </c>
      <c r="H2113">
        <v>0.61227179027413303</v>
      </c>
    </row>
    <row r="2114" spans="1:8" x14ac:dyDescent="0.2">
      <c r="A2114">
        <f t="shared" si="32"/>
        <v>2112</v>
      </c>
      <c r="B2114">
        <v>0.115527244031603</v>
      </c>
      <c r="C2114">
        <v>0.47588063596142699</v>
      </c>
      <c r="D2114">
        <v>0.19120760745021601</v>
      </c>
      <c r="E2114">
        <v>7.4193636575618893E-2</v>
      </c>
      <c r="F2114">
        <v>0.12201063299999999</v>
      </c>
      <c r="G2114">
        <v>0.19540632399999999</v>
      </c>
      <c r="H2114">
        <v>0.62148067194995005</v>
      </c>
    </row>
    <row r="2115" spans="1:8" x14ac:dyDescent="0.2">
      <c r="A2115">
        <f t="shared" si="32"/>
        <v>2113</v>
      </c>
      <c r="B2115">
        <v>0.119551431369379</v>
      </c>
      <c r="C2115">
        <v>0.49118686594127098</v>
      </c>
      <c r="D2115">
        <v>0.165319026152701</v>
      </c>
      <c r="E2115">
        <v>9.8666848922945805E-2</v>
      </c>
      <c r="F2115">
        <v>0.118672033</v>
      </c>
      <c r="G2115">
        <v>0.203903688</v>
      </c>
      <c r="H2115">
        <v>0.59801516926359</v>
      </c>
    </row>
    <row r="2116" spans="1:8" x14ac:dyDescent="0.2">
      <c r="A2116">
        <f t="shared" si="32"/>
        <v>2114</v>
      </c>
      <c r="B2116">
        <v>0.12231643198737301</v>
      </c>
      <c r="C2116">
        <v>0.498348875525855</v>
      </c>
      <c r="D2116">
        <v>0.13530004098120699</v>
      </c>
      <c r="E2116">
        <v>0.104598969179927</v>
      </c>
      <c r="F2116">
        <v>0.12486755400000001</v>
      </c>
      <c r="G2116">
        <v>0.180320803</v>
      </c>
      <c r="H2116">
        <v>0.56719290094169805</v>
      </c>
    </row>
    <row r="2117" spans="1:8" x14ac:dyDescent="0.2">
      <c r="A2117">
        <f t="shared" ref="A2117:A2180" si="33">A2116+1</f>
        <v>2115</v>
      </c>
      <c r="B2117">
        <v>0.135442816531817</v>
      </c>
      <c r="C2117">
        <v>0.49334113927755902</v>
      </c>
      <c r="D2117">
        <v>0.15879163983373301</v>
      </c>
      <c r="E2117">
        <v>0.102130629507827</v>
      </c>
      <c r="F2117">
        <v>0.130628099</v>
      </c>
      <c r="G2117">
        <v>0.19997162299999999</v>
      </c>
      <c r="H2117">
        <v>0.53814408837175798</v>
      </c>
    </row>
    <row r="2118" spans="1:8" x14ac:dyDescent="0.2">
      <c r="A2118">
        <f t="shared" si="33"/>
        <v>2116</v>
      </c>
      <c r="B2118">
        <v>0.14559046958042901</v>
      </c>
      <c r="C2118">
        <v>0.464951700720098</v>
      </c>
      <c r="D2118">
        <v>0.17570500221633001</v>
      </c>
      <c r="E2118">
        <v>9.6545225019498707E-2</v>
      </c>
      <c r="F2118">
        <v>0.121377941</v>
      </c>
      <c r="G2118">
        <v>0.17698465499999999</v>
      </c>
      <c r="H2118">
        <v>0.53247518143564798</v>
      </c>
    </row>
    <row r="2119" spans="1:8" x14ac:dyDescent="0.2">
      <c r="A2119">
        <f t="shared" si="33"/>
        <v>2117</v>
      </c>
      <c r="B2119">
        <v>0.14045199136709799</v>
      </c>
      <c r="C2119">
        <v>0.394127643915127</v>
      </c>
      <c r="D2119">
        <v>0.19660725785542801</v>
      </c>
      <c r="E2119">
        <v>9.3613579164891006E-2</v>
      </c>
      <c r="F2119">
        <v>0.106206574</v>
      </c>
      <c r="G2119">
        <v>0.15370852500000001</v>
      </c>
      <c r="H2119">
        <v>0.53701405021955495</v>
      </c>
    </row>
    <row r="2120" spans="1:8" x14ac:dyDescent="0.2">
      <c r="A2120">
        <f t="shared" si="33"/>
        <v>2118</v>
      </c>
      <c r="B2120">
        <v>0.107346143241521</v>
      </c>
      <c r="C2120">
        <v>0.35367400704207602</v>
      </c>
      <c r="D2120">
        <v>0.20460628768807401</v>
      </c>
      <c r="E2120">
        <v>9.8560068185290298E-2</v>
      </c>
      <c r="F2120">
        <v>8.2043793000000004E-2</v>
      </c>
      <c r="G2120">
        <v>0.15090841999999999</v>
      </c>
      <c r="H2120">
        <v>0.51625990615735895</v>
      </c>
    </row>
    <row r="2121" spans="1:8" x14ac:dyDescent="0.2">
      <c r="A2121">
        <f t="shared" si="33"/>
        <v>2119</v>
      </c>
      <c r="B2121">
        <v>9.3768718090113001E-2</v>
      </c>
      <c r="C2121">
        <v>0.34148535967281901</v>
      </c>
      <c r="D2121">
        <v>0.207784756663627</v>
      </c>
      <c r="E2121">
        <v>0.104978169450095</v>
      </c>
      <c r="F2121">
        <v>5.6975877000000001E-2</v>
      </c>
      <c r="G2121">
        <v>0.14427187999999999</v>
      </c>
      <c r="H2121">
        <v>0.52225929101034596</v>
      </c>
    </row>
    <row r="2122" spans="1:8" x14ac:dyDescent="0.2">
      <c r="A2122">
        <f t="shared" si="33"/>
        <v>2120</v>
      </c>
      <c r="B2122">
        <v>9.6317325701898604E-2</v>
      </c>
      <c r="C2122">
        <v>0.36612660683967901</v>
      </c>
      <c r="D2122">
        <v>0.21948547676198199</v>
      </c>
      <c r="E2122">
        <v>0.11468283387072099</v>
      </c>
      <c r="F2122">
        <v>5.4625545999999997E-2</v>
      </c>
      <c r="G2122">
        <v>0.129359317</v>
      </c>
      <c r="H2122">
        <v>0.50159624105909995</v>
      </c>
    </row>
    <row r="2123" spans="1:8" x14ac:dyDescent="0.2">
      <c r="A2123">
        <f t="shared" si="33"/>
        <v>2121</v>
      </c>
      <c r="B2123">
        <v>7.5616615484079497E-2</v>
      </c>
      <c r="C2123">
        <v>0.28685791230021601</v>
      </c>
      <c r="D2123">
        <v>0.183169269112715</v>
      </c>
      <c r="E2123">
        <v>9.3134834803444602E-2</v>
      </c>
      <c r="F2123">
        <v>4.0774050999999999E-2</v>
      </c>
      <c r="G2123">
        <v>0.125351201</v>
      </c>
      <c r="H2123">
        <v>0.45360050782349198</v>
      </c>
    </row>
    <row r="2124" spans="1:8" x14ac:dyDescent="0.2">
      <c r="A2124">
        <f t="shared" si="33"/>
        <v>2122</v>
      </c>
      <c r="B2124">
        <v>5.2972551554968203E-2</v>
      </c>
      <c r="C2124">
        <v>0.197696354345262</v>
      </c>
      <c r="D2124">
        <v>0.14321158848177101</v>
      </c>
      <c r="E2124">
        <v>4.3950404850161197E-2</v>
      </c>
      <c r="F2124">
        <v>2.3950898000000002E-2</v>
      </c>
      <c r="G2124">
        <v>0.13384913300000001</v>
      </c>
      <c r="H2124">
        <v>0.41205112264329902</v>
      </c>
    </row>
    <row r="2125" spans="1:8" x14ac:dyDescent="0.2">
      <c r="A2125">
        <f t="shared" si="33"/>
        <v>2123</v>
      </c>
      <c r="B2125">
        <v>3.8288251457039901E-2</v>
      </c>
      <c r="C2125">
        <v>0.16513937792200101</v>
      </c>
      <c r="D2125">
        <v>0.12618866409627999</v>
      </c>
      <c r="E2125">
        <v>1.6743669944599401E-2</v>
      </c>
      <c r="F2125">
        <v>1.7292067000000001E-2</v>
      </c>
      <c r="G2125">
        <v>0.13803843700000001</v>
      </c>
      <c r="H2125">
        <v>0.43948380003795601</v>
      </c>
    </row>
    <row r="2126" spans="1:8" x14ac:dyDescent="0.2">
      <c r="A2126">
        <f t="shared" si="33"/>
        <v>2124</v>
      </c>
      <c r="B2126">
        <v>4.3837648199735603E-2</v>
      </c>
      <c r="C2126">
        <v>0.11584952369801001</v>
      </c>
      <c r="D2126">
        <v>0.12304448551857899</v>
      </c>
      <c r="E2126">
        <v>9.2210956282615109E-3</v>
      </c>
      <c r="F2126">
        <v>1.6409506000000001E-2</v>
      </c>
      <c r="G2126">
        <v>0.132576849</v>
      </c>
      <c r="H2126">
        <v>0.42979876839714898</v>
      </c>
    </row>
    <row r="2127" spans="1:8" x14ac:dyDescent="0.2">
      <c r="A2127">
        <f t="shared" si="33"/>
        <v>2125</v>
      </c>
      <c r="B2127">
        <v>6.27893400773918E-2</v>
      </c>
      <c r="C2127">
        <v>8.8742378749989498E-2</v>
      </c>
      <c r="D2127">
        <v>0.128404827418936</v>
      </c>
      <c r="E2127">
        <v>7.30660062556787E-3</v>
      </c>
      <c r="F2127">
        <v>1.4445576999999999E-2</v>
      </c>
      <c r="G2127">
        <v>0.121890621</v>
      </c>
      <c r="H2127">
        <v>0.357339292842699</v>
      </c>
    </row>
    <row r="2128" spans="1:8" x14ac:dyDescent="0.2">
      <c r="A2128">
        <f t="shared" si="33"/>
        <v>2126</v>
      </c>
      <c r="B2128">
        <v>7.4558989912434995E-2</v>
      </c>
      <c r="C2128">
        <v>8.0646164911723106E-2</v>
      </c>
      <c r="D2128">
        <v>0.114152901720374</v>
      </c>
      <c r="E2128">
        <v>7.01182789646771E-3</v>
      </c>
      <c r="F2128">
        <v>1.8048214999999999E-2</v>
      </c>
      <c r="G2128">
        <v>0.119761065</v>
      </c>
      <c r="H2128">
        <v>0.331444090334993</v>
      </c>
    </row>
    <row r="2129" spans="1:8" x14ac:dyDescent="0.2">
      <c r="A2129">
        <f t="shared" si="33"/>
        <v>2127</v>
      </c>
      <c r="B2129">
        <v>8.2379752612213406E-2</v>
      </c>
      <c r="C2129">
        <v>8.7166024070186601E-2</v>
      </c>
      <c r="D2129">
        <v>0.108766298393369</v>
      </c>
      <c r="E2129">
        <v>8.2648934202803007E-3</v>
      </c>
      <c r="F2129">
        <v>5.7793829999999997E-2</v>
      </c>
      <c r="G2129">
        <v>0.122459439</v>
      </c>
      <c r="H2129">
        <v>0.34845670084877201</v>
      </c>
    </row>
    <row r="2130" spans="1:8" x14ac:dyDescent="0.2">
      <c r="A2130">
        <f t="shared" si="33"/>
        <v>2128</v>
      </c>
      <c r="B2130">
        <v>9.1954287452818501E-2</v>
      </c>
      <c r="C2130">
        <v>9.4209773599739005E-2</v>
      </c>
      <c r="D2130">
        <v>0.105164133916548</v>
      </c>
      <c r="E2130">
        <v>1.33067453584954E-2</v>
      </c>
      <c r="F2130">
        <v>8.4324223000000004E-2</v>
      </c>
      <c r="G2130">
        <v>0.13755021000000001</v>
      </c>
      <c r="H2130">
        <v>0.39620506645550901</v>
      </c>
    </row>
    <row r="2131" spans="1:8" x14ac:dyDescent="0.2">
      <c r="A2131">
        <f t="shared" si="33"/>
        <v>2129</v>
      </c>
      <c r="B2131">
        <v>9.2985291740746698E-2</v>
      </c>
      <c r="C2131">
        <v>0.11819849958600601</v>
      </c>
      <c r="D2131">
        <v>0.122069801868408</v>
      </c>
      <c r="E2131">
        <v>3.0924923814195E-2</v>
      </c>
      <c r="F2131">
        <v>7.2514653999999998E-2</v>
      </c>
      <c r="G2131">
        <v>0.123416313</v>
      </c>
      <c r="H2131">
        <v>0.48374349678356598</v>
      </c>
    </row>
    <row r="2132" spans="1:8" x14ac:dyDescent="0.2">
      <c r="A2132">
        <f t="shared" si="33"/>
        <v>2130</v>
      </c>
      <c r="B2132">
        <v>7.5813422831553803E-2</v>
      </c>
      <c r="C2132">
        <v>0.13527863039132801</v>
      </c>
      <c r="D2132">
        <v>0.117833181396204</v>
      </c>
      <c r="E2132">
        <v>5.3713766513625E-2</v>
      </c>
      <c r="F2132">
        <v>0.114061199</v>
      </c>
      <c r="G2132">
        <v>0.15129179400000001</v>
      </c>
      <c r="H2132">
        <v>0.44135607195911197</v>
      </c>
    </row>
    <row r="2133" spans="1:8" x14ac:dyDescent="0.2">
      <c r="A2133">
        <f t="shared" si="33"/>
        <v>2131</v>
      </c>
      <c r="B2133">
        <v>5.2425294022570998E-2</v>
      </c>
      <c r="C2133">
        <v>0.12848177172631201</v>
      </c>
      <c r="D2133">
        <v>0.110305686351585</v>
      </c>
      <c r="E2133">
        <v>5.6036247557631799E-2</v>
      </c>
      <c r="F2133">
        <v>9.2359750000000004E-2</v>
      </c>
      <c r="G2133">
        <v>0.12396739499999999</v>
      </c>
      <c r="H2133">
        <v>0.33152301238801302</v>
      </c>
    </row>
    <row r="2134" spans="1:8" x14ac:dyDescent="0.2">
      <c r="A2134">
        <f t="shared" si="33"/>
        <v>2132</v>
      </c>
      <c r="B2134">
        <v>4.44248376577073E-2</v>
      </c>
      <c r="C2134">
        <v>0.112306907424289</v>
      </c>
      <c r="D2134">
        <v>0.132046133130378</v>
      </c>
      <c r="E2134">
        <v>8.5918129407318605E-2</v>
      </c>
      <c r="F2134">
        <v>7.3879362000000004E-2</v>
      </c>
      <c r="G2134">
        <v>0.126762818</v>
      </c>
      <c r="H2134">
        <v>0.27059505657389199</v>
      </c>
    </row>
    <row r="2135" spans="1:8" x14ac:dyDescent="0.2">
      <c r="A2135">
        <f t="shared" si="33"/>
        <v>2133</v>
      </c>
      <c r="B2135">
        <v>5.4390705368942402E-2</v>
      </c>
      <c r="C2135">
        <v>0.112639775188806</v>
      </c>
      <c r="D2135">
        <v>0.17546931845743299</v>
      </c>
      <c r="E2135">
        <v>0.11398956314778</v>
      </c>
      <c r="F2135">
        <v>6.9845018999999994E-2</v>
      </c>
      <c r="G2135">
        <v>0.13679381900000001</v>
      </c>
      <c r="H2135">
        <v>0.30472459082907399</v>
      </c>
    </row>
    <row r="2136" spans="1:8" x14ac:dyDescent="0.2">
      <c r="A2136">
        <f t="shared" si="33"/>
        <v>2134</v>
      </c>
      <c r="B2136">
        <v>8.5591420340562205E-2</v>
      </c>
      <c r="C2136">
        <v>0.103137487768364</v>
      </c>
      <c r="D2136">
        <v>0.20386594963493199</v>
      </c>
      <c r="E2136">
        <v>0.16065354957504799</v>
      </c>
      <c r="F2136">
        <v>9.4596432999999994E-2</v>
      </c>
      <c r="G2136">
        <v>0.15183337</v>
      </c>
      <c r="H2136">
        <v>0.39456367098796502</v>
      </c>
    </row>
    <row r="2137" spans="1:8" x14ac:dyDescent="0.2">
      <c r="A2137">
        <f t="shared" si="33"/>
        <v>2135</v>
      </c>
      <c r="B2137">
        <v>9.3692847431521495E-2</v>
      </c>
      <c r="C2137">
        <v>9.7193707293818501E-2</v>
      </c>
      <c r="D2137">
        <v>0.235936002408691</v>
      </c>
      <c r="E2137">
        <v>0.19244059919431999</v>
      </c>
      <c r="F2137">
        <v>0.14557730799999999</v>
      </c>
      <c r="G2137">
        <v>0.152326563</v>
      </c>
      <c r="H2137">
        <v>0.44193221603439597</v>
      </c>
    </row>
    <row r="2138" spans="1:8" x14ac:dyDescent="0.2">
      <c r="A2138">
        <f t="shared" si="33"/>
        <v>2136</v>
      </c>
      <c r="B2138">
        <v>9.7555215394708003E-2</v>
      </c>
      <c r="C2138">
        <v>6.8329221273428206E-2</v>
      </c>
      <c r="D2138">
        <v>0.23561417447958</v>
      </c>
      <c r="E2138">
        <v>0.214259248836106</v>
      </c>
      <c r="F2138">
        <v>0.16643278</v>
      </c>
      <c r="G2138">
        <v>0.148937351</v>
      </c>
      <c r="H2138">
        <v>0.39992133971166599</v>
      </c>
    </row>
    <row r="2139" spans="1:8" x14ac:dyDescent="0.2">
      <c r="A2139">
        <f t="shared" si="33"/>
        <v>2137</v>
      </c>
      <c r="B2139">
        <v>0.112878616453854</v>
      </c>
      <c r="C2139">
        <v>5.5129425343112999E-2</v>
      </c>
      <c r="D2139">
        <v>0.21653131716945301</v>
      </c>
      <c r="E2139">
        <v>0.17508953339712299</v>
      </c>
      <c r="F2139">
        <v>0.162597399</v>
      </c>
      <c r="G2139">
        <v>0.138258926</v>
      </c>
      <c r="H2139">
        <v>0.29693866198980401</v>
      </c>
    </row>
    <row r="2140" spans="1:8" x14ac:dyDescent="0.2">
      <c r="A2140">
        <f t="shared" si="33"/>
        <v>2138</v>
      </c>
      <c r="B2140">
        <v>0.11412867587636299</v>
      </c>
      <c r="C2140">
        <v>5.8724731740363099E-2</v>
      </c>
      <c r="D2140">
        <v>0.193681366932347</v>
      </c>
      <c r="E2140">
        <v>0.17762766650317199</v>
      </c>
      <c r="F2140">
        <v>0.138897304</v>
      </c>
      <c r="G2140">
        <v>0.12815683999999999</v>
      </c>
      <c r="H2140">
        <v>0.23418725336858401</v>
      </c>
    </row>
    <row r="2141" spans="1:8" x14ac:dyDescent="0.2">
      <c r="A2141">
        <f t="shared" si="33"/>
        <v>2139</v>
      </c>
      <c r="B2141">
        <v>9.9014251894389504E-2</v>
      </c>
      <c r="C2141">
        <v>5.6680354947435299E-2</v>
      </c>
      <c r="D2141">
        <v>0.17937123119255299</v>
      </c>
      <c r="E2141">
        <v>0.18908311690400101</v>
      </c>
      <c r="F2141">
        <v>0.11379731799999999</v>
      </c>
      <c r="G2141">
        <v>0.12854163299999999</v>
      </c>
      <c r="H2141">
        <v>0.22954485665111299</v>
      </c>
    </row>
    <row r="2142" spans="1:8" x14ac:dyDescent="0.2">
      <c r="A2142">
        <f t="shared" si="33"/>
        <v>2140</v>
      </c>
      <c r="B2142">
        <v>9.8549140037459904E-2</v>
      </c>
      <c r="C2142">
        <v>4.8595515485041797E-2</v>
      </c>
      <c r="D2142">
        <v>0.16229528214306599</v>
      </c>
      <c r="E2142">
        <v>0.168541976569347</v>
      </c>
      <c r="F2142">
        <v>0.104271136</v>
      </c>
      <c r="G2142">
        <v>0.123258962</v>
      </c>
      <c r="H2142">
        <v>0.24615343337107101</v>
      </c>
    </row>
    <row r="2143" spans="1:8" x14ac:dyDescent="0.2">
      <c r="A2143">
        <f t="shared" si="33"/>
        <v>2141</v>
      </c>
      <c r="B2143">
        <v>9.4431968358702795E-2</v>
      </c>
      <c r="C2143">
        <v>3.3925581473148898E-2</v>
      </c>
      <c r="D2143">
        <v>0.171029631921851</v>
      </c>
      <c r="E2143">
        <v>0.17044650108147599</v>
      </c>
      <c r="F2143">
        <v>6.0878046999999998E-2</v>
      </c>
      <c r="G2143">
        <v>0.100827049</v>
      </c>
      <c r="H2143">
        <v>0.225931849563834</v>
      </c>
    </row>
    <row r="2144" spans="1:8" x14ac:dyDescent="0.2">
      <c r="A2144">
        <f t="shared" si="33"/>
        <v>2142</v>
      </c>
      <c r="B2144">
        <v>7.7927533062683602E-2</v>
      </c>
      <c r="C2144">
        <v>2.1157510015305199E-2</v>
      </c>
      <c r="D2144">
        <v>0.18367793789256201</v>
      </c>
      <c r="E2144">
        <v>0.15732662201387801</v>
      </c>
      <c r="F2144">
        <v>3.6830003E-2</v>
      </c>
      <c r="G2144">
        <v>8.6991253000000004E-2</v>
      </c>
      <c r="H2144">
        <v>0.209262412554234</v>
      </c>
    </row>
    <row r="2145" spans="1:8" x14ac:dyDescent="0.2">
      <c r="A2145">
        <f t="shared" si="33"/>
        <v>2143</v>
      </c>
      <c r="B2145">
        <v>9.8217514903165007E-2</v>
      </c>
      <c r="C2145">
        <v>1.6375254041666999E-2</v>
      </c>
      <c r="D2145">
        <v>0.19190763337710201</v>
      </c>
      <c r="E2145">
        <v>0.14582550033368899</v>
      </c>
      <c r="F2145">
        <v>4.4706267000000001E-2</v>
      </c>
      <c r="G2145">
        <v>8.3671421999999995E-2</v>
      </c>
      <c r="H2145">
        <v>0.25662297377772197</v>
      </c>
    </row>
    <row r="2146" spans="1:8" x14ac:dyDescent="0.2">
      <c r="A2146">
        <f t="shared" si="33"/>
        <v>2144</v>
      </c>
      <c r="B2146">
        <v>0.119473278886469</v>
      </c>
      <c r="C2146">
        <v>1.9527628860806001E-2</v>
      </c>
      <c r="D2146">
        <v>0.203681952378164</v>
      </c>
      <c r="E2146">
        <v>0.18466442062605001</v>
      </c>
      <c r="F2146">
        <v>5.5951956999999997E-2</v>
      </c>
      <c r="G2146">
        <v>9.1105072999999995E-2</v>
      </c>
      <c r="H2146">
        <v>0.32252969393163999</v>
      </c>
    </row>
    <row r="2147" spans="1:8" x14ac:dyDescent="0.2">
      <c r="A2147">
        <f t="shared" si="33"/>
        <v>2145</v>
      </c>
      <c r="B2147">
        <v>0.118023559836088</v>
      </c>
      <c r="C2147">
        <v>1.22689370813016E-2</v>
      </c>
      <c r="D2147">
        <v>0.18847942994304401</v>
      </c>
      <c r="E2147">
        <v>0.19752040332242399</v>
      </c>
      <c r="F2147">
        <v>5.4102765999999997E-2</v>
      </c>
      <c r="G2147">
        <v>7.5070907000000006E-2</v>
      </c>
      <c r="H2147">
        <v>0.33707085315655499</v>
      </c>
    </row>
    <row r="2148" spans="1:8" x14ac:dyDescent="0.2">
      <c r="A2148">
        <f t="shared" si="33"/>
        <v>2146</v>
      </c>
      <c r="B2148">
        <v>5.1422812538624602E-2</v>
      </c>
      <c r="C2148">
        <v>7.9618958408256401E-3</v>
      </c>
      <c r="D2148">
        <v>0.14186071407662601</v>
      </c>
      <c r="E2148">
        <v>0.122745422821166</v>
      </c>
      <c r="F2148">
        <v>2.8205376000000001E-2</v>
      </c>
      <c r="G2148">
        <v>6.1178498999999997E-2</v>
      </c>
      <c r="H2148">
        <v>0.27215124763593701</v>
      </c>
    </row>
    <row r="2149" spans="1:8" x14ac:dyDescent="0.2">
      <c r="A2149">
        <f t="shared" si="33"/>
        <v>2147</v>
      </c>
      <c r="B2149">
        <v>2.9972332880137599E-2</v>
      </c>
      <c r="C2149">
        <v>4.8126991561216704E-3</v>
      </c>
      <c r="D2149">
        <v>0.150891299438808</v>
      </c>
      <c r="E2149">
        <v>7.7479074030892395E-2</v>
      </c>
      <c r="F2149">
        <v>2.562012E-2</v>
      </c>
      <c r="G2149">
        <v>3.2677870999999997E-2</v>
      </c>
      <c r="H2149">
        <v>0.21864484421729</v>
      </c>
    </row>
    <row r="2150" spans="1:8" x14ac:dyDescent="0.2">
      <c r="A2150">
        <f t="shared" si="33"/>
        <v>2148</v>
      </c>
      <c r="B2150">
        <v>2.4185626408313399E-2</v>
      </c>
      <c r="C2150">
        <v>1.9440146528724399E-3</v>
      </c>
      <c r="D2150">
        <v>0.17096707285455001</v>
      </c>
      <c r="E2150">
        <v>6.5148793490234502E-2</v>
      </c>
      <c r="F2150">
        <v>1.5949310000000001E-2</v>
      </c>
      <c r="G2150">
        <v>2.3038472000000001E-2</v>
      </c>
      <c r="H2150">
        <v>0.23133781387221899</v>
      </c>
    </row>
    <row r="2151" spans="1:8" x14ac:dyDescent="0.2">
      <c r="A2151">
        <f t="shared" si="33"/>
        <v>2149</v>
      </c>
      <c r="B2151">
        <v>1.66835585050247E-2</v>
      </c>
      <c r="C2151">
        <v>1.4729816755459199E-3</v>
      </c>
      <c r="D2151">
        <v>0.119186063044151</v>
      </c>
      <c r="E2151">
        <v>5.8019731922455298E-2</v>
      </c>
      <c r="F2151">
        <v>7.4700900000000004E-3</v>
      </c>
      <c r="G2151">
        <v>2.1835711000000001E-2</v>
      </c>
      <c r="H2151">
        <v>0.24619806425014201</v>
      </c>
    </row>
    <row r="2152" spans="1:8" x14ac:dyDescent="0.2">
      <c r="A2152">
        <f t="shared" si="33"/>
        <v>2150</v>
      </c>
      <c r="B2152">
        <v>1.54700082716131E-2</v>
      </c>
      <c r="C2152">
        <v>1.6586516346483501E-3</v>
      </c>
      <c r="D2152">
        <v>6.8781018173910802E-2</v>
      </c>
      <c r="E2152">
        <v>5.1319401448937402E-2</v>
      </c>
      <c r="F2152">
        <v>5.9685370000000003E-3</v>
      </c>
      <c r="G2152">
        <v>2.3118921000000001E-2</v>
      </c>
      <c r="H2152">
        <v>0.198332428063792</v>
      </c>
    </row>
    <row r="2153" spans="1:8" x14ac:dyDescent="0.2">
      <c r="A2153">
        <f t="shared" si="33"/>
        <v>2151</v>
      </c>
      <c r="B2153">
        <v>1.7699350630829301E-2</v>
      </c>
      <c r="C2153">
        <v>2.2916021979308599E-3</v>
      </c>
      <c r="D2153">
        <v>5.9962029657012299E-2</v>
      </c>
      <c r="E2153">
        <v>3.6862511759550298E-2</v>
      </c>
      <c r="F2153">
        <v>9.3673860000000001E-3</v>
      </c>
      <c r="G2153">
        <v>3.5427039E-2</v>
      </c>
      <c r="H2153">
        <v>0.18514995844485599</v>
      </c>
    </row>
    <row r="2154" spans="1:8" x14ac:dyDescent="0.2">
      <c r="A2154">
        <f t="shared" si="33"/>
        <v>2152</v>
      </c>
      <c r="B2154">
        <v>2.0689110944199798E-2</v>
      </c>
      <c r="C2154">
        <v>1.7800898241153401E-3</v>
      </c>
      <c r="D2154">
        <v>5.5616348992615E-2</v>
      </c>
      <c r="E2154">
        <v>3.5567795315477498E-2</v>
      </c>
      <c r="F2154">
        <v>1.7470633999999999E-2</v>
      </c>
      <c r="G2154">
        <v>4.9962754999999998E-2</v>
      </c>
      <c r="H2154">
        <v>0.17364239017335301</v>
      </c>
    </row>
    <row r="2155" spans="1:8" x14ac:dyDescent="0.2">
      <c r="A2155">
        <f t="shared" si="33"/>
        <v>2153</v>
      </c>
      <c r="B2155">
        <v>2.2406564047956299E-2</v>
      </c>
      <c r="C2155">
        <v>2.6199536661453398E-3</v>
      </c>
      <c r="D2155">
        <v>7.2710195957078394E-2</v>
      </c>
      <c r="E2155">
        <v>3.7626701616988403E-2</v>
      </c>
      <c r="F2155">
        <v>2.5970249000000001E-2</v>
      </c>
      <c r="G2155">
        <v>5.2050737999999999E-2</v>
      </c>
      <c r="H2155">
        <v>0.17076625067895199</v>
      </c>
    </row>
    <row r="2156" spans="1:8" x14ac:dyDescent="0.2">
      <c r="A2156">
        <f t="shared" si="33"/>
        <v>2154</v>
      </c>
      <c r="B2156">
        <v>2.2311488034683701E-2</v>
      </c>
      <c r="C2156">
        <v>4.4423628593173699E-3</v>
      </c>
      <c r="D2156">
        <v>9.0744436173860701E-2</v>
      </c>
      <c r="E2156">
        <v>3.1616747207860597E-2</v>
      </c>
      <c r="F2156">
        <v>4.1717483999999999E-2</v>
      </c>
      <c r="G2156">
        <v>6.7795174E-2</v>
      </c>
      <c r="H2156">
        <v>0.15181579619001501</v>
      </c>
    </row>
    <row r="2157" spans="1:8" x14ac:dyDescent="0.2">
      <c r="A2157">
        <f t="shared" si="33"/>
        <v>2155</v>
      </c>
      <c r="B2157">
        <v>2.07689747953488E-2</v>
      </c>
      <c r="C2157">
        <v>5.9745581974959602E-3</v>
      </c>
      <c r="D2157">
        <v>0.12035929646139799</v>
      </c>
      <c r="E2157">
        <v>3.0900319216512401E-2</v>
      </c>
      <c r="F2157">
        <v>3.1361206000000003E-2</v>
      </c>
      <c r="G2157">
        <v>5.7471746999999997E-2</v>
      </c>
      <c r="H2157">
        <v>0.143916654123775</v>
      </c>
    </row>
    <row r="2158" spans="1:8" x14ac:dyDescent="0.2">
      <c r="A2158">
        <f t="shared" si="33"/>
        <v>2156</v>
      </c>
      <c r="B2158">
        <v>2.21475769878017E-2</v>
      </c>
      <c r="C2158">
        <v>9.2644291485108696E-3</v>
      </c>
      <c r="D2158">
        <v>0.16016676842272501</v>
      </c>
      <c r="E2158">
        <v>2.7179878906783899E-2</v>
      </c>
      <c r="F2158">
        <v>3.8908357999999997E-2</v>
      </c>
      <c r="G2158">
        <v>5.5018409999999997E-2</v>
      </c>
      <c r="H2158">
        <v>0.124873534935769</v>
      </c>
    </row>
    <row r="2159" spans="1:8" x14ac:dyDescent="0.2">
      <c r="A2159">
        <f t="shared" si="33"/>
        <v>2157</v>
      </c>
      <c r="B2159">
        <v>3.6890063605852799E-2</v>
      </c>
      <c r="C2159">
        <v>1.1239054254100199E-2</v>
      </c>
      <c r="D2159">
        <v>0.255189642627146</v>
      </c>
      <c r="E2159">
        <v>2.8820667862053399E-2</v>
      </c>
      <c r="F2159">
        <v>4.8516272999999999E-2</v>
      </c>
      <c r="G2159">
        <v>5.6752672999999997E-2</v>
      </c>
      <c r="H2159">
        <v>0.13193149618150701</v>
      </c>
    </row>
    <row r="2160" spans="1:8" x14ac:dyDescent="0.2">
      <c r="A2160">
        <f t="shared" si="33"/>
        <v>2158</v>
      </c>
      <c r="B2160">
        <v>5.51792658230255E-2</v>
      </c>
      <c r="C2160">
        <v>1.9339784388669099E-2</v>
      </c>
      <c r="D2160">
        <v>0.31556867697608798</v>
      </c>
      <c r="E2160">
        <v>2.7840825942573099E-2</v>
      </c>
      <c r="F2160">
        <v>6.0751166000000002E-2</v>
      </c>
      <c r="G2160">
        <v>6.4114955000000001E-2</v>
      </c>
      <c r="H2160">
        <v>0.159020476542612</v>
      </c>
    </row>
    <row r="2161" spans="1:8" x14ac:dyDescent="0.2">
      <c r="A2161">
        <f t="shared" si="33"/>
        <v>2159</v>
      </c>
      <c r="B2161">
        <v>0.115482938609418</v>
      </c>
      <c r="C2161">
        <v>2.32273118837137E-2</v>
      </c>
      <c r="D2161">
        <v>0.38351602030660598</v>
      </c>
      <c r="E2161">
        <v>2.53919448085103E-2</v>
      </c>
      <c r="F2161">
        <v>7.3161511999999998E-2</v>
      </c>
      <c r="G2161">
        <v>5.1314070000000003E-2</v>
      </c>
      <c r="H2161">
        <v>0.166291383360927</v>
      </c>
    </row>
    <row r="2162" spans="1:8" x14ac:dyDescent="0.2">
      <c r="A2162">
        <f t="shared" si="33"/>
        <v>2160</v>
      </c>
      <c r="B2162">
        <v>0.15094477034388901</v>
      </c>
      <c r="C2162">
        <v>3.3337292062191E-2</v>
      </c>
      <c r="D2162">
        <v>0.42215343698512098</v>
      </c>
      <c r="E2162">
        <v>2.9352641777963599E-2</v>
      </c>
      <c r="F2162">
        <v>7.6187192000000001E-2</v>
      </c>
      <c r="G2162">
        <v>5.5349002000000001E-2</v>
      </c>
      <c r="H2162">
        <v>0.13806974720075299</v>
      </c>
    </row>
    <row r="2163" spans="1:8" x14ac:dyDescent="0.2">
      <c r="A2163">
        <f t="shared" si="33"/>
        <v>2161</v>
      </c>
      <c r="B2163">
        <v>0.17294669087935799</v>
      </c>
      <c r="C2163">
        <v>4.3590622830714097E-2</v>
      </c>
      <c r="D2163">
        <v>0.41477297247568301</v>
      </c>
      <c r="E2163">
        <v>2.6630215410840499E-2</v>
      </c>
      <c r="F2163">
        <v>7.0025454000000001E-2</v>
      </c>
      <c r="G2163">
        <v>3.5484077000000003E-2</v>
      </c>
      <c r="H2163">
        <v>0.109909363977252</v>
      </c>
    </row>
    <row r="2164" spans="1:8" x14ac:dyDescent="0.2">
      <c r="A2164">
        <f t="shared" si="33"/>
        <v>2162</v>
      </c>
      <c r="B2164">
        <v>0.200820315842516</v>
      </c>
      <c r="C2164">
        <v>5.07078039927404E-2</v>
      </c>
      <c r="D2164">
        <v>0.44720667073690901</v>
      </c>
      <c r="E2164">
        <v>3.6697033779057101E-2</v>
      </c>
      <c r="F2164">
        <v>5.2370803E-2</v>
      </c>
      <c r="G2164">
        <v>3.3705119999999998E-2</v>
      </c>
      <c r="H2164">
        <v>0.118364756002591</v>
      </c>
    </row>
    <row r="2165" spans="1:8" x14ac:dyDescent="0.2">
      <c r="A2165">
        <f t="shared" si="33"/>
        <v>2163</v>
      </c>
      <c r="B2165">
        <v>0.218025841660407</v>
      </c>
      <c r="C2165">
        <v>5.0565791564562097E-2</v>
      </c>
      <c r="D2165">
        <v>0.46746794684151999</v>
      </c>
      <c r="E2165">
        <v>4.9482418969662302E-2</v>
      </c>
      <c r="F2165">
        <v>4.5281667999999997E-2</v>
      </c>
      <c r="G2165">
        <v>3.5603827999999997E-2</v>
      </c>
      <c r="H2165">
        <v>0.117646735467151</v>
      </c>
    </row>
    <row r="2166" spans="1:8" x14ac:dyDescent="0.2">
      <c r="A2166">
        <f t="shared" si="33"/>
        <v>2164</v>
      </c>
      <c r="B2166">
        <v>0.23505947004630201</v>
      </c>
      <c r="C2166">
        <v>4.6250219542181302E-2</v>
      </c>
      <c r="D2166">
        <v>0.47769685615596202</v>
      </c>
      <c r="E2166">
        <v>6.7411451590856E-2</v>
      </c>
      <c r="F2166">
        <v>3.3826429999999998E-2</v>
      </c>
      <c r="G2166">
        <v>1.9148546999999998E-2</v>
      </c>
      <c r="H2166">
        <v>0.124941331989607</v>
      </c>
    </row>
    <row r="2167" spans="1:8" x14ac:dyDescent="0.2">
      <c r="A2167">
        <f t="shared" si="33"/>
        <v>2165</v>
      </c>
      <c r="B2167">
        <v>0.25423516101122801</v>
      </c>
      <c r="C2167">
        <v>4.9960273319561398E-2</v>
      </c>
      <c r="D2167">
        <v>0.40442530129550702</v>
      </c>
      <c r="E2167">
        <v>7.0489116887920394E-2</v>
      </c>
      <c r="F2167">
        <v>4.9764841999999997E-2</v>
      </c>
      <c r="G2167">
        <v>1.2369695999999999E-2</v>
      </c>
      <c r="H2167">
        <v>0.12861729348402201</v>
      </c>
    </row>
    <row r="2168" spans="1:8" x14ac:dyDescent="0.2">
      <c r="A2168">
        <f t="shared" si="33"/>
        <v>2166</v>
      </c>
      <c r="B2168">
        <v>0.25293319008547299</v>
      </c>
      <c r="C2168">
        <v>6.3842364532019705E-2</v>
      </c>
      <c r="D2168">
        <v>0.38058979484305799</v>
      </c>
      <c r="E2168">
        <v>7.3517733803983298E-2</v>
      </c>
      <c r="F2168">
        <v>2.9217930999999999E-2</v>
      </c>
      <c r="G2168">
        <v>1.2809256999999999E-2</v>
      </c>
      <c r="H2168">
        <v>0.122923649785025</v>
      </c>
    </row>
    <row r="2169" spans="1:8" x14ac:dyDescent="0.2">
      <c r="A2169">
        <f t="shared" si="33"/>
        <v>2167</v>
      </c>
      <c r="B2169">
        <v>0.270452466747164</v>
      </c>
      <c r="C2169">
        <v>9.2114713926083294E-2</v>
      </c>
      <c r="D2169">
        <v>0.37589067217543298</v>
      </c>
      <c r="E2169">
        <v>8.2056654900415693E-2</v>
      </c>
      <c r="F2169">
        <v>7.2762344000000007E-2</v>
      </c>
      <c r="G2169">
        <v>1.5852268999999999E-2</v>
      </c>
      <c r="H2169">
        <v>0.11094411978352001</v>
      </c>
    </row>
    <row r="2170" spans="1:8" x14ac:dyDescent="0.2">
      <c r="A2170">
        <f t="shared" si="33"/>
        <v>2168</v>
      </c>
      <c r="B2170">
        <v>0.26717899961018798</v>
      </c>
      <c r="C2170">
        <v>0.13163347746451701</v>
      </c>
      <c r="D2170">
        <v>0.34368981407913501</v>
      </c>
      <c r="E2170">
        <v>9.3952093400982498E-2</v>
      </c>
      <c r="F2170">
        <v>8.6795675000000003E-2</v>
      </c>
      <c r="G2170">
        <v>1.3787981E-2</v>
      </c>
      <c r="H2170">
        <v>0.13068588892015501</v>
      </c>
    </row>
    <row r="2171" spans="1:8" x14ac:dyDescent="0.2">
      <c r="A2171">
        <f t="shared" si="33"/>
        <v>2169</v>
      </c>
      <c r="B2171">
        <v>0.20940396847279399</v>
      </c>
      <c r="C2171">
        <v>0.13762041365928701</v>
      </c>
      <c r="D2171">
        <v>0.34813150785751901</v>
      </c>
      <c r="E2171">
        <v>8.6315662514975799E-2</v>
      </c>
      <c r="F2171">
        <v>6.4263351999999996E-2</v>
      </c>
      <c r="G2171">
        <v>1.7160167E-2</v>
      </c>
      <c r="H2171">
        <v>0.124557846723687</v>
      </c>
    </row>
    <row r="2172" spans="1:8" x14ac:dyDescent="0.2">
      <c r="A2172">
        <f t="shared" si="33"/>
        <v>2170</v>
      </c>
      <c r="B2172">
        <v>0.110398273419598</v>
      </c>
      <c r="C2172">
        <v>6.5129843518696606E-2</v>
      </c>
      <c r="D2172">
        <v>0.34467102126840998</v>
      </c>
      <c r="E2172">
        <v>3.18216247075188E-2</v>
      </c>
      <c r="F2172">
        <v>2.5027750000000001E-2</v>
      </c>
      <c r="G2172">
        <v>1.4599281E-2</v>
      </c>
      <c r="H2172">
        <v>9.9241405938131896E-2</v>
      </c>
    </row>
    <row r="2173" spans="1:8" x14ac:dyDescent="0.2">
      <c r="A2173">
        <f t="shared" si="33"/>
        <v>2171</v>
      </c>
      <c r="B2173">
        <v>6.7535344507934095E-2</v>
      </c>
      <c r="C2173">
        <v>3.09794508518236E-2</v>
      </c>
      <c r="D2173">
        <v>0.36368161783769698</v>
      </c>
      <c r="E2173">
        <v>1.0825379722916801E-2</v>
      </c>
      <c r="F2173">
        <v>1.9056877999999999E-2</v>
      </c>
      <c r="G2173">
        <v>1.1410836000000001E-2</v>
      </c>
      <c r="H2173">
        <v>8.9693015463748804E-2</v>
      </c>
    </row>
    <row r="2174" spans="1:8" x14ac:dyDescent="0.2">
      <c r="A2174">
        <f t="shared" si="33"/>
        <v>2172</v>
      </c>
      <c r="B2174">
        <v>8.9065688017570005E-2</v>
      </c>
      <c r="C2174">
        <v>3.3028176670820503E-2</v>
      </c>
      <c r="D2174">
        <v>0.38726538258884102</v>
      </c>
      <c r="E2174">
        <v>1.6028689282526699E-2</v>
      </c>
      <c r="F2174">
        <v>1.0258199000000001E-2</v>
      </c>
      <c r="G2174">
        <v>1.0699423E-2</v>
      </c>
      <c r="H2174">
        <v>5.9824617659954497E-2</v>
      </c>
    </row>
    <row r="2175" spans="1:8" x14ac:dyDescent="0.2">
      <c r="A2175">
        <f t="shared" si="33"/>
        <v>2173</v>
      </c>
      <c r="B2175">
        <v>7.6050352256629095E-2</v>
      </c>
      <c r="C2175">
        <v>2.6279993643731101E-2</v>
      </c>
      <c r="D2175">
        <v>0.39190780064733499</v>
      </c>
      <c r="E2175">
        <v>2.06115770260599E-2</v>
      </c>
      <c r="F2175">
        <v>4.2493399999999999E-3</v>
      </c>
      <c r="G2175">
        <v>9.3813089999999991E-3</v>
      </c>
      <c r="H2175">
        <v>4.1653960172502898E-2</v>
      </c>
    </row>
    <row r="2176" spans="1:8" x14ac:dyDescent="0.2">
      <c r="A2176">
        <f t="shared" si="33"/>
        <v>2174</v>
      </c>
      <c r="B2176">
        <v>6.32879186909934E-2</v>
      </c>
      <c r="C2176">
        <v>3.3522962021293498E-2</v>
      </c>
      <c r="D2176">
        <v>0.40548027465772302</v>
      </c>
      <c r="E2176">
        <v>2.5725152170591799E-2</v>
      </c>
      <c r="F2176">
        <v>3.5747700000000001E-3</v>
      </c>
      <c r="G2176">
        <v>8.4235839999999996E-3</v>
      </c>
      <c r="H2176">
        <v>3.6574023781321699E-2</v>
      </c>
    </row>
    <row r="2177" spans="1:8" x14ac:dyDescent="0.2">
      <c r="A2177">
        <f t="shared" si="33"/>
        <v>2175</v>
      </c>
      <c r="B2177">
        <v>5.7343576189163199E-2</v>
      </c>
      <c r="C2177">
        <v>4.15790310035377E-2</v>
      </c>
      <c r="D2177">
        <v>0.37296678849515302</v>
      </c>
      <c r="E2177">
        <v>3.1450947598639499E-2</v>
      </c>
      <c r="F2177">
        <v>5.0686949999999998E-3</v>
      </c>
      <c r="G2177">
        <v>1.140062E-2</v>
      </c>
      <c r="H2177">
        <v>1.17063785510015E-2</v>
      </c>
    </row>
    <row r="2178" spans="1:8" x14ac:dyDescent="0.2">
      <c r="A2178">
        <f t="shared" si="33"/>
        <v>2176</v>
      </c>
      <c r="B2178">
        <v>6.7796613392407196E-2</v>
      </c>
      <c r="C2178">
        <v>5.3132553296478098E-2</v>
      </c>
      <c r="D2178">
        <v>0.36473659119991297</v>
      </c>
      <c r="E2178">
        <v>3.4498862238375103E-2</v>
      </c>
      <c r="F2178">
        <v>1.0228619E-2</v>
      </c>
      <c r="G2178">
        <v>1.4520392E-2</v>
      </c>
      <c r="H2178">
        <v>8.7535420034160292E-3</v>
      </c>
    </row>
    <row r="2179" spans="1:8" x14ac:dyDescent="0.2">
      <c r="A2179">
        <f t="shared" si="33"/>
        <v>2177</v>
      </c>
      <c r="B2179">
        <v>7.1747782351990405E-2</v>
      </c>
      <c r="C2179">
        <v>7.7670761999548296E-2</v>
      </c>
      <c r="D2179">
        <v>0.32330241621852102</v>
      </c>
      <c r="E2179">
        <v>3.3867987488642497E-2</v>
      </c>
      <c r="F2179">
        <v>1.2960526999999999E-2</v>
      </c>
      <c r="G2179">
        <v>1.5043806999999999E-2</v>
      </c>
      <c r="H2179">
        <v>7.5855479716508802E-3</v>
      </c>
    </row>
    <row r="2180" spans="1:8" x14ac:dyDescent="0.2">
      <c r="A2180">
        <f t="shared" si="33"/>
        <v>2178</v>
      </c>
      <c r="B2180">
        <v>7.7461660597647794E-2</v>
      </c>
      <c r="C2180">
        <v>8.6447932958090404E-2</v>
      </c>
      <c r="D2180">
        <v>0.29802537489441</v>
      </c>
      <c r="E2180">
        <v>2.7852243762412798E-2</v>
      </c>
      <c r="F2180">
        <v>2.6433403000000001E-2</v>
      </c>
      <c r="G2180">
        <v>1.3073305E-2</v>
      </c>
      <c r="H2180">
        <v>1.1580993266103399E-2</v>
      </c>
    </row>
    <row r="2181" spans="1:8" x14ac:dyDescent="0.2">
      <c r="A2181">
        <f t="shared" ref="A2181:A2244" si="34">A2180+1</f>
        <v>2179</v>
      </c>
      <c r="B2181">
        <v>8.4069823824147405E-2</v>
      </c>
      <c r="C2181">
        <v>7.4208435437871603E-2</v>
      </c>
      <c r="D2181">
        <v>0.26169093478969901</v>
      </c>
      <c r="E2181">
        <v>2.6375646272725001E-2</v>
      </c>
      <c r="F2181">
        <v>4.7562097999999997E-2</v>
      </c>
      <c r="G2181">
        <v>1.2784426999999999E-2</v>
      </c>
      <c r="H2181">
        <v>2.16080204699984E-2</v>
      </c>
    </row>
    <row r="2182" spans="1:8" x14ac:dyDescent="0.2">
      <c r="A2182">
        <f t="shared" si="34"/>
        <v>2180</v>
      </c>
      <c r="B2182">
        <v>9.3968758022038607E-2</v>
      </c>
      <c r="C2182">
        <v>7.9710789766407095E-2</v>
      </c>
      <c r="D2182">
        <v>0.28916222703588701</v>
      </c>
      <c r="E2182">
        <v>2.80592118488023E-2</v>
      </c>
      <c r="F2182">
        <v>4.2246024E-2</v>
      </c>
      <c r="G2182">
        <v>1.543768E-2</v>
      </c>
      <c r="H2182">
        <v>4.1937713092815201E-2</v>
      </c>
    </row>
    <row r="2183" spans="1:8" x14ac:dyDescent="0.2">
      <c r="A2183">
        <f t="shared" si="34"/>
        <v>2181</v>
      </c>
      <c r="B2183">
        <v>0.15095408779319</v>
      </c>
      <c r="C2183">
        <v>0.17398579875718201</v>
      </c>
      <c r="D2183">
        <v>0.24549817257269901</v>
      </c>
      <c r="E2183">
        <v>2.6158225252679499E-2</v>
      </c>
      <c r="F2183">
        <v>1.2574435E-2</v>
      </c>
      <c r="G2183">
        <v>1.8968636000000001E-2</v>
      </c>
      <c r="H2183">
        <v>7.54947679783258E-2</v>
      </c>
    </row>
    <row r="2184" spans="1:8" x14ac:dyDescent="0.2">
      <c r="A2184">
        <f t="shared" si="34"/>
        <v>2182</v>
      </c>
      <c r="B2184">
        <v>0.26850150695481001</v>
      </c>
      <c r="C2184">
        <v>0.26892788143885799</v>
      </c>
      <c r="D2184">
        <v>0.22235901210200101</v>
      </c>
      <c r="E2184">
        <v>3.3399535246488199E-2</v>
      </c>
      <c r="F2184">
        <v>2.7673566E-2</v>
      </c>
      <c r="G2184">
        <v>2.0808035999999999E-2</v>
      </c>
      <c r="H2184">
        <v>0.145417089307566</v>
      </c>
    </row>
    <row r="2185" spans="1:8" x14ac:dyDescent="0.2">
      <c r="A2185">
        <f t="shared" si="34"/>
        <v>2183</v>
      </c>
      <c r="B2185">
        <v>0.35816294127154602</v>
      </c>
      <c r="C2185">
        <v>0.28595364941831702</v>
      </c>
      <c r="D2185">
        <v>0.226456965550695</v>
      </c>
      <c r="E2185">
        <v>4.7024693045582801E-2</v>
      </c>
      <c r="F2185">
        <v>1.3178326000000001E-2</v>
      </c>
      <c r="G2185">
        <v>3.6676621999999999E-2</v>
      </c>
      <c r="H2185">
        <v>0.19666092965728399</v>
      </c>
    </row>
    <row r="2186" spans="1:8" x14ac:dyDescent="0.2">
      <c r="A2186">
        <f t="shared" si="34"/>
        <v>2184</v>
      </c>
      <c r="B2186">
        <v>0.40320139951891498</v>
      </c>
      <c r="C2186">
        <v>0.30484933133724101</v>
      </c>
      <c r="D2186">
        <v>0.182713290456396</v>
      </c>
      <c r="E2186">
        <v>4.67656211052771E-2</v>
      </c>
      <c r="F2186">
        <v>5.1851450000000004E-3</v>
      </c>
      <c r="G2186">
        <v>5.9759930000000003E-2</v>
      </c>
      <c r="H2186">
        <v>0.18641362746958601</v>
      </c>
    </row>
    <row r="2187" spans="1:8" x14ac:dyDescent="0.2">
      <c r="A2187">
        <f t="shared" si="34"/>
        <v>2185</v>
      </c>
      <c r="B2187">
        <v>0.3948316679185</v>
      </c>
      <c r="C2187">
        <v>0.26446092985522701</v>
      </c>
      <c r="D2187">
        <v>0.15588481771726301</v>
      </c>
      <c r="E2187">
        <v>4.7367710083864603E-2</v>
      </c>
      <c r="F2187">
        <v>8.6534290000000007E-3</v>
      </c>
      <c r="G2187">
        <v>6.7425705000000002E-2</v>
      </c>
      <c r="H2187">
        <v>0.21664941201107199</v>
      </c>
    </row>
    <row r="2188" spans="1:8" x14ac:dyDescent="0.2">
      <c r="A2188">
        <f t="shared" si="34"/>
        <v>2186</v>
      </c>
      <c r="B2188">
        <v>0.42829386094182298</v>
      </c>
      <c r="C2188">
        <v>0.21982838074050501</v>
      </c>
      <c r="D2188">
        <v>0.168470731890906</v>
      </c>
      <c r="E2188">
        <v>5.6516439248353603E-2</v>
      </c>
      <c r="F2188">
        <v>2.2576381E-2</v>
      </c>
      <c r="G2188">
        <v>7.0148908999999995E-2</v>
      </c>
      <c r="H2188">
        <v>0.17661106348448</v>
      </c>
    </row>
    <row r="2189" spans="1:8" x14ac:dyDescent="0.2">
      <c r="A2189">
        <f t="shared" si="34"/>
        <v>2187</v>
      </c>
      <c r="B2189">
        <v>0.49574496810199697</v>
      </c>
      <c r="C2189">
        <v>0.16621576187409501</v>
      </c>
      <c r="D2189">
        <v>0.15199996654595299</v>
      </c>
      <c r="E2189">
        <v>6.5417031849284699E-2</v>
      </c>
      <c r="F2189">
        <v>3.7481377000000003E-2</v>
      </c>
      <c r="G2189">
        <v>0.111103654</v>
      </c>
      <c r="H2189">
        <v>0.139915450006216</v>
      </c>
    </row>
    <row r="2190" spans="1:8" x14ac:dyDescent="0.2">
      <c r="A2190">
        <f t="shared" si="34"/>
        <v>2188</v>
      </c>
      <c r="B2190">
        <v>0.51171792848382203</v>
      </c>
      <c r="C2190">
        <v>0.13747856850134199</v>
      </c>
      <c r="D2190">
        <v>0.16692548947451999</v>
      </c>
      <c r="E2190">
        <v>7.3043653059091204E-2</v>
      </c>
      <c r="F2190">
        <v>5.4319008000000002E-2</v>
      </c>
      <c r="G2190">
        <v>0.13825764900000001</v>
      </c>
      <c r="H2190">
        <v>0.12859726848549399</v>
      </c>
    </row>
    <row r="2191" spans="1:8" x14ac:dyDescent="0.2">
      <c r="A2191">
        <f t="shared" si="34"/>
        <v>2189</v>
      </c>
      <c r="B2191">
        <v>0.52008328658762604</v>
      </c>
      <c r="C2191">
        <v>0.121045104418443</v>
      </c>
      <c r="D2191">
        <v>0.16835682086194301</v>
      </c>
      <c r="E2191">
        <v>7.7327586900061904E-2</v>
      </c>
      <c r="F2191">
        <v>6.6909167000000005E-2</v>
      </c>
      <c r="G2191">
        <v>0.17339226299999999</v>
      </c>
      <c r="H2191">
        <v>0.12606247014246499</v>
      </c>
    </row>
    <row r="2192" spans="1:8" x14ac:dyDescent="0.2">
      <c r="A2192">
        <f t="shared" si="34"/>
        <v>2190</v>
      </c>
      <c r="B2192">
        <v>0.55938618925831196</v>
      </c>
      <c r="C2192">
        <v>0.115825938595097</v>
      </c>
      <c r="D2192">
        <v>0.14595381668855101</v>
      </c>
      <c r="E2192">
        <v>8.1651081074561593E-2</v>
      </c>
      <c r="F2192">
        <v>7.0668264999999994E-2</v>
      </c>
      <c r="G2192">
        <v>0.16221724000000001</v>
      </c>
      <c r="H2192">
        <v>0.13271469612391901</v>
      </c>
    </row>
    <row r="2193" spans="1:8" x14ac:dyDescent="0.2">
      <c r="A2193">
        <f t="shared" si="34"/>
        <v>2191</v>
      </c>
      <c r="B2193">
        <v>0.58833075043497196</v>
      </c>
      <c r="C2193">
        <v>0.134065586658526</v>
      </c>
      <c r="D2193">
        <v>0.118019185895773</v>
      </c>
      <c r="E2193">
        <v>7.0139184831989193E-2</v>
      </c>
      <c r="F2193">
        <v>7.0131473E-2</v>
      </c>
      <c r="G2193">
        <v>0.21851446199999999</v>
      </c>
      <c r="H2193">
        <v>0.16314824388615801</v>
      </c>
    </row>
    <row r="2194" spans="1:8" x14ac:dyDescent="0.2">
      <c r="A2194">
        <f t="shared" si="34"/>
        <v>2192</v>
      </c>
      <c r="B2194">
        <v>0.53972313864934995</v>
      </c>
      <c r="C2194">
        <v>0.15313088059414301</v>
      </c>
      <c r="D2194">
        <v>0.10735905391955899</v>
      </c>
      <c r="E2194">
        <v>6.3754050511791699E-2</v>
      </c>
      <c r="F2194">
        <v>6.2059828999999997E-2</v>
      </c>
      <c r="G2194">
        <v>0.22345093299999999</v>
      </c>
      <c r="H2194">
        <v>0.185635139291533</v>
      </c>
    </row>
    <row r="2195" spans="1:8" x14ac:dyDescent="0.2">
      <c r="A2195">
        <f t="shared" si="34"/>
        <v>2193</v>
      </c>
      <c r="B2195">
        <v>0.42285190009412499</v>
      </c>
      <c r="C2195">
        <v>0.12915520168608299</v>
      </c>
      <c r="D2195">
        <v>8.3547801650957196E-2</v>
      </c>
      <c r="E2195">
        <v>5.5408267466450098E-2</v>
      </c>
      <c r="F2195">
        <v>5.4134992E-2</v>
      </c>
      <c r="G2195">
        <v>0.18452812499999999</v>
      </c>
      <c r="H2195">
        <v>0.182397110117859</v>
      </c>
    </row>
    <row r="2196" spans="1:8" x14ac:dyDescent="0.2">
      <c r="A2196">
        <f t="shared" si="34"/>
        <v>2194</v>
      </c>
      <c r="B2196">
        <v>0.26960362810066602</v>
      </c>
      <c r="C2196">
        <v>9.3809328660918095E-2</v>
      </c>
      <c r="D2196">
        <v>7.1803925832378407E-2</v>
      </c>
      <c r="E2196">
        <v>1.9820691984208001E-2</v>
      </c>
      <c r="F2196">
        <v>3.5158290000000002E-2</v>
      </c>
      <c r="G2196">
        <v>0.11645599099999999</v>
      </c>
      <c r="H2196">
        <v>8.4505362904017403E-2</v>
      </c>
    </row>
    <row r="2197" spans="1:8" x14ac:dyDescent="0.2">
      <c r="A2197">
        <f t="shared" si="34"/>
        <v>2195</v>
      </c>
      <c r="B2197">
        <v>0.25124026659314103</v>
      </c>
      <c r="C2197">
        <v>8.3610695258725207E-2</v>
      </c>
      <c r="D2197">
        <v>8.2812314434584797E-2</v>
      </c>
      <c r="E2197">
        <v>1.01961131168235E-2</v>
      </c>
      <c r="F2197">
        <v>2.4184421000000001E-2</v>
      </c>
      <c r="G2197">
        <v>0.130260288</v>
      </c>
      <c r="H2197">
        <v>5.4599925397064299E-2</v>
      </c>
    </row>
    <row r="2198" spans="1:8" x14ac:dyDescent="0.2">
      <c r="A2198">
        <f t="shared" si="34"/>
        <v>2196</v>
      </c>
      <c r="B2198">
        <v>0.27782237899200402</v>
      </c>
      <c r="C2198">
        <v>5.7874998954560997E-2</v>
      </c>
      <c r="D2198">
        <v>7.9826540767937604E-2</v>
      </c>
      <c r="E2198">
        <v>1.172899563389E-2</v>
      </c>
      <c r="F2198">
        <v>2.1303369999999999E-2</v>
      </c>
      <c r="G2198">
        <v>0.12777672900000001</v>
      </c>
      <c r="H2198">
        <v>4.74862082730729E-2</v>
      </c>
    </row>
    <row r="2199" spans="1:8" x14ac:dyDescent="0.2">
      <c r="A2199">
        <f t="shared" si="34"/>
        <v>2197</v>
      </c>
      <c r="B2199">
        <v>0.282991661833636</v>
      </c>
      <c r="C2199">
        <v>5.0127041742286702E-2</v>
      </c>
      <c r="D2199">
        <v>8.0804904363244001E-2</v>
      </c>
      <c r="E2199">
        <v>1.19129672662362E-2</v>
      </c>
      <c r="F2199">
        <v>2.7567391E-2</v>
      </c>
      <c r="G2199">
        <v>0.140439277</v>
      </c>
      <c r="H2199">
        <v>5.5503667977671402E-2</v>
      </c>
    </row>
    <row r="2200" spans="1:8" x14ac:dyDescent="0.2">
      <c r="A2200">
        <f t="shared" si="34"/>
        <v>2198</v>
      </c>
      <c r="B2200">
        <v>0.26072562013329598</v>
      </c>
      <c r="C2200">
        <v>7.4600349594787896E-2</v>
      </c>
      <c r="D2200">
        <v>9.4538794148887204E-2</v>
      </c>
      <c r="E2200">
        <v>2.7947767494592601E-2</v>
      </c>
      <c r="F2200">
        <v>4.3232270000000003E-2</v>
      </c>
      <c r="G2200">
        <v>0.15526003999999999</v>
      </c>
      <c r="H2200">
        <v>6.5608701058183699E-2</v>
      </c>
    </row>
    <row r="2201" spans="1:8" x14ac:dyDescent="0.2">
      <c r="A2201">
        <f t="shared" si="34"/>
        <v>2199</v>
      </c>
      <c r="B2201">
        <v>0.20838589452267001</v>
      </c>
      <c r="C2201">
        <v>6.5103414821815295E-2</v>
      </c>
      <c r="D2201">
        <v>0.102277551498323</v>
      </c>
      <c r="E2201">
        <v>3.8634364421430097E-2</v>
      </c>
      <c r="F2201">
        <v>9.6901771999999997E-2</v>
      </c>
      <c r="G2201">
        <v>0.17327393099999999</v>
      </c>
      <c r="H2201">
        <v>0.10744445680555401</v>
      </c>
    </row>
    <row r="2202" spans="1:8" x14ac:dyDescent="0.2">
      <c r="A2202">
        <f t="shared" si="34"/>
        <v>2200</v>
      </c>
      <c r="B2202">
        <v>0.19438614172030499</v>
      </c>
      <c r="C2202">
        <v>9.3470940978698097E-2</v>
      </c>
      <c r="D2202">
        <v>0.112967457576087</v>
      </c>
      <c r="E2202">
        <v>3.7443534056461898E-2</v>
      </c>
      <c r="F2202">
        <v>0.15438595099999999</v>
      </c>
      <c r="G2202">
        <v>0.21073773200000001</v>
      </c>
      <c r="H2202">
        <v>0.121541270474906</v>
      </c>
    </row>
    <row r="2203" spans="1:8" x14ac:dyDescent="0.2">
      <c r="A2203">
        <f t="shared" si="34"/>
        <v>2201</v>
      </c>
      <c r="B2203">
        <v>0.17590070261173801</v>
      </c>
      <c r="C2203">
        <v>0.133583681116027</v>
      </c>
      <c r="D2203">
        <v>0.121935818411434</v>
      </c>
      <c r="E2203">
        <v>4.3058045944663698E-2</v>
      </c>
      <c r="F2203">
        <v>0.17822257899999999</v>
      </c>
      <c r="G2203">
        <v>0.27054732199999998</v>
      </c>
      <c r="H2203">
        <v>0.116840892879346</v>
      </c>
    </row>
    <row r="2204" spans="1:8" x14ac:dyDescent="0.2">
      <c r="A2204">
        <f t="shared" si="34"/>
        <v>2202</v>
      </c>
      <c r="B2204">
        <v>0.150304338318485</v>
      </c>
      <c r="C2204">
        <v>0.107375279132202</v>
      </c>
      <c r="D2204">
        <v>0.13016233576153899</v>
      </c>
      <c r="E2204">
        <v>3.97213087072937E-2</v>
      </c>
      <c r="F2204">
        <v>0.21121642099999999</v>
      </c>
      <c r="G2204">
        <v>0.30923474200000001</v>
      </c>
      <c r="H2204">
        <v>0.13696614728190001</v>
      </c>
    </row>
    <row r="2205" spans="1:8" x14ac:dyDescent="0.2">
      <c r="A2205">
        <f t="shared" si="34"/>
        <v>2203</v>
      </c>
      <c r="B2205">
        <v>0.110784852489565</v>
      </c>
      <c r="C2205">
        <v>6.6200205742387094E-2</v>
      </c>
      <c r="D2205">
        <v>0.115963434726973</v>
      </c>
      <c r="E2205">
        <v>3.1570271856682201E-2</v>
      </c>
      <c r="F2205">
        <v>0.20051997799999999</v>
      </c>
      <c r="G2205">
        <v>0.36953539699999999</v>
      </c>
      <c r="H2205">
        <v>0.119396239750276</v>
      </c>
    </row>
    <row r="2206" spans="1:8" x14ac:dyDescent="0.2">
      <c r="A2206">
        <f t="shared" si="34"/>
        <v>2204</v>
      </c>
      <c r="B2206">
        <v>0.115042546515939</v>
      </c>
      <c r="C2206">
        <v>6.6251055893348496E-2</v>
      </c>
      <c r="D2206">
        <v>9.1393946490252301E-2</v>
      </c>
      <c r="E2206">
        <v>2.0212114146035499E-2</v>
      </c>
      <c r="F2206">
        <v>0.18032506400000001</v>
      </c>
      <c r="G2206">
        <v>0.360691549</v>
      </c>
      <c r="H2206">
        <v>0.12206676308332599</v>
      </c>
    </row>
    <row r="2207" spans="1:8" x14ac:dyDescent="0.2">
      <c r="A2207">
        <f t="shared" si="34"/>
        <v>2205</v>
      </c>
      <c r="B2207">
        <v>0.15652744369123101</v>
      </c>
      <c r="C2207">
        <v>7.6502379419070399E-2</v>
      </c>
      <c r="D2207">
        <v>0.114663075932322</v>
      </c>
      <c r="E2207">
        <v>3.8438814154880298E-2</v>
      </c>
      <c r="F2207">
        <v>0.19311185</v>
      </c>
      <c r="G2207">
        <v>0.33792946899999998</v>
      </c>
      <c r="H2207">
        <v>0.13097906536918599</v>
      </c>
    </row>
    <row r="2208" spans="1:8" x14ac:dyDescent="0.2">
      <c r="A2208">
        <f t="shared" si="34"/>
        <v>2206</v>
      </c>
      <c r="B2208">
        <v>0.174860380874509</v>
      </c>
      <c r="C2208">
        <v>0.123472697316149</v>
      </c>
      <c r="D2208">
        <v>0.20083986384202901</v>
      </c>
      <c r="E2208">
        <v>7.7109844251288501E-2</v>
      </c>
      <c r="F2208">
        <v>0.195261974</v>
      </c>
      <c r="G2208">
        <v>0.33360438100000001</v>
      </c>
      <c r="H2208">
        <v>0.18831861997657201</v>
      </c>
    </row>
    <row r="2209" spans="1:8" x14ac:dyDescent="0.2">
      <c r="A2209">
        <f t="shared" si="34"/>
        <v>2207</v>
      </c>
      <c r="B2209">
        <v>0.18141054773291199</v>
      </c>
      <c r="C2209">
        <v>0.144274925355658</v>
      </c>
      <c r="D2209">
        <v>0.27813660959963799</v>
      </c>
      <c r="E2209">
        <v>0.14305113092701399</v>
      </c>
      <c r="F2209">
        <v>0.21079140900000001</v>
      </c>
      <c r="G2209">
        <v>0.35819479399999998</v>
      </c>
      <c r="H2209">
        <v>0.29245450202540402</v>
      </c>
    </row>
    <row r="2210" spans="1:8" x14ac:dyDescent="0.2">
      <c r="A2210">
        <f t="shared" si="34"/>
        <v>2208</v>
      </c>
      <c r="B2210">
        <v>0.21411118188992101</v>
      </c>
      <c r="C2210">
        <v>0.13737369006498401</v>
      </c>
      <c r="D2210">
        <v>0.32194568735520601</v>
      </c>
      <c r="E2210">
        <v>0.19572700153577699</v>
      </c>
      <c r="F2210">
        <v>0.19768999000000001</v>
      </c>
      <c r="G2210">
        <v>0.37461148300000002</v>
      </c>
      <c r="H2210">
        <v>0.35705985903971599</v>
      </c>
    </row>
    <row r="2211" spans="1:8" x14ac:dyDescent="0.2">
      <c r="A2211">
        <f t="shared" si="34"/>
        <v>2209</v>
      </c>
      <c r="B2211">
        <v>0.21751281149278801</v>
      </c>
      <c r="C2211">
        <v>0.108429750683717</v>
      </c>
      <c r="D2211">
        <v>0.34324336982612202</v>
      </c>
      <c r="E2211">
        <v>0.203713042848987</v>
      </c>
      <c r="F2211">
        <v>0.19627655399999999</v>
      </c>
      <c r="G2211">
        <v>0.32358629100000003</v>
      </c>
      <c r="H2211">
        <v>0.32129416461072302</v>
      </c>
    </row>
    <row r="2212" spans="1:8" x14ac:dyDescent="0.2">
      <c r="A2212">
        <f t="shared" si="34"/>
        <v>2210</v>
      </c>
      <c r="B2212">
        <v>0.20957301362439201</v>
      </c>
      <c r="C2212">
        <v>0.116306840516195</v>
      </c>
      <c r="D2212">
        <v>0.33578579373907502</v>
      </c>
      <c r="E2212">
        <v>0.172393802214413</v>
      </c>
      <c r="F2212">
        <v>0.20687429500000001</v>
      </c>
      <c r="G2212">
        <v>0.33544378200000002</v>
      </c>
      <c r="H2212">
        <v>0.29225804762808399</v>
      </c>
    </row>
    <row r="2213" spans="1:8" x14ac:dyDescent="0.2">
      <c r="A2213">
        <f t="shared" si="34"/>
        <v>2211</v>
      </c>
      <c r="B2213">
        <v>0.208452828036014</v>
      </c>
      <c r="C2213">
        <v>9.8052472672225596E-2</v>
      </c>
      <c r="D2213">
        <v>0.31175993376098698</v>
      </c>
      <c r="E2213">
        <v>0.17314769995255899</v>
      </c>
      <c r="F2213">
        <v>0.207555715</v>
      </c>
      <c r="G2213">
        <v>0.32726707799999999</v>
      </c>
      <c r="H2213">
        <v>0.31144094915875298</v>
      </c>
    </row>
    <row r="2214" spans="1:8" x14ac:dyDescent="0.2">
      <c r="A2214">
        <f t="shared" si="34"/>
        <v>2212</v>
      </c>
      <c r="B2214">
        <v>0.217634128485724</v>
      </c>
      <c r="C2214">
        <v>7.7098865071466197E-2</v>
      </c>
      <c r="D2214">
        <v>0.304933970075355</v>
      </c>
      <c r="E2214">
        <v>0.166002556948386</v>
      </c>
      <c r="F2214">
        <v>0.22296060500000001</v>
      </c>
      <c r="G2214">
        <v>0.33605090799999998</v>
      </c>
      <c r="H2214">
        <v>0.296126406167176</v>
      </c>
    </row>
    <row r="2215" spans="1:8" x14ac:dyDescent="0.2">
      <c r="A2215">
        <f t="shared" si="34"/>
        <v>2213</v>
      </c>
      <c r="B2215">
        <v>0.22964013728976301</v>
      </c>
      <c r="C2215">
        <v>6.8215477514698794E-2</v>
      </c>
      <c r="D2215">
        <v>0.28434099709786098</v>
      </c>
      <c r="E2215">
        <v>0.172030844195003</v>
      </c>
      <c r="F2215">
        <v>0.236132548</v>
      </c>
      <c r="G2215">
        <v>0.31139097199999999</v>
      </c>
      <c r="H2215">
        <v>0.325884470155553</v>
      </c>
    </row>
    <row r="2216" spans="1:8" x14ac:dyDescent="0.2">
      <c r="A2216">
        <f t="shared" si="34"/>
        <v>2214</v>
      </c>
      <c r="B2216">
        <v>0.23884254461441901</v>
      </c>
      <c r="C2216">
        <v>6.89978003964304E-2</v>
      </c>
      <c r="D2216">
        <v>0.26658409092809798</v>
      </c>
      <c r="E2216">
        <v>0.151355584680823</v>
      </c>
      <c r="F2216">
        <v>0.24893848199999999</v>
      </c>
      <c r="G2216">
        <v>0.31337098000000002</v>
      </c>
      <c r="H2216">
        <v>0.31723262373289501</v>
      </c>
    </row>
    <row r="2217" spans="1:8" x14ac:dyDescent="0.2">
      <c r="A2217">
        <f t="shared" si="34"/>
        <v>2215</v>
      </c>
      <c r="B2217">
        <v>0.25661871666397201</v>
      </c>
      <c r="C2217">
        <v>5.5319109787817698E-2</v>
      </c>
      <c r="D2217">
        <v>0.21183871804093099</v>
      </c>
      <c r="E2217">
        <v>0.13641271398361299</v>
      </c>
      <c r="F2217">
        <v>0.22923069700000001</v>
      </c>
      <c r="G2217">
        <v>0.36466178100000002</v>
      </c>
      <c r="H2217">
        <v>0.28692079654994102</v>
      </c>
    </row>
    <row r="2218" spans="1:8" x14ac:dyDescent="0.2">
      <c r="A2218">
        <f t="shared" si="34"/>
        <v>2216</v>
      </c>
      <c r="B2218">
        <v>0.27502410176936398</v>
      </c>
      <c r="C2218">
        <v>3.6873552067041897E-2</v>
      </c>
      <c r="D2218">
        <v>0.27283263776794597</v>
      </c>
      <c r="E2218">
        <v>0.14242958341039</v>
      </c>
      <c r="F2218">
        <v>0.21022410399999999</v>
      </c>
      <c r="G2218">
        <v>0.37664867099999999</v>
      </c>
      <c r="H2218">
        <v>0.283850689422743</v>
      </c>
    </row>
    <row r="2219" spans="1:8" x14ac:dyDescent="0.2">
      <c r="A2219">
        <f t="shared" si="34"/>
        <v>2217</v>
      </c>
      <c r="B2219">
        <v>0.24236891394669999</v>
      </c>
      <c r="C2219">
        <v>3.3552903393076601E-2</v>
      </c>
      <c r="D2219">
        <v>0.39367233433974202</v>
      </c>
      <c r="E2219">
        <v>0.125521722000209</v>
      </c>
      <c r="F2219">
        <v>0.157222789</v>
      </c>
      <c r="G2219">
        <v>0.366872637</v>
      </c>
      <c r="H2219">
        <v>0.26154650576863903</v>
      </c>
    </row>
    <row r="2220" spans="1:8" x14ac:dyDescent="0.2">
      <c r="A2220">
        <f t="shared" si="34"/>
        <v>2218</v>
      </c>
      <c r="B2220">
        <v>0.25686496353834898</v>
      </c>
      <c r="C2220">
        <v>2.3656694572917199E-2</v>
      </c>
      <c r="D2220">
        <v>0.41428671790711402</v>
      </c>
      <c r="E2220">
        <v>6.5484573882139102E-2</v>
      </c>
      <c r="F2220">
        <v>0.103091378</v>
      </c>
      <c r="G2220">
        <v>0.36647535799999997</v>
      </c>
      <c r="H2220">
        <v>0.240991564632973</v>
      </c>
    </row>
    <row r="2221" spans="1:8" x14ac:dyDescent="0.2">
      <c r="A2221">
        <f t="shared" si="34"/>
        <v>2219</v>
      </c>
      <c r="B2221">
        <v>0.242012378896928</v>
      </c>
      <c r="C2221">
        <v>2.2265675311749802E-2</v>
      </c>
      <c r="D2221">
        <v>0.38885612250871898</v>
      </c>
      <c r="E2221">
        <v>6.7426889769794204E-2</v>
      </c>
      <c r="F2221">
        <v>8.8369931999999998E-2</v>
      </c>
      <c r="G2221">
        <v>0.39372725400000003</v>
      </c>
      <c r="H2221">
        <v>0.20765583179001201</v>
      </c>
    </row>
    <row r="2222" spans="1:8" x14ac:dyDescent="0.2">
      <c r="A2222">
        <f t="shared" si="34"/>
        <v>2220</v>
      </c>
      <c r="B2222">
        <v>0.22029188336074601</v>
      </c>
      <c r="C2222">
        <v>1.47104134083819E-2</v>
      </c>
      <c r="D2222">
        <v>0.35239505883730399</v>
      </c>
      <c r="E2222">
        <v>0.10793265094438199</v>
      </c>
      <c r="F2222">
        <v>0.12067612699999999</v>
      </c>
      <c r="G2222">
        <v>0.42020942300000003</v>
      </c>
      <c r="H2222">
        <v>0.20184622633483601</v>
      </c>
    </row>
    <row r="2223" spans="1:8" x14ac:dyDescent="0.2">
      <c r="A2223">
        <f t="shared" si="34"/>
        <v>2221</v>
      </c>
      <c r="B2223">
        <v>0.19612850473953899</v>
      </c>
      <c r="C2223">
        <v>7.2342703254242397E-3</v>
      </c>
      <c r="D2223">
        <v>0.35782314518219899</v>
      </c>
      <c r="E2223">
        <v>9.2345718719596001E-2</v>
      </c>
      <c r="F2223">
        <v>0.16114722100000001</v>
      </c>
      <c r="G2223">
        <v>0.40988159699999999</v>
      </c>
      <c r="H2223">
        <v>0.20045128231975801</v>
      </c>
    </row>
    <row r="2224" spans="1:8" x14ac:dyDescent="0.2">
      <c r="A2224">
        <f t="shared" si="34"/>
        <v>2222</v>
      </c>
      <c r="B2224">
        <v>0.19766113007349301</v>
      </c>
      <c r="C2224">
        <v>9.0715665693711402E-3</v>
      </c>
      <c r="D2224">
        <v>0.36291150568300601</v>
      </c>
      <c r="E2224">
        <v>0.126513303368256</v>
      </c>
      <c r="F2224">
        <v>0.20983521099999999</v>
      </c>
      <c r="G2224">
        <v>0.35674174800000003</v>
      </c>
      <c r="H2224">
        <v>0.18161521899888</v>
      </c>
    </row>
    <row r="2225" spans="1:8" x14ac:dyDescent="0.2">
      <c r="A2225">
        <f t="shared" si="34"/>
        <v>2223</v>
      </c>
      <c r="B2225">
        <v>0.22082735146749799</v>
      </c>
      <c r="C2225">
        <v>1.29090802646215E-2</v>
      </c>
      <c r="D2225">
        <v>0.37678774243729402</v>
      </c>
      <c r="E2225">
        <v>0.110174242363327</v>
      </c>
      <c r="F2225">
        <v>0.244369527</v>
      </c>
      <c r="G2225">
        <v>0.33046431900000001</v>
      </c>
      <c r="H2225">
        <v>0.201807485161214</v>
      </c>
    </row>
    <row r="2226" spans="1:8" x14ac:dyDescent="0.2">
      <c r="A2226">
        <f t="shared" si="34"/>
        <v>2224</v>
      </c>
      <c r="B2226">
        <v>0.242453721750539</v>
      </c>
      <c r="C2226">
        <v>1.7052363946573799E-2</v>
      </c>
      <c r="D2226">
        <v>0.36868199419572201</v>
      </c>
      <c r="E2226">
        <v>9.6777119332298697E-2</v>
      </c>
      <c r="F2226">
        <v>0.30776246000000002</v>
      </c>
      <c r="G2226">
        <v>0.32994289100000002</v>
      </c>
      <c r="H2226">
        <v>0.23846213246601899</v>
      </c>
    </row>
    <row r="2227" spans="1:8" x14ac:dyDescent="0.2">
      <c r="A2227">
        <f t="shared" si="34"/>
        <v>2225</v>
      </c>
      <c r="B2227">
        <v>0.27663297806596299</v>
      </c>
      <c r="C2227">
        <v>1.55665024630541E-2</v>
      </c>
      <c r="D2227">
        <v>0.36175583564026798</v>
      </c>
      <c r="E2227">
        <v>0.107732597875642</v>
      </c>
      <c r="F2227">
        <v>0.33115959699999997</v>
      </c>
      <c r="G2227">
        <v>0.317409318</v>
      </c>
      <c r="H2227">
        <v>0.30810750675680099</v>
      </c>
    </row>
    <row r="2228" spans="1:8" x14ac:dyDescent="0.2">
      <c r="A2228">
        <f t="shared" si="34"/>
        <v>2226</v>
      </c>
      <c r="B2228">
        <v>0.26167333783359797</v>
      </c>
      <c r="C2228">
        <v>2.27947510600751E-2</v>
      </c>
      <c r="D2228">
        <v>0.37137119773850602</v>
      </c>
      <c r="E2228">
        <v>0.106673313660376</v>
      </c>
      <c r="F2228">
        <v>0.33172347800000002</v>
      </c>
      <c r="G2228">
        <v>0.31218694800000002</v>
      </c>
      <c r="H2228">
        <v>0.3536395107618</v>
      </c>
    </row>
    <row r="2229" spans="1:8" x14ac:dyDescent="0.2">
      <c r="A2229">
        <f t="shared" si="34"/>
        <v>2227</v>
      </c>
      <c r="B2229">
        <v>0.27329143650348398</v>
      </c>
      <c r="C2229">
        <v>2.7922085525270299E-2</v>
      </c>
      <c r="D2229">
        <v>0.32112405596861998</v>
      </c>
      <c r="E2229">
        <v>9.2701922535720793E-2</v>
      </c>
      <c r="F2229">
        <v>0.28707247800000002</v>
      </c>
      <c r="G2229">
        <v>0.294966905</v>
      </c>
      <c r="H2229">
        <v>0.31279793729426902</v>
      </c>
    </row>
    <row r="2230" spans="1:8" x14ac:dyDescent="0.2">
      <c r="A2230">
        <f t="shared" si="34"/>
        <v>2228</v>
      </c>
      <c r="B2230">
        <v>0.29738065583433898</v>
      </c>
      <c r="C2230">
        <v>3.3969908085006703E-2</v>
      </c>
      <c r="D2230">
        <v>0.292935508961502</v>
      </c>
      <c r="E2230">
        <v>8.2716476235657296E-2</v>
      </c>
      <c r="F2230">
        <v>0.23276047499999999</v>
      </c>
      <c r="G2230">
        <v>0.314336793</v>
      </c>
      <c r="H2230">
        <v>0.24179544398562899</v>
      </c>
    </row>
    <row r="2231" spans="1:8" x14ac:dyDescent="0.2">
      <c r="A2231">
        <f t="shared" si="34"/>
        <v>2229</v>
      </c>
      <c r="B2231">
        <v>0.33321594614894601</v>
      </c>
      <c r="C2231">
        <v>8.6157384562630099E-2</v>
      </c>
      <c r="D2231">
        <v>0.30000434902606898</v>
      </c>
      <c r="E2231">
        <v>0.10731962658904599</v>
      </c>
      <c r="F2231">
        <v>0.22925482799999999</v>
      </c>
      <c r="G2231">
        <v>0.372626083</v>
      </c>
      <c r="H2231">
        <v>0.216718648770687</v>
      </c>
    </row>
    <row r="2232" spans="1:8" x14ac:dyDescent="0.2">
      <c r="A2232">
        <f t="shared" si="34"/>
        <v>2230</v>
      </c>
      <c r="B2232">
        <v>0.36675572119909799</v>
      </c>
      <c r="C2232">
        <v>0.14906353759816601</v>
      </c>
      <c r="D2232">
        <v>0.31512407269564302</v>
      </c>
      <c r="E2232">
        <v>0.20665192534997201</v>
      </c>
      <c r="F2232">
        <v>0.27492414399999998</v>
      </c>
      <c r="G2232">
        <v>0.405399442</v>
      </c>
      <c r="H2232">
        <v>0.24112755138767999</v>
      </c>
    </row>
    <row r="2233" spans="1:8" x14ac:dyDescent="0.2">
      <c r="A2233">
        <f t="shared" si="34"/>
        <v>2231</v>
      </c>
      <c r="B2233">
        <v>0.334525523155763</v>
      </c>
      <c r="C2233">
        <v>0.19372201359906999</v>
      </c>
      <c r="D2233">
        <v>0.28981909724255001</v>
      </c>
      <c r="E2233">
        <v>0.27612501708652598</v>
      </c>
      <c r="F2233">
        <v>0.30729510300000001</v>
      </c>
      <c r="G2233">
        <v>0.40918054199999998</v>
      </c>
      <c r="H2233">
        <v>0.305415126072417</v>
      </c>
    </row>
    <row r="2234" spans="1:8" x14ac:dyDescent="0.2">
      <c r="A2234">
        <f t="shared" si="34"/>
        <v>2232</v>
      </c>
      <c r="B2234">
        <v>0.31641544414759598</v>
      </c>
      <c r="C2234">
        <v>0.24036632181120199</v>
      </c>
      <c r="D2234">
        <v>0.32520110063813601</v>
      </c>
      <c r="E2234">
        <v>0.25326477280950699</v>
      </c>
      <c r="F2234">
        <v>0.30592447900000003</v>
      </c>
      <c r="G2234">
        <v>0.41001865799999998</v>
      </c>
      <c r="H2234">
        <v>0.31955447650334701</v>
      </c>
    </row>
    <row r="2235" spans="1:8" x14ac:dyDescent="0.2">
      <c r="A2235">
        <f t="shared" si="34"/>
        <v>2233</v>
      </c>
      <c r="B2235">
        <v>0.30338261440021302</v>
      </c>
      <c r="C2235">
        <v>0.246975336004081</v>
      </c>
      <c r="D2235">
        <v>0.348123980697015</v>
      </c>
      <c r="E2235">
        <v>0.23422065338876</v>
      </c>
      <c r="F2235">
        <v>0.298446761</v>
      </c>
      <c r="G2235">
        <v>0.39917139000000001</v>
      </c>
      <c r="H2235">
        <v>0.33244782702589398</v>
      </c>
    </row>
    <row r="2236" spans="1:8" x14ac:dyDescent="0.2">
      <c r="A2236">
        <f t="shared" si="34"/>
        <v>2234</v>
      </c>
      <c r="B2236">
        <v>0.28467659894085301</v>
      </c>
      <c r="C2236">
        <v>0.26198599948146201</v>
      </c>
      <c r="D2236">
        <v>0.29646741994028403</v>
      </c>
      <c r="E2236">
        <v>0.226410221360971</v>
      </c>
      <c r="F2236">
        <v>0.28002817800000002</v>
      </c>
      <c r="G2236">
        <v>0.38383217800000002</v>
      </c>
      <c r="H2236">
        <v>0.38054041319555798</v>
      </c>
    </row>
    <row r="2237" spans="1:8" x14ac:dyDescent="0.2">
      <c r="A2237">
        <f t="shared" si="34"/>
        <v>2235</v>
      </c>
      <c r="B2237">
        <v>0.225220814040825</v>
      </c>
      <c r="C2237">
        <v>0.22865907817374301</v>
      </c>
      <c r="D2237">
        <v>0.30560271646859</v>
      </c>
      <c r="E2237">
        <v>0.238727958381242</v>
      </c>
      <c r="F2237">
        <v>0.26753220700000002</v>
      </c>
      <c r="G2237">
        <v>0.35857788400000001</v>
      </c>
      <c r="H2237">
        <v>0.36504054080584197</v>
      </c>
    </row>
    <row r="2238" spans="1:8" x14ac:dyDescent="0.2">
      <c r="A2238">
        <f t="shared" si="34"/>
        <v>2236</v>
      </c>
      <c r="B2238">
        <v>0.188635944437577</v>
      </c>
      <c r="C2238">
        <v>0.205046710212684</v>
      </c>
      <c r="D2238">
        <v>0.34368395962096498</v>
      </c>
      <c r="E2238">
        <v>0.22570569363255499</v>
      </c>
      <c r="F2238">
        <v>0.23908116500000001</v>
      </c>
      <c r="G2238">
        <v>0.32365241</v>
      </c>
      <c r="H2238">
        <v>0.31155691091493298</v>
      </c>
    </row>
    <row r="2239" spans="1:8" x14ac:dyDescent="0.2">
      <c r="A2239">
        <f t="shared" si="34"/>
        <v>2237</v>
      </c>
      <c r="B2239">
        <v>0.156386350887534</v>
      </c>
      <c r="C2239">
        <v>0.19671247083225299</v>
      </c>
      <c r="D2239">
        <v>0.27183420174462802</v>
      </c>
      <c r="E2239">
        <v>0.17756800437414999</v>
      </c>
      <c r="F2239">
        <v>0.20370896799999999</v>
      </c>
      <c r="G2239">
        <v>0.31012691599999997</v>
      </c>
      <c r="H2239">
        <v>0.25097055801687002</v>
      </c>
    </row>
    <row r="2240" spans="1:8" x14ac:dyDescent="0.2">
      <c r="A2240">
        <f t="shared" si="34"/>
        <v>2238</v>
      </c>
      <c r="B2240">
        <v>0.16951349604008401</v>
      </c>
      <c r="C2240">
        <v>0.19302734031965299</v>
      </c>
      <c r="D2240">
        <v>0.24656619301312199</v>
      </c>
      <c r="E2240">
        <v>0.163413606503332</v>
      </c>
      <c r="F2240">
        <v>0.196869079</v>
      </c>
      <c r="G2240">
        <v>0.29929057399999998</v>
      </c>
      <c r="H2240">
        <v>0.26543227165939098</v>
      </c>
    </row>
    <row r="2241" spans="1:8" x14ac:dyDescent="0.2">
      <c r="A2241">
        <f t="shared" si="34"/>
        <v>2239</v>
      </c>
      <c r="B2241">
        <v>0.196193536732617</v>
      </c>
      <c r="C2241">
        <v>0.20095277124959199</v>
      </c>
      <c r="D2241">
        <v>0.19828414194551999</v>
      </c>
      <c r="E2241">
        <v>0.15026381596404101</v>
      </c>
      <c r="F2241">
        <v>0.19961717800000001</v>
      </c>
      <c r="G2241">
        <v>0.28245461399999999</v>
      </c>
      <c r="H2241">
        <v>0.27284714905535601</v>
      </c>
    </row>
    <row r="2242" spans="1:8" x14ac:dyDescent="0.2">
      <c r="A2242">
        <f t="shared" si="34"/>
        <v>2240</v>
      </c>
      <c r="B2242">
        <v>0.19871704427689901</v>
      </c>
      <c r="C2242">
        <v>0.19361061162360799</v>
      </c>
      <c r="D2242">
        <v>0.17687221390517399</v>
      </c>
      <c r="E2242">
        <v>0.15854527326380699</v>
      </c>
      <c r="F2242">
        <v>0.19839896600000001</v>
      </c>
      <c r="G2242">
        <v>0.27173121300000003</v>
      </c>
      <c r="H2242">
        <v>0.27082567126281798</v>
      </c>
    </row>
    <row r="2243" spans="1:8" x14ac:dyDescent="0.2">
      <c r="A2243">
        <f t="shared" si="34"/>
        <v>2241</v>
      </c>
      <c r="B2243">
        <v>0.203195504806092</v>
      </c>
      <c r="C2243">
        <v>0.15639432284827701</v>
      </c>
      <c r="D2243">
        <v>0.165132018031731</v>
      </c>
      <c r="E2243">
        <v>0.15779668239967101</v>
      </c>
      <c r="F2243">
        <v>0.15429378799999999</v>
      </c>
      <c r="G2243">
        <v>0.23790393000000001</v>
      </c>
      <c r="H2243">
        <v>0.208259461157392</v>
      </c>
    </row>
    <row r="2244" spans="1:8" x14ac:dyDescent="0.2">
      <c r="A2244">
        <f t="shared" si="34"/>
        <v>2242</v>
      </c>
      <c r="B2244">
        <v>0.17134523051179401</v>
      </c>
      <c r="C2244">
        <v>9.8399056595883494E-2</v>
      </c>
      <c r="D2244">
        <v>0.15835205366029001</v>
      </c>
      <c r="E2244">
        <v>8.2090586731206797E-2</v>
      </c>
      <c r="F2244">
        <v>9.5449104000000007E-2</v>
      </c>
      <c r="G2244">
        <v>0.196501962</v>
      </c>
      <c r="H2244">
        <v>0.13629053262569599</v>
      </c>
    </row>
    <row r="2245" spans="1:8" x14ac:dyDescent="0.2">
      <c r="A2245">
        <f t="shared" ref="A2245:A2308" si="35">A2244+1</f>
        <v>2243</v>
      </c>
      <c r="B2245">
        <v>0.176756196579165</v>
      </c>
      <c r="C2245">
        <v>9.0265541495563095E-2</v>
      </c>
      <c r="D2245">
        <v>0.15235474671104901</v>
      </c>
      <c r="E2245">
        <v>3.7085078839241899E-2</v>
      </c>
      <c r="F2245">
        <v>9.7099332999999996E-2</v>
      </c>
      <c r="G2245">
        <v>0.174416816</v>
      </c>
      <c r="H2245">
        <v>0.14997846985452401</v>
      </c>
    </row>
    <row r="2246" spans="1:8" x14ac:dyDescent="0.2">
      <c r="A2246">
        <f t="shared" si="35"/>
        <v>2244</v>
      </c>
      <c r="B2246">
        <v>0.19452742467602799</v>
      </c>
      <c r="C2246">
        <v>7.7601010312209895E-2</v>
      </c>
      <c r="D2246">
        <v>0.13136283422683501</v>
      </c>
      <c r="E2246">
        <v>3.02379248514477E-2</v>
      </c>
      <c r="F2246">
        <v>0.116739707</v>
      </c>
      <c r="G2246">
        <v>0.14621585000000001</v>
      </c>
      <c r="H2246">
        <v>0.19377916222211999</v>
      </c>
    </row>
    <row r="2247" spans="1:8" x14ac:dyDescent="0.2">
      <c r="A2247">
        <f t="shared" si="35"/>
        <v>2245</v>
      </c>
      <c r="B2247">
        <v>0.22786221584156499</v>
      </c>
      <c r="C2247">
        <v>7.3427952528707693E-2</v>
      </c>
      <c r="D2247">
        <v>0.117365326553313</v>
      </c>
      <c r="E2247">
        <v>4.8295930592520499E-2</v>
      </c>
      <c r="F2247">
        <v>0.15767597899999999</v>
      </c>
      <c r="G2247">
        <v>0.13047368400000001</v>
      </c>
      <c r="H2247">
        <v>0.21588571353781499</v>
      </c>
    </row>
    <row r="2248" spans="1:8" x14ac:dyDescent="0.2">
      <c r="A2248">
        <f t="shared" si="35"/>
        <v>2246</v>
      </c>
      <c r="B2248">
        <v>0.29058899590222298</v>
      </c>
      <c r="C2248">
        <v>9.0823554994270903E-2</v>
      </c>
      <c r="D2248">
        <v>9.4334055383174298E-2</v>
      </c>
      <c r="E2248">
        <v>9.3180184454075402E-2</v>
      </c>
      <c r="F2248">
        <v>0.186169366</v>
      </c>
      <c r="G2248">
        <v>0.13153526900000001</v>
      </c>
      <c r="H2248">
        <v>0.248322415564528</v>
      </c>
    </row>
    <row r="2249" spans="1:8" x14ac:dyDescent="0.2">
      <c r="A2249">
        <f t="shared" si="35"/>
        <v>2247</v>
      </c>
      <c r="B2249">
        <v>0.27735802774318002</v>
      </c>
      <c r="C2249">
        <v>0.12444821731748699</v>
      </c>
      <c r="D2249">
        <v>0.113490177055542</v>
      </c>
      <c r="E2249">
        <v>0.134725288862801</v>
      </c>
      <c r="F2249">
        <v>0.17892019000000001</v>
      </c>
      <c r="G2249">
        <v>0.12790258199999999</v>
      </c>
      <c r="H2249">
        <v>0.28537245842849501</v>
      </c>
    </row>
    <row r="2250" spans="1:8" x14ac:dyDescent="0.2">
      <c r="A2250">
        <f t="shared" si="35"/>
        <v>2248</v>
      </c>
      <c r="B2250">
        <v>0.25217011000294698</v>
      </c>
      <c r="C2250">
        <v>0.13809713382454999</v>
      </c>
      <c r="D2250">
        <v>0.15703296059949601</v>
      </c>
      <c r="E2250">
        <v>0.15449371617872901</v>
      </c>
      <c r="F2250">
        <v>0.175808573</v>
      </c>
      <c r="G2250">
        <v>0.10580608499999999</v>
      </c>
      <c r="H2250">
        <v>0.32588590986132998</v>
      </c>
    </row>
    <row r="2251" spans="1:8" x14ac:dyDescent="0.2">
      <c r="A2251">
        <f t="shared" si="35"/>
        <v>2249</v>
      </c>
      <c r="B2251">
        <v>0.23476492455718301</v>
      </c>
      <c r="C2251">
        <v>0.15844472136960799</v>
      </c>
      <c r="D2251">
        <v>0.210375438038923</v>
      </c>
      <c r="E2251">
        <v>0.124561981876221</v>
      </c>
      <c r="F2251">
        <v>0.168866401</v>
      </c>
      <c r="G2251">
        <v>0.101473904</v>
      </c>
      <c r="H2251">
        <v>0.34838628614806699</v>
      </c>
    </row>
    <row r="2252" spans="1:8" x14ac:dyDescent="0.2">
      <c r="A2252">
        <f t="shared" si="35"/>
        <v>2250</v>
      </c>
      <c r="B2252">
        <v>0.21663145684975099</v>
      </c>
      <c r="C2252">
        <v>0.17757876337116399</v>
      </c>
      <c r="D2252">
        <v>0.22788210793948099</v>
      </c>
      <c r="E2252">
        <v>8.4322368473952095E-2</v>
      </c>
      <c r="F2252">
        <v>0.15413281200000001</v>
      </c>
      <c r="G2252">
        <v>0.110319738</v>
      </c>
      <c r="H2252">
        <v>0.37929375887545802</v>
      </c>
    </row>
    <row r="2253" spans="1:8" x14ac:dyDescent="0.2">
      <c r="A2253">
        <f t="shared" si="35"/>
        <v>2251</v>
      </c>
      <c r="B2253">
        <v>0.202517993135511</v>
      </c>
      <c r="C2253">
        <v>0.197428220161081</v>
      </c>
      <c r="D2253">
        <v>0.20836886431875001</v>
      </c>
      <c r="E2253">
        <v>7.2470510666012594E-2</v>
      </c>
      <c r="F2253">
        <v>0.14089019</v>
      </c>
      <c r="G2253">
        <v>0.11412027600000001</v>
      </c>
      <c r="H2253">
        <v>0.33416840631114603</v>
      </c>
    </row>
    <row r="2254" spans="1:8" x14ac:dyDescent="0.2">
      <c r="A2254">
        <f t="shared" si="35"/>
        <v>2252</v>
      </c>
      <c r="B2254">
        <v>0.19286834824442101</v>
      </c>
      <c r="C2254">
        <v>0.188481771726312</v>
      </c>
      <c r="D2254">
        <v>0.172466315956743</v>
      </c>
      <c r="E2254">
        <v>5.9688824205778E-2</v>
      </c>
      <c r="F2254">
        <v>0.141403785</v>
      </c>
      <c r="G2254">
        <v>0.12848714899999999</v>
      </c>
      <c r="H2254">
        <v>0.223488668861127</v>
      </c>
    </row>
    <row r="2255" spans="1:8" x14ac:dyDescent="0.2">
      <c r="A2255">
        <f t="shared" si="35"/>
        <v>2253</v>
      </c>
      <c r="B2255">
        <v>0.18752013234581</v>
      </c>
      <c r="C2255">
        <v>0.22542674818302699</v>
      </c>
      <c r="D2255">
        <v>0.12910987145282499</v>
      </c>
      <c r="E2255">
        <v>6.5633648797510602E-2</v>
      </c>
      <c r="F2255">
        <v>0.181147221</v>
      </c>
      <c r="G2255">
        <v>0.15658893700000001</v>
      </c>
      <c r="H2255">
        <v>0.173289924022799</v>
      </c>
    </row>
    <row r="2256" spans="1:8" x14ac:dyDescent="0.2">
      <c r="A2256">
        <f t="shared" si="35"/>
        <v>2254</v>
      </c>
      <c r="B2256">
        <v>0.23534812082259701</v>
      </c>
      <c r="C2256">
        <v>0.28343589786479501</v>
      </c>
      <c r="D2256">
        <v>0.114894577935383</v>
      </c>
      <c r="E2256">
        <v>0.12164882967346601</v>
      </c>
      <c r="F2256">
        <v>0.26410502299999999</v>
      </c>
      <c r="G2256">
        <v>0.174334665</v>
      </c>
      <c r="H2256">
        <v>0.21610572675693099</v>
      </c>
    </row>
    <row r="2257" spans="1:8" x14ac:dyDescent="0.2">
      <c r="A2257">
        <f t="shared" si="35"/>
        <v>2255</v>
      </c>
      <c r="B2257">
        <v>0.251645670713735</v>
      </c>
      <c r="C2257">
        <v>0.248201426815091</v>
      </c>
      <c r="D2257">
        <v>0.104955882475934</v>
      </c>
      <c r="E2257">
        <v>0.17569869820772299</v>
      </c>
      <c r="F2257">
        <v>0.320521846</v>
      </c>
      <c r="G2257">
        <v>0.176213225</v>
      </c>
      <c r="H2257">
        <v>0.26571458487392702</v>
      </c>
    </row>
    <row r="2258" spans="1:8" x14ac:dyDescent="0.2">
      <c r="A2258">
        <f t="shared" si="35"/>
        <v>2256</v>
      </c>
      <c r="B2258">
        <v>0.24286121754342599</v>
      </c>
      <c r="C2258">
        <v>0.20730602925556299</v>
      </c>
      <c r="D2258">
        <v>0.100004349026069</v>
      </c>
      <c r="E2258">
        <v>0.214492751292545</v>
      </c>
      <c r="F2258">
        <v>0.33751562699999998</v>
      </c>
      <c r="G2258">
        <v>0.15495456099999999</v>
      </c>
      <c r="H2258">
        <v>0.26247773364134303</v>
      </c>
    </row>
    <row r="2259" spans="1:8" x14ac:dyDescent="0.2">
      <c r="A2259">
        <f t="shared" si="35"/>
        <v>2257</v>
      </c>
      <c r="B2259">
        <v>0.26003917131746801</v>
      </c>
      <c r="C2259">
        <v>0.19354888890747399</v>
      </c>
      <c r="D2259">
        <v>9.7024429817591795E-2</v>
      </c>
      <c r="E2259">
        <v>0.21923548851383401</v>
      </c>
      <c r="F2259">
        <v>0.344005854</v>
      </c>
      <c r="G2259">
        <v>0.132760874</v>
      </c>
      <c r="H2259">
        <v>0.26060519995549902</v>
      </c>
    </row>
    <row r="2260" spans="1:8" x14ac:dyDescent="0.2">
      <c r="A2260">
        <f t="shared" si="35"/>
        <v>2258</v>
      </c>
      <c r="B2260">
        <v>0.21419465862957399</v>
      </c>
      <c r="C2260">
        <v>0.15937156573302</v>
      </c>
      <c r="D2260">
        <v>8.6147850159324899E-2</v>
      </c>
      <c r="E2260">
        <v>0.18611979061969799</v>
      </c>
      <c r="F2260">
        <v>0.33278912100000002</v>
      </c>
      <c r="G2260">
        <v>0.142501295</v>
      </c>
      <c r="H2260">
        <v>0.26206859543613198</v>
      </c>
    </row>
    <row r="2261" spans="1:8" x14ac:dyDescent="0.2">
      <c r="A2261">
        <f t="shared" si="35"/>
        <v>2259</v>
      </c>
      <c r="B2261">
        <v>0.197940653552515</v>
      </c>
      <c r="C2261">
        <v>0.107773215017521</v>
      </c>
      <c r="D2261">
        <v>8.4533525136534296E-2</v>
      </c>
      <c r="E2261">
        <v>0.189721549928839</v>
      </c>
      <c r="F2261">
        <v>0.31394365899999999</v>
      </c>
      <c r="G2261">
        <v>0.17980207000000001</v>
      </c>
      <c r="H2261">
        <v>0.226068098083228</v>
      </c>
    </row>
    <row r="2262" spans="1:8" x14ac:dyDescent="0.2">
      <c r="A2262">
        <f t="shared" si="35"/>
        <v>2260</v>
      </c>
      <c r="B2262">
        <v>0.16205040930223699</v>
      </c>
      <c r="C2262">
        <v>7.0726705529117501E-2</v>
      </c>
      <c r="D2262">
        <v>8.1645102745740897E-2</v>
      </c>
      <c r="E2262">
        <v>0.18886038900994601</v>
      </c>
      <c r="F2262">
        <v>0.28238458100000002</v>
      </c>
      <c r="G2262">
        <v>0.21095155300000001</v>
      </c>
      <c r="H2262">
        <v>0.189219221380939</v>
      </c>
    </row>
    <row r="2263" spans="1:8" x14ac:dyDescent="0.2">
      <c r="A2263">
        <f t="shared" si="35"/>
        <v>2261</v>
      </c>
      <c r="B2263">
        <v>0.158259158196978</v>
      </c>
      <c r="C2263">
        <v>5.5643614040663397E-2</v>
      </c>
      <c r="D2263">
        <v>9.3564110498716199E-2</v>
      </c>
      <c r="E2263">
        <v>0.16582646521987299</v>
      </c>
      <c r="F2263">
        <v>0.24072438800000001</v>
      </c>
      <c r="G2263">
        <v>0.21984875000000001</v>
      </c>
      <c r="H2263">
        <v>0.16533188490206699</v>
      </c>
    </row>
    <row r="2264" spans="1:8" x14ac:dyDescent="0.2">
      <c r="A2264">
        <f t="shared" si="35"/>
        <v>2262</v>
      </c>
      <c r="B2264">
        <v>0.15669040397798001</v>
      </c>
      <c r="C2264">
        <v>6.7145784371942102E-2</v>
      </c>
      <c r="D2264">
        <v>8.6540266126941295E-2</v>
      </c>
      <c r="E2264">
        <v>0.164462116156215</v>
      </c>
      <c r="F2264">
        <v>0.219156671</v>
      </c>
      <c r="G2264">
        <v>0.19968714300000001</v>
      </c>
      <c r="H2264">
        <v>0.14764444502614299</v>
      </c>
    </row>
    <row r="2265" spans="1:8" x14ac:dyDescent="0.2">
      <c r="A2265">
        <f t="shared" si="35"/>
        <v>2263</v>
      </c>
      <c r="B2265">
        <v>0.146166820372888</v>
      </c>
      <c r="C2265">
        <v>7.0676189918622997E-2</v>
      </c>
      <c r="D2265">
        <v>7.7675111025617402E-2</v>
      </c>
      <c r="E2265">
        <v>0.14363569113993199</v>
      </c>
      <c r="F2265">
        <v>0.197963679</v>
      </c>
      <c r="G2265">
        <v>0.19820685399999999</v>
      </c>
      <c r="H2265">
        <v>0.12984758751120601</v>
      </c>
    </row>
    <row r="2266" spans="1:8" x14ac:dyDescent="0.2">
      <c r="A2266">
        <f t="shared" si="35"/>
        <v>2264</v>
      </c>
      <c r="B2266">
        <v>0.15857652192928201</v>
      </c>
      <c r="C2266">
        <v>6.6889693644567497E-2</v>
      </c>
      <c r="D2266">
        <v>5.5258557963317599E-2</v>
      </c>
      <c r="E2266">
        <v>0.14852525187549701</v>
      </c>
      <c r="F2266">
        <v>0.19075607</v>
      </c>
      <c r="G2266">
        <v>0.22374577000000001</v>
      </c>
      <c r="H2266">
        <v>0.13976833825232801</v>
      </c>
    </row>
    <row r="2267" spans="1:8" x14ac:dyDescent="0.2">
      <c r="A2267">
        <f t="shared" si="35"/>
        <v>2265</v>
      </c>
      <c r="B2267">
        <v>0.13960752621721001</v>
      </c>
      <c r="C2267">
        <v>5.6897806250888597E-2</v>
      </c>
      <c r="D2267">
        <v>4.1235123403614703E-2</v>
      </c>
      <c r="E2267">
        <v>0.151874854261982</v>
      </c>
      <c r="F2267">
        <v>0.15631625199999999</v>
      </c>
      <c r="G2267">
        <v>0.23934576699999999</v>
      </c>
      <c r="H2267">
        <v>0.113097788742809</v>
      </c>
    </row>
    <row r="2268" spans="1:8" x14ac:dyDescent="0.2">
      <c r="A2268">
        <f t="shared" si="35"/>
        <v>2266</v>
      </c>
      <c r="B2268">
        <v>0.117156846899095</v>
      </c>
      <c r="C2268">
        <v>6.2884407905191203E-2</v>
      </c>
      <c r="D2268">
        <v>1.74625105589334E-2</v>
      </c>
      <c r="E2268">
        <v>8.2543439980059002E-2</v>
      </c>
      <c r="F2268">
        <v>7.8327820000000006E-2</v>
      </c>
      <c r="G2268">
        <v>0.20641136800000001</v>
      </c>
      <c r="H2268">
        <v>5.8956867723759701E-2</v>
      </c>
    </row>
    <row r="2269" spans="1:8" x14ac:dyDescent="0.2">
      <c r="A2269">
        <f t="shared" si="35"/>
        <v>2267</v>
      </c>
      <c r="B2269">
        <v>9.9109518059688706E-2</v>
      </c>
      <c r="C2269">
        <v>9.1656560756730496E-2</v>
      </c>
      <c r="D2269">
        <v>9.6744084906370403E-3</v>
      </c>
      <c r="E2269">
        <v>4.0303295890388897E-2</v>
      </c>
      <c r="F2269">
        <v>5.2490834E-2</v>
      </c>
      <c r="G2269">
        <v>0.17414312000000001</v>
      </c>
      <c r="H2269">
        <v>3.9318495638345899E-2</v>
      </c>
    </row>
    <row r="2270" spans="1:8" x14ac:dyDescent="0.2">
      <c r="A2270">
        <f t="shared" si="35"/>
        <v>2268</v>
      </c>
      <c r="B2270">
        <v>6.9892088724935506E-2</v>
      </c>
      <c r="C2270">
        <v>0.11642944959729599</v>
      </c>
      <c r="D2270">
        <v>1.03525220169444E-2</v>
      </c>
      <c r="E2270">
        <v>5.9996783712721199E-2</v>
      </c>
      <c r="F2270">
        <v>5.4060575999999999E-2</v>
      </c>
      <c r="G2270">
        <v>0.167739414</v>
      </c>
      <c r="H2270">
        <v>5.50048753672885E-2</v>
      </c>
    </row>
    <row r="2271" spans="1:8" x14ac:dyDescent="0.2">
      <c r="A2271">
        <f t="shared" si="35"/>
        <v>2269</v>
      </c>
      <c r="B2271">
        <v>7.8310499244145695E-2</v>
      </c>
      <c r="C2271">
        <v>0.12709593784238099</v>
      </c>
      <c r="D2271">
        <v>1.72238159358351E-2</v>
      </c>
      <c r="E2271">
        <v>0.104310307396656</v>
      </c>
      <c r="F2271">
        <v>3.6683818E-2</v>
      </c>
      <c r="G2271">
        <v>0.17132159</v>
      </c>
      <c r="H2271">
        <v>6.8852096407933994E-2</v>
      </c>
    </row>
    <row r="2272" spans="1:8" x14ac:dyDescent="0.2">
      <c r="A2272">
        <f t="shared" si="35"/>
        <v>2270</v>
      </c>
      <c r="B2272">
        <v>7.5353635231367497E-2</v>
      </c>
      <c r="C2272">
        <v>0.12396396999172</v>
      </c>
      <c r="D2272">
        <v>1.03490093420425E-2</v>
      </c>
      <c r="E2272">
        <v>0.109407157847338</v>
      </c>
      <c r="F2272">
        <v>2.4922975999999999E-2</v>
      </c>
      <c r="G2272">
        <v>0.18423811200000001</v>
      </c>
      <c r="H2272">
        <v>9.3699323992696704E-2</v>
      </c>
    </row>
    <row r="2273" spans="1:8" x14ac:dyDescent="0.2">
      <c r="A2273">
        <f t="shared" si="35"/>
        <v>2271</v>
      </c>
      <c r="B2273">
        <v>7.5843466851747907E-2</v>
      </c>
      <c r="C2273">
        <v>0.11381401222745401</v>
      </c>
      <c r="D2273">
        <v>1.6863850393503198E-2</v>
      </c>
      <c r="E2273">
        <v>0.111812136660046</v>
      </c>
      <c r="F2273">
        <v>2.8046113000000001E-2</v>
      </c>
      <c r="G2273">
        <v>0.197981825</v>
      </c>
      <c r="H2273">
        <v>0.13078104038374699</v>
      </c>
    </row>
    <row r="2274" spans="1:8" x14ac:dyDescent="0.2">
      <c r="A2274">
        <f t="shared" si="35"/>
        <v>2272</v>
      </c>
      <c r="B2274">
        <v>8.0862529592409096E-2</v>
      </c>
      <c r="C2274">
        <v>0.101313907683558</v>
      </c>
      <c r="D2274">
        <v>3.3147774887719798E-2</v>
      </c>
      <c r="E2274">
        <v>0.111308466072189</v>
      </c>
      <c r="F2274">
        <v>3.0267384000000001E-2</v>
      </c>
      <c r="G2274">
        <v>0.20700274499999999</v>
      </c>
      <c r="H2274">
        <v>0.15084713596712199</v>
      </c>
    </row>
    <row r="2275" spans="1:8" x14ac:dyDescent="0.2">
      <c r="A2275">
        <f t="shared" si="35"/>
        <v>2273</v>
      </c>
      <c r="B2275">
        <v>7.38225311136253E-2</v>
      </c>
      <c r="C2275">
        <v>0.10906337032793301</v>
      </c>
      <c r="D2275">
        <v>4.2594695860898001E-2</v>
      </c>
      <c r="E2275">
        <v>0.111700209862744</v>
      </c>
      <c r="F2275">
        <v>3.2724046E-2</v>
      </c>
      <c r="G2275">
        <v>0.24714306999999999</v>
      </c>
      <c r="H2275">
        <v>0.11455071363597601</v>
      </c>
    </row>
    <row r="2276" spans="1:8" x14ac:dyDescent="0.2">
      <c r="A2276">
        <f t="shared" si="35"/>
        <v>2274</v>
      </c>
      <c r="B2276">
        <v>7.3504406773215097E-2</v>
      </c>
      <c r="C2276">
        <v>0.111775322622462</v>
      </c>
      <c r="D2276">
        <v>6.8645362014602695E-2</v>
      </c>
      <c r="E2276">
        <v>9.9558082127895603E-2</v>
      </c>
      <c r="F2276">
        <v>2.4975908000000002E-2</v>
      </c>
      <c r="G2276">
        <v>0.18748146600000001</v>
      </c>
      <c r="H2276">
        <v>9.5006445955408303E-2</v>
      </c>
    </row>
    <row r="2277" spans="1:8" x14ac:dyDescent="0.2">
      <c r="A2277">
        <f t="shared" si="35"/>
        <v>2275</v>
      </c>
      <c r="B2277">
        <v>7.4207398815352807E-2</v>
      </c>
      <c r="C2277">
        <v>0.11424088586315601</v>
      </c>
      <c r="D2277">
        <v>8.4265892763053296E-2</v>
      </c>
      <c r="E2277">
        <v>7.7463957480682202E-2</v>
      </c>
      <c r="F2277">
        <v>1.5174636E-2</v>
      </c>
      <c r="G2277">
        <v>0.15691513100000001</v>
      </c>
      <c r="H2277">
        <v>0.102393052765216</v>
      </c>
    </row>
    <row r="2278" spans="1:8" x14ac:dyDescent="0.2">
      <c r="A2278">
        <f t="shared" si="35"/>
        <v>2276</v>
      </c>
      <c r="B2278">
        <v>7.6235750482510703E-2</v>
      </c>
      <c r="C2278">
        <v>7.3232580896066601E-2</v>
      </c>
      <c r="D2278">
        <v>9.5888330392165003E-2</v>
      </c>
      <c r="E2278">
        <v>4.6513785811348601E-2</v>
      </c>
      <c r="F2278">
        <v>1.5804836999999999E-2</v>
      </c>
      <c r="G2278">
        <v>0.14180137500000001</v>
      </c>
      <c r="H2278">
        <v>9.9027020659777795E-2</v>
      </c>
    </row>
    <row r="2279" spans="1:8" x14ac:dyDescent="0.2">
      <c r="A2279">
        <f t="shared" si="35"/>
        <v>2277</v>
      </c>
      <c r="B2279">
        <v>8.7860504473326398E-2</v>
      </c>
      <c r="C2279">
        <v>5.5305226358443399E-2</v>
      </c>
      <c r="D2279">
        <v>0.144901686920304</v>
      </c>
      <c r="E2279">
        <v>3.61232481285228E-2</v>
      </c>
      <c r="F2279">
        <v>4.8670709E-2</v>
      </c>
      <c r="G2279">
        <v>0.16397420500000001</v>
      </c>
      <c r="H2279">
        <v>0.119576464737024</v>
      </c>
    </row>
    <row r="2280" spans="1:8" x14ac:dyDescent="0.2">
      <c r="A2280">
        <f t="shared" si="35"/>
        <v>2278</v>
      </c>
      <c r="B2280">
        <v>9.5676703524467804E-2</v>
      </c>
      <c r="C2280">
        <v>7.1342427258357197E-2</v>
      </c>
      <c r="D2280">
        <v>0.230255672551791</v>
      </c>
      <c r="E2280">
        <v>3.8473710871854999E-2</v>
      </c>
      <c r="F2280">
        <v>8.0734818999999999E-2</v>
      </c>
      <c r="G2280">
        <v>0.196500968</v>
      </c>
      <c r="H2280">
        <v>0.14092664699068699</v>
      </c>
    </row>
    <row r="2281" spans="1:8" x14ac:dyDescent="0.2">
      <c r="A2281">
        <f t="shared" si="35"/>
        <v>2279</v>
      </c>
      <c r="B2281">
        <v>7.5153405147415295E-2</v>
      </c>
      <c r="C2281">
        <v>7.8421638077395897E-2</v>
      </c>
      <c r="D2281">
        <v>0.32419664288641498</v>
      </c>
      <c r="E2281">
        <v>4.75140511550491E-2</v>
      </c>
      <c r="F2281">
        <v>0.11877416</v>
      </c>
      <c r="G2281">
        <v>0.22771855599999999</v>
      </c>
      <c r="H2281">
        <v>0.162541342460195</v>
      </c>
    </row>
    <row r="2282" spans="1:8" x14ac:dyDescent="0.2">
      <c r="A2282">
        <f t="shared" si="35"/>
        <v>2280</v>
      </c>
      <c r="B2282">
        <v>6.5486076117856201E-2</v>
      </c>
      <c r="C2282">
        <v>8.7543385716794694E-2</v>
      </c>
      <c r="D2282">
        <v>0.37864544564971903</v>
      </c>
      <c r="E2282">
        <v>7.9264917542434796E-2</v>
      </c>
      <c r="F2282">
        <v>0.148297072</v>
      </c>
      <c r="G2282">
        <v>0.26418291799999999</v>
      </c>
      <c r="H2282">
        <v>0.18262733215975399</v>
      </c>
    </row>
    <row r="2283" spans="1:8" x14ac:dyDescent="0.2">
      <c r="A2283">
        <f t="shared" si="35"/>
        <v>2281</v>
      </c>
      <c r="B2283">
        <v>6.6453759780944796E-2</v>
      </c>
      <c r="C2283">
        <v>8.2547023844371806E-2</v>
      </c>
      <c r="D2283">
        <v>0.40215795328142301</v>
      </c>
      <c r="E2283">
        <v>9.4296236139812001E-2</v>
      </c>
      <c r="F2283">
        <v>0.172143663</v>
      </c>
      <c r="G2283">
        <v>0.31157755100000001</v>
      </c>
      <c r="H2283">
        <v>0.174703191565941</v>
      </c>
    </row>
    <row r="2284" spans="1:8" x14ac:dyDescent="0.2">
      <c r="A2284">
        <f t="shared" si="35"/>
        <v>2282</v>
      </c>
      <c r="B2284">
        <v>4.7408893410281497E-2</v>
      </c>
      <c r="C2284">
        <v>7.7185511052380598E-2</v>
      </c>
      <c r="D2284">
        <v>0.394835866083451</v>
      </c>
      <c r="E2284">
        <v>8.1171371826931502E-2</v>
      </c>
      <c r="F2284">
        <v>0.197884437</v>
      </c>
      <c r="G2284">
        <v>0.376454856</v>
      </c>
      <c r="H2284">
        <v>0.174847162143591</v>
      </c>
    </row>
    <row r="2285" spans="1:8" x14ac:dyDescent="0.2">
      <c r="A2285">
        <f t="shared" si="35"/>
        <v>2283</v>
      </c>
      <c r="B2285">
        <v>4.2305403169834298E-2</v>
      </c>
      <c r="C2285">
        <v>7.3557419689379094E-2</v>
      </c>
      <c r="D2285">
        <v>0.37195865079829699</v>
      </c>
      <c r="E2285">
        <v>7.4472810311417004E-2</v>
      </c>
      <c r="F2285">
        <v>0.18326761</v>
      </c>
      <c r="G2285">
        <v>0.38975446800000002</v>
      </c>
      <c r="H2285">
        <v>0.18461399524896999</v>
      </c>
    </row>
    <row r="2286" spans="1:8" x14ac:dyDescent="0.2">
      <c r="A2286">
        <f t="shared" si="35"/>
        <v>2284</v>
      </c>
      <c r="B2286">
        <v>4.1625609674935102E-2</v>
      </c>
      <c r="C2286">
        <v>8.3074426890362693E-2</v>
      </c>
      <c r="D2286">
        <v>0.38433213177548903</v>
      </c>
      <c r="E2286">
        <v>6.0805358334606402E-2</v>
      </c>
      <c r="F2286">
        <v>0.14894860200000001</v>
      </c>
      <c r="G2286">
        <v>0.46247192399999998</v>
      </c>
      <c r="H2286">
        <v>0.17394721515094</v>
      </c>
    </row>
    <row r="2287" spans="1:8" x14ac:dyDescent="0.2">
      <c r="A2287">
        <f t="shared" si="35"/>
        <v>2285</v>
      </c>
      <c r="B2287">
        <v>4.4021335057378298E-2</v>
      </c>
      <c r="C2287">
        <v>9.3091404819055396E-2</v>
      </c>
      <c r="D2287">
        <v>0.40065988107086298</v>
      </c>
      <c r="E2287">
        <v>5.7994323252952902E-2</v>
      </c>
      <c r="F2287">
        <v>0.117569804</v>
      </c>
      <c r="G2287">
        <v>0.45916784300000002</v>
      </c>
      <c r="H2287">
        <v>0.18198182044251299</v>
      </c>
    </row>
    <row r="2288" spans="1:8" x14ac:dyDescent="0.2">
      <c r="A2288">
        <f t="shared" si="35"/>
        <v>2286</v>
      </c>
      <c r="B2288">
        <v>4.1916922579602299E-2</v>
      </c>
      <c r="C2288">
        <v>0.10361337158246001</v>
      </c>
      <c r="D2288">
        <v>0.41011901277108198</v>
      </c>
      <c r="E2288">
        <v>4.1494126255357103E-2</v>
      </c>
      <c r="F2288">
        <v>8.1376695999999998E-2</v>
      </c>
      <c r="G2288">
        <v>0.51489227400000004</v>
      </c>
      <c r="H2288">
        <v>0.16672826862292101</v>
      </c>
    </row>
    <row r="2289" spans="1:8" x14ac:dyDescent="0.2">
      <c r="A2289">
        <f t="shared" si="35"/>
        <v>2287</v>
      </c>
      <c r="B2289">
        <v>4.1202711567898502E-2</v>
      </c>
      <c r="C2289">
        <v>0.103836510073849</v>
      </c>
      <c r="D2289">
        <v>0.41743892545602002</v>
      </c>
      <c r="E2289">
        <v>2.7478671994982499E-2</v>
      </c>
      <c r="F2289">
        <v>6.1536893000000002E-2</v>
      </c>
      <c r="G2289">
        <v>0.55757901200000004</v>
      </c>
      <c r="H2289">
        <v>0.134593119515211</v>
      </c>
    </row>
    <row r="2290" spans="1:8" x14ac:dyDescent="0.2">
      <c r="A2290">
        <f t="shared" si="35"/>
        <v>2288</v>
      </c>
      <c r="B2290">
        <v>3.8396638112170603E-2</v>
      </c>
      <c r="C2290">
        <v>0.10399424590397</v>
      </c>
      <c r="D2290">
        <v>0.318711350121689</v>
      </c>
      <c r="E2290">
        <v>2.2588950445053699E-2</v>
      </c>
      <c r="F2290">
        <v>8.3531958000000003E-2</v>
      </c>
      <c r="G2290">
        <v>0.53531097699999997</v>
      </c>
      <c r="H2290">
        <v>0.11911392653574</v>
      </c>
    </row>
    <row r="2291" spans="1:8" x14ac:dyDescent="0.2">
      <c r="A2291">
        <f t="shared" si="35"/>
        <v>2289</v>
      </c>
      <c r="B2291">
        <v>4.8751176565664203E-2</v>
      </c>
      <c r="C2291">
        <v>0.1011494810441</v>
      </c>
      <c r="D2291">
        <v>0.25357699030669001</v>
      </c>
      <c r="E2291">
        <v>2.3313419154598801E-2</v>
      </c>
      <c r="F2291">
        <v>8.0485261000000002E-2</v>
      </c>
      <c r="G2291">
        <v>0.50840499699999997</v>
      </c>
      <c r="H2291">
        <v>0.108579861133833</v>
      </c>
    </row>
    <row r="2292" spans="1:8" x14ac:dyDescent="0.2">
      <c r="A2292">
        <f t="shared" si="35"/>
        <v>2290</v>
      </c>
      <c r="B2292">
        <v>3.8827522604322103E-2</v>
      </c>
      <c r="C2292">
        <v>7.1675964103807902E-2</v>
      </c>
      <c r="D2292">
        <v>0.16207047094934199</v>
      </c>
      <c r="E2292">
        <v>8.4856915419685292E-3</v>
      </c>
      <c r="F2292">
        <v>3.4785587E-2</v>
      </c>
      <c r="G2292">
        <v>0.46635432999999998</v>
      </c>
      <c r="H2292">
        <v>4.2602464514524603E-2</v>
      </c>
    </row>
    <row r="2293" spans="1:8" x14ac:dyDescent="0.2">
      <c r="A2293">
        <f t="shared" si="35"/>
        <v>2291</v>
      </c>
      <c r="B2293">
        <v>2.5217771608400899E-2</v>
      </c>
      <c r="C2293">
        <v>3.7013222711952301E-2</v>
      </c>
      <c r="D2293">
        <v>0.152005319193422</v>
      </c>
      <c r="E2293">
        <v>2.34837215660102E-3</v>
      </c>
      <c r="F2293">
        <v>1.3861459E-2</v>
      </c>
      <c r="G2293">
        <v>0.42006966600000001</v>
      </c>
      <c r="H2293">
        <v>3.3435857835598597E-2</v>
      </c>
    </row>
    <row r="2294" spans="1:8" x14ac:dyDescent="0.2">
      <c r="A2294">
        <f t="shared" si="35"/>
        <v>2292</v>
      </c>
      <c r="B2294">
        <v>1.8872588634613299E-2</v>
      </c>
      <c r="C2294">
        <v>3.3361713516271201E-2</v>
      </c>
      <c r="D2294">
        <v>0.13536761815551099</v>
      </c>
      <c r="E2294">
        <v>1.22411893830356E-3</v>
      </c>
      <c r="F2294">
        <v>2.1811048999999999E-2</v>
      </c>
      <c r="G2294">
        <v>0.45401088299999998</v>
      </c>
      <c r="H2294">
        <v>8.1972527796137604E-2</v>
      </c>
    </row>
    <row r="2295" spans="1:8" x14ac:dyDescent="0.2">
      <c r="A2295">
        <f t="shared" si="35"/>
        <v>2293</v>
      </c>
      <c r="B2295">
        <v>2.0247007482482201E-2</v>
      </c>
      <c r="C2295">
        <v>3.2824274256274703E-2</v>
      </c>
      <c r="D2295">
        <v>0.14311440447615101</v>
      </c>
      <c r="E2295">
        <v>5.3427356131449596E-3</v>
      </c>
      <c r="F2295">
        <v>6.1247168999999997E-2</v>
      </c>
      <c r="G2295">
        <v>0.53291155599999995</v>
      </c>
      <c r="H2295">
        <v>0.12304222918807101</v>
      </c>
    </row>
    <row r="2296" spans="1:8" x14ac:dyDescent="0.2">
      <c r="A2296">
        <f t="shared" si="35"/>
        <v>2294</v>
      </c>
      <c r="B2296">
        <v>2.1587198965572901E-2</v>
      </c>
      <c r="C2296">
        <v>3.2348724982645703E-2</v>
      </c>
      <c r="D2296">
        <v>0.20176670820544099</v>
      </c>
      <c r="E2296">
        <v>3.1947542354483098E-2</v>
      </c>
      <c r="F2296">
        <v>8.5421781000000002E-2</v>
      </c>
      <c r="G2296">
        <v>0.60419356000000002</v>
      </c>
      <c r="H2296">
        <v>0.113039284335346</v>
      </c>
    </row>
    <row r="2297" spans="1:8" x14ac:dyDescent="0.2">
      <c r="A2297">
        <f t="shared" si="35"/>
        <v>2295</v>
      </c>
      <c r="B2297">
        <v>2.5136006236986402E-2</v>
      </c>
      <c r="C2297">
        <v>3.3214348440623202E-2</v>
      </c>
      <c r="D2297">
        <v>0.226411133506736</v>
      </c>
      <c r="E2297">
        <v>3.3426712873993902E-2</v>
      </c>
      <c r="F2297">
        <v>8.7748138000000003E-2</v>
      </c>
      <c r="G2297">
        <v>0.60690370999999999</v>
      </c>
      <c r="H2297">
        <v>0.108561014076396</v>
      </c>
    </row>
    <row r="2298" spans="1:8" x14ac:dyDescent="0.2">
      <c r="A2298">
        <f t="shared" si="35"/>
        <v>2296</v>
      </c>
      <c r="B2298">
        <v>2.70618659618364E-2</v>
      </c>
      <c r="C2298">
        <v>3.9122165814982401E-2</v>
      </c>
      <c r="D2298">
        <v>0.261966596134384</v>
      </c>
      <c r="E2298">
        <v>6.74851045695401E-2</v>
      </c>
      <c r="F2298">
        <v>7.9150755000000003E-2</v>
      </c>
      <c r="G2298">
        <v>0.57315432099999997</v>
      </c>
      <c r="H2298">
        <v>0.133842771040972</v>
      </c>
    </row>
    <row r="2299" spans="1:8" x14ac:dyDescent="0.2">
      <c r="A2299">
        <f t="shared" si="35"/>
        <v>2297</v>
      </c>
      <c r="B2299">
        <v>3.1269550005229102E-2</v>
      </c>
      <c r="C2299">
        <v>4.5390952353073999E-2</v>
      </c>
      <c r="D2299">
        <v>0.37663820284861199</v>
      </c>
      <c r="E2299">
        <v>5.9922165847853502E-2</v>
      </c>
      <c r="F2299">
        <v>7.3497318000000006E-2</v>
      </c>
      <c r="G2299">
        <v>0.51066877600000005</v>
      </c>
      <c r="H2299">
        <v>0.149759896341184</v>
      </c>
    </row>
    <row r="2300" spans="1:8" x14ac:dyDescent="0.2">
      <c r="A2300">
        <f t="shared" si="35"/>
        <v>2298</v>
      </c>
      <c r="B2300">
        <v>2.93980737599711E-2</v>
      </c>
      <c r="C2300">
        <v>5.5627054287554198E-2</v>
      </c>
      <c r="D2300">
        <v>0.45049102177021999</v>
      </c>
      <c r="E2300">
        <v>6.6763691332909797E-2</v>
      </c>
      <c r="F2300">
        <v>6.7920478000000006E-2</v>
      </c>
      <c r="G2300">
        <v>0.44691491900000002</v>
      </c>
      <c r="H2300">
        <v>0.180737522004593</v>
      </c>
    </row>
    <row r="2301" spans="1:8" x14ac:dyDescent="0.2">
      <c r="A2301">
        <f t="shared" si="35"/>
        <v>2299</v>
      </c>
      <c r="B2301">
        <v>4.3557744416661097E-2</v>
      </c>
      <c r="C2301">
        <v>6.7132235483034597E-2</v>
      </c>
      <c r="D2301">
        <v>0.37577625933576903</v>
      </c>
      <c r="E2301">
        <v>6.8056156375887494E-2</v>
      </c>
      <c r="F2301">
        <v>6.5304085999999997E-2</v>
      </c>
      <c r="G2301">
        <v>0.42802417700000001</v>
      </c>
      <c r="H2301">
        <v>0.179197691235463</v>
      </c>
    </row>
    <row r="2302" spans="1:8" x14ac:dyDescent="0.2">
      <c r="A2302">
        <f t="shared" si="35"/>
        <v>2300</v>
      </c>
      <c r="B2302">
        <v>6.3523136747829806E-2</v>
      </c>
      <c r="C2302">
        <v>8.9263592797343694E-2</v>
      </c>
      <c r="D2302">
        <v>0.35253472948221498</v>
      </c>
      <c r="E2302">
        <v>3.4772085842707398E-2</v>
      </c>
      <c r="F2302">
        <v>7.2576147999999993E-2</v>
      </c>
      <c r="G2302">
        <v>0.405116949</v>
      </c>
      <c r="H2302">
        <v>0.14447421290630699</v>
      </c>
    </row>
    <row r="2303" spans="1:8" x14ac:dyDescent="0.2">
      <c r="A2303">
        <f t="shared" si="35"/>
        <v>2301</v>
      </c>
      <c r="B2303">
        <v>8.3163369113606306E-2</v>
      </c>
      <c r="C2303">
        <v>0.13026621057649601</v>
      </c>
      <c r="D2303">
        <v>0.35314359313188398</v>
      </c>
      <c r="E2303">
        <v>5.9946609631172203E-2</v>
      </c>
      <c r="F2303">
        <v>0.127217729</v>
      </c>
      <c r="G2303">
        <v>0.38885023299999999</v>
      </c>
      <c r="H2303">
        <v>0.14230680130097001</v>
      </c>
    </row>
    <row r="2304" spans="1:8" x14ac:dyDescent="0.2">
      <c r="A2304">
        <f t="shared" si="35"/>
        <v>2302</v>
      </c>
      <c r="B2304">
        <v>8.3224978370206995E-2</v>
      </c>
      <c r="C2304">
        <v>0.16457166274975499</v>
      </c>
      <c r="D2304">
        <v>0.39483553154298401</v>
      </c>
      <c r="E2304">
        <v>8.5973127919785702E-2</v>
      </c>
      <c r="F2304">
        <v>0.21316088999999999</v>
      </c>
      <c r="G2304">
        <v>0.39960456599999999</v>
      </c>
      <c r="H2304">
        <v>0.20120019108822099</v>
      </c>
    </row>
    <row r="2305" spans="1:8" x14ac:dyDescent="0.2">
      <c r="A2305">
        <f t="shared" si="35"/>
        <v>2303</v>
      </c>
      <c r="B2305">
        <v>0.11529373734300501</v>
      </c>
      <c r="C2305">
        <v>0.17552535398563099</v>
      </c>
      <c r="D2305">
        <v>0.38158220913797303</v>
      </c>
      <c r="E2305">
        <v>0.12367750287455601</v>
      </c>
      <c r="F2305">
        <v>0.30880817599999999</v>
      </c>
      <c r="G2305">
        <v>0.42719727000000002</v>
      </c>
      <c r="H2305">
        <v>0.25785208986381603</v>
      </c>
    </row>
    <row r="2306" spans="1:8" x14ac:dyDescent="0.2">
      <c r="A2306">
        <f t="shared" si="35"/>
        <v>2304</v>
      </c>
      <c r="B2306">
        <v>0.133108320101921</v>
      </c>
      <c r="C2306">
        <v>0.18315187300843799</v>
      </c>
      <c r="D2306">
        <v>0.32966972492410102</v>
      </c>
      <c r="E2306">
        <v>0.14312381901951399</v>
      </c>
      <c r="F2306">
        <v>0.36430024799999999</v>
      </c>
      <c r="G2306">
        <v>0.46771203</v>
      </c>
      <c r="H2306">
        <v>0.28502352610121101</v>
      </c>
    </row>
    <row r="2307" spans="1:8" x14ac:dyDescent="0.2">
      <c r="A2307">
        <f t="shared" si="35"/>
        <v>2305</v>
      </c>
      <c r="B2307">
        <v>0.255413913423782</v>
      </c>
      <c r="C2307">
        <v>0.205761288649878</v>
      </c>
      <c r="D2307">
        <v>0.362016442663945</v>
      </c>
      <c r="E2307">
        <v>0.19297353799641301</v>
      </c>
      <c r="F2307">
        <v>0.37527723099999999</v>
      </c>
      <c r="G2307">
        <v>0.467733171</v>
      </c>
      <c r="H2307">
        <v>0.29323796373250199</v>
      </c>
    </row>
    <row r="2308" spans="1:8" x14ac:dyDescent="0.2">
      <c r="A2308">
        <f t="shared" si="35"/>
        <v>2306</v>
      </c>
      <c r="B2308">
        <v>0.28014508599625398</v>
      </c>
      <c r="C2308">
        <v>0.20978296687212999</v>
      </c>
      <c r="D2308">
        <v>0.43075012336179702</v>
      </c>
      <c r="E2308">
        <v>0.189244574525396</v>
      </c>
      <c r="F2308">
        <v>0.36903313700000001</v>
      </c>
      <c r="G2308">
        <v>0.42266219300000002</v>
      </c>
      <c r="H2308">
        <v>0.311319359461811</v>
      </c>
    </row>
    <row r="2309" spans="1:8" x14ac:dyDescent="0.2">
      <c r="A2309">
        <f t="shared" ref="A2309:A2372" si="36">A2308+1</f>
        <v>2307</v>
      </c>
      <c r="B2309">
        <v>0.245723005542931</v>
      </c>
      <c r="C2309">
        <v>0.21026453787416199</v>
      </c>
      <c r="D2309">
        <v>0.45471978054145301</v>
      </c>
      <c r="E2309">
        <v>0.177370685149597</v>
      </c>
      <c r="F2309">
        <v>0.36353211299999999</v>
      </c>
      <c r="G2309">
        <v>0.36588256200000002</v>
      </c>
      <c r="H2309">
        <v>0.30634425982762697</v>
      </c>
    </row>
    <row r="2310" spans="1:8" x14ac:dyDescent="0.2">
      <c r="A2310">
        <f t="shared" si="36"/>
        <v>2308</v>
      </c>
      <c r="B2310">
        <v>0.30478251361963798</v>
      </c>
      <c r="C2310">
        <v>0.222656753117498</v>
      </c>
      <c r="D2310">
        <v>0.42318198165045501</v>
      </c>
      <c r="E2310">
        <v>0.16257029597883599</v>
      </c>
      <c r="F2310">
        <v>0.355865553</v>
      </c>
      <c r="G2310">
        <v>0.37690463200000002</v>
      </c>
      <c r="H2310">
        <v>0.27455830481188898</v>
      </c>
    </row>
    <row r="2311" spans="1:8" x14ac:dyDescent="0.2">
      <c r="A2311">
        <f t="shared" si="36"/>
        <v>2309</v>
      </c>
      <c r="B2311">
        <v>0.202622576750111</v>
      </c>
      <c r="C2311">
        <v>0.23192837488604701</v>
      </c>
      <c r="D2311">
        <v>0.39721143793856101</v>
      </c>
      <c r="E2311">
        <v>0.14341312406024101</v>
      </c>
      <c r="F2311">
        <v>0.35414775799999998</v>
      </c>
      <c r="G2311">
        <v>0.35024581599999999</v>
      </c>
      <c r="H2311">
        <v>0.26519917020594302</v>
      </c>
    </row>
    <row r="2312" spans="1:8" x14ac:dyDescent="0.2">
      <c r="A2312">
        <f t="shared" si="36"/>
        <v>2310</v>
      </c>
      <c r="B2312">
        <v>0.18454748571482901</v>
      </c>
      <c r="C2312">
        <v>0.240789013691068</v>
      </c>
      <c r="D2312">
        <v>0.35262237908452998</v>
      </c>
      <c r="E2312">
        <v>0.109431601630657</v>
      </c>
      <c r="F2312">
        <v>0.33673877299999999</v>
      </c>
      <c r="G2312">
        <v>0.39815662699999999</v>
      </c>
      <c r="H2312">
        <v>0.28047026025953897</v>
      </c>
    </row>
    <row r="2313" spans="1:8" x14ac:dyDescent="0.2">
      <c r="A2313">
        <f t="shared" si="36"/>
        <v>2311</v>
      </c>
      <c r="B2313">
        <v>0.13956055866665401</v>
      </c>
      <c r="C2313">
        <v>0.21771525588163901</v>
      </c>
      <c r="D2313">
        <v>0.30737076283589898</v>
      </c>
      <c r="E2313">
        <v>9.7504965143486597E-2</v>
      </c>
      <c r="F2313">
        <v>0.32166128300000002</v>
      </c>
      <c r="G2313">
        <v>0.46001078299999998</v>
      </c>
      <c r="H2313">
        <v>0.26916686844361198</v>
      </c>
    </row>
    <row r="2314" spans="1:8" x14ac:dyDescent="0.2">
      <c r="A2314">
        <f t="shared" si="36"/>
        <v>2312</v>
      </c>
      <c r="B2314">
        <v>0.142550509132051</v>
      </c>
      <c r="C2314">
        <v>0.19911413684377799</v>
      </c>
      <c r="D2314">
        <v>0.27467445030819498</v>
      </c>
      <c r="E2314">
        <v>9.5494785594249301E-2</v>
      </c>
      <c r="F2314">
        <v>0.26065666700000001</v>
      </c>
      <c r="G2314">
        <v>0.46963017600000001</v>
      </c>
      <c r="H2314">
        <v>0.25401239455791202</v>
      </c>
    </row>
    <row r="2315" spans="1:8" x14ac:dyDescent="0.2">
      <c r="A2315">
        <f t="shared" si="36"/>
        <v>2313</v>
      </c>
      <c r="B2315">
        <v>0.115847840348358</v>
      </c>
      <c r="C2315">
        <v>0.18219893448861299</v>
      </c>
      <c r="D2315">
        <v>0.24224744285630601</v>
      </c>
      <c r="E2315">
        <v>0.131582493748341</v>
      </c>
      <c r="F2315">
        <v>0.25237563000000002</v>
      </c>
      <c r="G2315">
        <v>0.39256748400000002</v>
      </c>
      <c r="H2315">
        <v>0.20692616272601699</v>
      </c>
    </row>
    <row r="2316" spans="1:8" x14ac:dyDescent="0.2">
      <c r="A2316">
        <f t="shared" si="36"/>
        <v>2314</v>
      </c>
      <c r="B2316">
        <v>0.177036290514266</v>
      </c>
      <c r="C2316">
        <v>0.14103523547467101</v>
      </c>
      <c r="D2316">
        <v>0.164789448593675</v>
      </c>
      <c r="E2316">
        <v>0.124544453110551</v>
      </c>
      <c r="F2316">
        <v>0.15689180899999999</v>
      </c>
      <c r="G2316">
        <v>0.31281408100000002</v>
      </c>
      <c r="H2316">
        <v>0.108536408195852</v>
      </c>
    </row>
    <row r="2317" spans="1:8" x14ac:dyDescent="0.2">
      <c r="A2317">
        <f t="shared" si="36"/>
        <v>2315</v>
      </c>
      <c r="B2317">
        <v>0.15887715228325</v>
      </c>
      <c r="C2317">
        <v>0.14384386996411999</v>
      </c>
      <c r="D2317">
        <v>0.148264487693092</v>
      </c>
      <c r="E2317">
        <v>0.14471588122251</v>
      </c>
      <c r="F2317">
        <v>9.7586150999999996E-2</v>
      </c>
      <c r="G2317">
        <v>0.30490114099999999</v>
      </c>
      <c r="H2317">
        <v>0.11210111969844699</v>
      </c>
    </row>
    <row r="2318" spans="1:8" x14ac:dyDescent="0.2">
      <c r="A2318">
        <f t="shared" si="36"/>
        <v>2316</v>
      </c>
      <c r="B2318">
        <v>0.100247577938561</v>
      </c>
      <c r="C2318">
        <v>0.16003328677645101</v>
      </c>
      <c r="D2318">
        <v>0.16198666856239599</v>
      </c>
      <c r="E2318">
        <v>6.9868373443115903E-2</v>
      </c>
      <c r="F2318">
        <v>9.9201040000000004E-2</v>
      </c>
      <c r="G2318">
        <v>0.36450542400000002</v>
      </c>
      <c r="H2318">
        <v>0.17564593708485701</v>
      </c>
    </row>
    <row r="2319" spans="1:8" x14ac:dyDescent="0.2">
      <c r="A2319">
        <f t="shared" si="36"/>
        <v>2317</v>
      </c>
      <c r="B2319">
        <v>0.107538006636305</v>
      </c>
      <c r="C2319">
        <v>0.17272039944131701</v>
      </c>
      <c r="D2319">
        <v>0.145017270651601</v>
      </c>
      <c r="E2319">
        <v>4.11454807143374E-2</v>
      </c>
      <c r="F2319">
        <v>0.125515346</v>
      </c>
      <c r="G2319">
        <v>0.40602884500000003</v>
      </c>
      <c r="H2319">
        <v>0.23546073856906299</v>
      </c>
    </row>
    <row r="2320" spans="1:8" x14ac:dyDescent="0.2">
      <c r="A2320">
        <f t="shared" si="36"/>
        <v>2318</v>
      </c>
      <c r="B2320">
        <v>9.8077563011627705E-2</v>
      </c>
      <c r="C2320">
        <v>0.164125218496742</v>
      </c>
      <c r="D2320">
        <v>0.112242341114187</v>
      </c>
      <c r="E2320">
        <v>4.1027282156842197E-2</v>
      </c>
      <c r="F2320">
        <v>0.16700257700000001</v>
      </c>
      <c r="G2320">
        <v>0.475249115</v>
      </c>
      <c r="H2320">
        <v>0.24420852174937299</v>
      </c>
    </row>
    <row r="2321" spans="1:8" x14ac:dyDescent="0.2">
      <c r="A2321">
        <f t="shared" si="36"/>
        <v>2319</v>
      </c>
      <c r="B2321">
        <v>0.13349071582730301</v>
      </c>
      <c r="C2321">
        <v>0.15951993443006801</v>
      </c>
      <c r="D2321">
        <v>0.121871753912032</v>
      </c>
      <c r="E2321">
        <v>5.2958743074931397E-2</v>
      </c>
      <c r="F2321">
        <v>0.18686900100000001</v>
      </c>
      <c r="G2321">
        <v>0.50926524699999998</v>
      </c>
      <c r="H2321">
        <v>0.216188706162595</v>
      </c>
    </row>
    <row r="2322" spans="1:8" x14ac:dyDescent="0.2">
      <c r="A2322">
        <f t="shared" si="36"/>
        <v>2320</v>
      </c>
      <c r="B2322">
        <v>0.13254699131955899</v>
      </c>
      <c r="C2322">
        <v>0.14980738832620999</v>
      </c>
      <c r="D2322">
        <v>0.18932297373020901</v>
      </c>
      <c r="E2322">
        <v>5.9834522019506703E-2</v>
      </c>
      <c r="F2322">
        <v>0.21461464799999999</v>
      </c>
      <c r="G2322">
        <v>0.53713122300000005</v>
      </c>
      <c r="H2322">
        <v>0.199989660294877</v>
      </c>
    </row>
    <row r="2323" spans="1:8" x14ac:dyDescent="0.2">
      <c r="A2323">
        <f t="shared" si="36"/>
        <v>2321</v>
      </c>
      <c r="B2323">
        <v>0.10390496201713199</v>
      </c>
      <c r="C2323">
        <v>0.139909339533483</v>
      </c>
      <c r="D2323">
        <v>0.29134828171652699</v>
      </c>
      <c r="E2323">
        <v>5.8193572249873302E-2</v>
      </c>
      <c r="F2323">
        <v>0.24177726599999999</v>
      </c>
      <c r="G2323">
        <v>0.54839322099999999</v>
      </c>
      <c r="H2323">
        <v>0.18346484827464299</v>
      </c>
    </row>
    <row r="2324" spans="1:8" x14ac:dyDescent="0.2">
      <c r="A2324">
        <f t="shared" si="36"/>
        <v>2322</v>
      </c>
      <c r="B2324">
        <v>7.6487892069709698E-2</v>
      </c>
      <c r="C2324">
        <v>0.13075296695576499</v>
      </c>
      <c r="D2324">
        <v>0.35119071315664002</v>
      </c>
      <c r="E2324">
        <v>4.8776443911970203E-2</v>
      </c>
      <c r="F2324">
        <v>0.25570473399999999</v>
      </c>
      <c r="G2324">
        <v>0.49898821599999998</v>
      </c>
      <c r="H2324">
        <v>0.154013441616658</v>
      </c>
    </row>
    <row r="2325" spans="1:8" x14ac:dyDescent="0.2">
      <c r="A2325">
        <f t="shared" si="36"/>
        <v>2323</v>
      </c>
      <c r="B2325">
        <v>5.4202645014689202E-2</v>
      </c>
      <c r="C2325">
        <v>0.14062843426697999</v>
      </c>
      <c r="D2325">
        <v>0.35386385875701398</v>
      </c>
      <c r="E2325">
        <v>5.0449395740027499E-2</v>
      </c>
      <c r="F2325">
        <v>0.215595289</v>
      </c>
      <c r="G2325">
        <v>0.402260232</v>
      </c>
      <c r="H2325">
        <v>0.12653364657840799</v>
      </c>
    </row>
    <row r="2326" spans="1:8" x14ac:dyDescent="0.2">
      <c r="A2326">
        <f t="shared" si="36"/>
        <v>2324</v>
      </c>
      <c r="B2326">
        <v>4.7315528765247798E-2</v>
      </c>
      <c r="C2326">
        <v>0.15774870992832399</v>
      </c>
      <c r="D2326">
        <v>0.34549332173593</v>
      </c>
      <c r="E2326">
        <v>5.2567642541831799E-2</v>
      </c>
      <c r="F2326">
        <v>0.177334257</v>
      </c>
      <c r="G2326">
        <v>0.28090480200000001</v>
      </c>
      <c r="H2326">
        <v>0.11349226812556799</v>
      </c>
    </row>
    <row r="2327" spans="1:8" x14ac:dyDescent="0.2">
      <c r="A2327">
        <f t="shared" si="36"/>
        <v>2325</v>
      </c>
      <c r="B2327">
        <v>6.9404348776846994E-2</v>
      </c>
      <c r="C2327">
        <v>0.18025391621434</v>
      </c>
      <c r="D2327">
        <v>0.223291209112882</v>
      </c>
      <c r="E2327">
        <v>8.5947075992827596E-2</v>
      </c>
      <c r="F2327">
        <v>0.22431348100000001</v>
      </c>
      <c r="G2327">
        <v>0.216903071</v>
      </c>
      <c r="H2327">
        <v>0.15314333579828401</v>
      </c>
    </row>
    <row r="2328" spans="1:8" x14ac:dyDescent="0.2">
      <c r="A2328">
        <f t="shared" si="36"/>
        <v>2326</v>
      </c>
      <c r="B2328">
        <v>0.10482149478508</v>
      </c>
      <c r="C2328">
        <v>0.22651183018725901</v>
      </c>
      <c r="D2328">
        <v>0.18205993292463599</v>
      </c>
      <c r="E2328">
        <v>0.12619247871219799</v>
      </c>
      <c r="F2328">
        <v>0.31822102200000002</v>
      </c>
      <c r="G2328">
        <v>0.19882817</v>
      </c>
      <c r="H2328">
        <v>0.176012931175519</v>
      </c>
    </row>
    <row r="2329" spans="1:8" x14ac:dyDescent="0.2">
      <c r="A2329">
        <f t="shared" si="36"/>
        <v>2327</v>
      </c>
      <c r="B2329">
        <v>0.11918976221489</v>
      </c>
      <c r="C2329">
        <v>0.261552936847123</v>
      </c>
      <c r="D2329">
        <v>0.18364515292681</v>
      </c>
      <c r="E2329">
        <v>0.20530848215362599</v>
      </c>
      <c r="F2329">
        <v>0.37023920500000002</v>
      </c>
      <c r="G2329">
        <v>0.19523592000000001</v>
      </c>
      <c r="H2329">
        <v>0.17920279564685301</v>
      </c>
    </row>
    <row r="2330" spans="1:8" x14ac:dyDescent="0.2">
      <c r="A2330">
        <f t="shared" si="36"/>
        <v>2328</v>
      </c>
      <c r="B2330">
        <v>0.119124920373838</v>
      </c>
      <c r="C2330">
        <v>0.21967733571972201</v>
      </c>
      <c r="D2330">
        <v>0.12401164200824601</v>
      </c>
      <c r="E2330">
        <v>0.24499216029975701</v>
      </c>
      <c r="F2330">
        <v>0.42178302600000001</v>
      </c>
      <c r="G2330">
        <v>0.19090742699999999</v>
      </c>
      <c r="H2330">
        <v>0.13108939918460299</v>
      </c>
    </row>
    <row r="2331" spans="1:8" x14ac:dyDescent="0.2">
      <c r="A2331">
        <f t="shared" si="36"/>
        <v>2329</v>
      </c>
      <c r="B2331">
        <v>0.119447037906806</v>
      </c>
      <c r="C2331">
        <v>0.185992623382706</v>
      </c>
      <c r="D2331">
        <v>0.180297908285731</v>
      </c>
      <c r="E2331">
        <v>0.249500912621515</v>
      </c>
      <c r="F2331">
        <v>0.44940957599999998</v>
      </c>
      <c r="G2331">
        <v>0.14776339199999999</v>
      </c>
      <c r="H2331">
        <v>0.13961821620454201</v>
      </c>
    </row>
    <row r="2332" spans="1:8" x14ac:dyDescent="0.2">
      <c r="A2332">
        <f t="shared" si="36"/>
        <v>2330</v>
      </c>
      <c r="B2332">
        <v>0.12742505633253701</v>
      </c>
      <c r="C2332">
        <v>0.165969540090493</v>
      </c>
      <c r="D2332">
        <v>0.22400662390124301</v>
      </c>
      <c r="E2332">
        <v>0.24127429301985201</v>
      </c>
      <c r="F2332">
        <v>0.431537905</v>
      </c>
      <c r="G2332">
        <v>0.107371647</v>
      </c>
      <c r="H2332">
        <v>0.104172921751991</v>
      </c>
    </row>
    <row r="2333" spans="1:8" x14ac:dyDescent="0.2">
      <c r="A2333">
        <f t="shared" si="36"/>
        <v>2331</v>
      </c>
      <c r="B2333">
        <v>0.111627986575266</v>
      </c>
      <c r="C2333">
        <v>0.163078775916431</v>
      </c>
      <c r="D2333">
        <v>0.239539505047379</v>
      </c>
      <c r="E2333">
        <v>0.212412295866266</v>
      </c>
      <c r="F2333">
        <v>0.41426685499999999</v>
      </c>
      <c r="G2333">
        <v>0.108206358</v>
      </c>
      <c r="H2333">
        <v>0.107349436224306</v>
      </c>
    </row>
    <row r="2334" spans="1:8" x14ac:dyDescent="0.2">
      <c r="A2334">
        <f t="shared" si="36"/>
        <v>2332</v>
      </c>
      <c r="B2334">
        <v>9.7679194516015505E-2</v>
      </c>
      <c r="C2334">
        <v>0.172675236478292</v>
      </c>
      <c r="D2334">
        <v>0.24815442387949799</v>
      </c>
      <c r="E2334">
        <v>0.18790257865832499</v>
      </c>
      <c r="F2334">
        <v>0.392828976</v>
      </c>
      <c r="G2334">
        <v>0.11274555</v>
      </c>
      <c r="H2334">
        <v>0.111791844721187</v>
      </c>
    </row>
    <row r="2335" spans="1:8" x14ac:dyDescent="0.2">
      <c r="A2335">
        <f t="shared" si="36"/>
        <v>2333</v>
      </c>
      <c r="B2335">
        <v>9.4295629355669805E-2</v>
      </c>
      <c r="C2335">
        <v>0.15559209480876801</v>
      </c>
      <c r="D2335">
        <v>0.22850736407202599</v>
      </c>
      <c r="E2335">
        <v>0.19737792179597399</v>
      </c>
      <c r="F2335">
        <v>0.361562736</v>
      </c>
      <c r="G2335">
        <v>0.14241814999999999</v>
      </c>
      <c r="H2335">
        <v>0.10892041699114501</v>
      </c>
    </row>
    <row r="2336" spans="1:8" x14ac:dyDescent="0.2">
      <c r="A2336">
        <f t="shared" si="36"/>
        <v>2334</v>
      </c>
      <c r="B2336">
        <v>9.1431369379819105E-2</v>
      </c>
      <c r="C2336">
        <v>0.146167420776635</v>
      </c>
      <c r="D2336">
        <v>0.19336990975770901</v>
      </c>
      <c r="E2336">
        <v>0.19389532593051201</v>
      </c>
      <c r="F2336">
        <v>0.357349203</v>
      </c>
      <c r="G2336">
        <v>0.14540384100000001</v>
      </c>
      <c r="H2336">
        <v>0.115821188542559</v>
      </c>
    </row>
    <row r="2337" spans="1:8" x14ac:dyDescent="0.2">
      <c r="A2337">
        <f t="shared" si="36"/>
        <v>2335</v>
      </c>
      <c r="B2337">
        <v>9.5404786126508101E-2</v>
      </c>
      <c r="C2337">
        <v>0.138743800546973</v>
      </c>
      <c r="D2337">
        <v>0.17002182876546201</v>
      </c>
      <c r="E2337">
        <v>0.19110680485980999</v>
      </c>
      <c r="F2337">
        <v>0.37343084199999999</v>
      </c>
      <c r="G2337">
        <v>0.148670039</v>
      </c>
      <c r="H2337">
        <v>0.12974890222434499</v>
      </c>
    </row>
    <row r="2338" spans="1:8" x14ac:dyDescent="0.2">
      <c r="A2338">
        <f t="shared" si="36"/>
        <v>2336</v>
      </c>
      <c r="B2338">
        <v>9.0263265480751795E-2</v>
      </c>
      <c r="C2338">
        <v>0.126707536360367</v>
      </c>
      <c r="D2338">
        <v>0.15685381417949701</v>
      </c>
      <c r="E2338">
        <v>0.12766827213006601</v>
      </c>
      <c r="F2338">
        <v>0.38964543400000001</v>
      </c>
      <c r="G2338">
        <v>0.15069459900000001</v>
      </c>
      <c r="H2338">
        <v>0.14377163648737901</v>
      </c>
    </row>
    <row r="2339" spans="1:8" x14ac:dyDescent="0.2">
      <c r="A2339">
        <f t="shared" si="36"/>
        <v>2337</v>
      </c>
      <c r="B2339">
        <v>6.9781800549539294E-2</v>
      </c>
      <c r="C2339">
        <v>0.108565239572791</v>
      </c>
      <c r="D2339">
        <v>0.124145290924753</v>
      </c>
      <c r="E2339">
        <v>0.143377101642718</v>
      </c>
      <c r="F2339">
        <v>0.35153183300000002</v>
      </c>
      <c r="G2339">
        <v>0.10924410599999999</v>
      </c>
      <c r="H2339">
        <v>0.16431034821247401</v>
      </c>
    </row>
    <row r="2340" spans="1:8" x14ac:dyDescent="0.2">
      <c r="A2340">
        <f t="shared" si="36"/>
        <v>2338</v>
      </c>
      <c r="B2340">
        <v>2.62784396124701E-2</v>
      </c>
      <c r="C2340">
        <v>4.1322103924996002E-2</v>
      </c>
      <c r="D2340">
        <v>9.4600015054321002E-2</v>
      </c>
      <c r="E2340">
        <v>7.6402100235593004E-2</v>
      </c>
      <c r="F2340">
        <v>0.27028886800000002</v>
      </c>
      <c r="G2340">
        <v>4.9515390999999999E-2</v>
      </c>
      <c r="H2340">
        <v>0.15835245306231899</v>
      </c>
    </row>
    <row r="2341" spans="1:8" x14ac:dyDescent="0.2">
      <c r="A2341">
        <f t="shared" si="36"/>
        <v>2339</v>
      </c>
      <c r="B2341">
        <v>9.5849932020650504E-3</v>
      </c>
      <c r="C2341">
        <v>7.4609214917159402E-3</v>
      </c>
      <c r="D2341">
        <v>8.9300392248697402E-2</v>
      </c>
      <c r="E2341">
        <v>2.8494375517621202E-2</v>
      </c>
      <c r="F2341">
        <v>0.24904948399999999</v>
      </c>
      <c r="G2341">
        <v>4.0691406999999999E-2</v>
      </c>
      <c r="H2341">
        <v>0.142354835120968</v>
      </c>
    </row>
    <row r="2342" spans="1:8" x14ac:dyDescent="0.2">
      <c r="A2342">
        <f t="shared" si="36"/>
        <v>2340</v>
      </c>
      <c r="B2342">
        <v>1.2888504359235199E-2</v>
      </c>
      <c r="C2342">
        <v>2.7683223631938501E-3</v>
      </c>
      <c r="D2342">
        <v>9.2910920237189207E-2</v>
      </c>
      <c r="E2342">
        <v>3.79126295560719E-2</v>
      </c>
      <c r="F2342">
        <v>0.26301680599999999</v>
      </c>
      <c r="G2342">
        <v>7.7551202999999999E-2</v>
      </c>
      <c r="H2342">
        <v>0.13249599172823501</v>
      </c>
    </row>
    <row r="2343" spans="1:8" x14ac:dyDescent="0.2">
      <c r="A2343">
        <f t="shared" si="36"/>
        <v>2341</v>
      </c>
      <c r="B2343">
        <v>1.1613915325302499E-2</v>
      </c>
      <c r="C2343">
        <v>6.76942634673446E-4</v>
      </c>
      <c r="D2343">
        <v>0.102260155394046</v>
      </c>
      <c r="E2343">
        <v>6.9119300135888101E-2</v>
      </c>
      <c r="F2343">
        <v>0.24013061699999999</v>
      </c>
      <c r="G2343">
        <v>9.5813108999999994E-2</v>
      </c>
      <c r="H2343">
        <v>0.126435223056233</v>
      </c>
    </row>
    <row r="2344" spans="1:8" x14ac:dyDescent="0.2">
      <c r="A2344">
        <f t="shared" si="36"/>
        <v>2342</v>
      </c>
      <c r="B2344">
        <v>1.9454834139894801E-2</v>
      </c>
      <c r="C2344">
        <v>2.9240509505131002E-3</v>
      </c>
      <c r="D2344">
        <v>9.8518153002082498E-2</v>
      </c>
      <c r="E2344">
        <v>8.7929917100195307E-2</v>
      </c>
      <c r="F2344">
        <v>0.23725221299999999</v>
      </c>
      <c r="G2344">
        <v>9.559347E-2</v>
      </c>
      <c r="H2344">
        <v>0.136515126726828</v>
      </c>
    </row>
    <row r="2345" spans="1:8" x14ac:dyDescent="0.2">
      <c r="A2345">
        <f t="shared" si="36"/>
        <v>2343</v>
      </c>
      <c r="B2345">
        <v>2.6702478631665999E-2</v>
      </c>
      <c r="C2345">
        <v>6.4989503792852498E-3</v>
      </c>
      <c r="D2345">
        <v>0.105042361186615</v>
      </c>
      <c r="E2345">
        <v>9.0098659612276505E-2</v>
      </c>
      <c r="F2345">
        <v>0.26348354099999999</v>
      </c>
      <c r="G2345">
        <v>0.11592590799999999</v>
      </c>
      <c r="H2345">
        <v>0.155331034166835</v>
      </c>
    </row>
    <row r="2346" spans="1:8" x14ac:dyDescent="0.2">
      <c r="A2346">
        <f t="shared" si="36"/>
        <v>2344</v>
      </c>
      <c r="B2346">
        <v>2.72868158092394E-2</v>
      </c>
      <c r="C2346">
        <v>1.23425359840089E-2</v>
      </c>
      <c r="D2346">
        <v>0.134429901226927</v>
      </c>
      <c r="E2346">
        <v>9.7795395884760397E-2</v>
      </c>
      <c r="F2346">
        <v>0.30953209799999998</v>
      </c>
      <c r="G2346">
        <v>0.140761782</v>
      </c>
      <c r="H2346">
        <v>0.15721704873403999</v>
      </c>
    </row>
    <row r="2347" spans="1:8" x14ac:dyDescent="0.2">
      <c r="A2347">
        <f t="shared" si="36"/>
        <v>2345</v>
      </c>
      <c r="B2347">
        <v>2.4058414702554601E-2</v>
      </c>
      <c r="C2347">
        <v>1.88234211780842E-2</v>
      </c>
      <c r="D2347">
        <v>0.12771115776092001</v>
      </c>
      <c r="E2347">
        <v>9.6792879139964705E-2</v>
      </c>
      <c r="F2347">
        <v>0.36597834499999998</v>
      </c>
      <c r="G2347">
        <v>0.156702445</v>
      </c>
      <c r="H2347">
        <v>0.189641578702825</v>
      </c>
    </row>
    <row r="2348" spans="1:8" x14ac:dyDescent="0.2">
      <c r="A2348">
        <f t="shared" si="36"/>
        <v>2346</v>
      </c>
      <c r="B2348">
        <v>2.6636115574401702E-2</v>
      </c>
      <c r="C2348">
        <v>2.0871310645914E-2</v>
      </c>
      <c r="D2348">
        <v>0.16016074669432201</v>
      </c>
      <c r="E2348">
        <v>8.6909228332274602E-2</v>
      </c>
      <c r="F2348">
        <v>0.37616975600000002</v>
      </c>
      <c r="G2348">
        <v>0.18308259800000001</v>
      </c>
      <c r="H2348">
        <v>0.19864667657009699</v>
      </c>
    </row>
    <row r="2349" spans="1:8" x14ac:dyDescent="0.2">
      <c r="A2349">
        <f t="shared" si="36"/>
        <v>2347</v>
      </c>
      <c r="B2349">
        <v>2.3861607355080298E-2</v>
      </c>
      <c r="C2349">
        <v>1.8386511328376501E-2</v>
      </c>
      <c r="D2349">
        <v>0.15265650221214799</v>
      </c>
      <c r="E2349">
        <v>7.4106475190363993E-2</v>
      </c>
      <c r="F2349">
        <v>0.35399503399999999</v>
      </c>
      <c r="G2349">
        <v>0.19157939500000001</v>
      </c>
      <c r="H2349">
        <v>0.206305649536349</v>
      </c>
    </row>
    <row r="2350" spans="1:8" x14ac:dyDescent="0.2">
      <c r="A2350">
        <f t="shared" si="36"/>
        <v>2348</v>
      </c>
      <c r="B2350">
        <v>2.6107873244659099E-2</v>
      </c>
      <c r="C2350">
        <v>2.5197086152533701E-2</v>
      </c>
      <c r="D2350">
        <v>0.146987212190654</v>
      </c>
      <c r="E2350">
        <v>8.4899048783037306E-2</v>
      </c>
      <c r="F2350">
        <v>0.27874193400000002</v>
      </c>
      <c r="G2350">
        <v>0.139673664</v>
      </c>
      <c r="H2350">
        <v>0.18874752141562301</v>
      </c>
    </row>
    <row r="2351" spans="1:8" x14ac:dyDescent="0.2">
      <c r="A2351">
        <f t="shared" si="36"/>
        <v>2349</v>
      </c>
      <c r="B2351">
        <v>4.5912016657317499E-2</v>
      </c>
      <c r="C2351">
        <v>5.1116110632532401E-2</v>
      </c>
      <c r="D2351">
        <v>0.11560146194184</v>
      </c>
      <c r="E2351">
        <v>0.14035507811557699</v>
      </c>
      <c r="F2351">
        <v>0.33085648499999998</v>
      </c>
      <c r="G2351">
        <v>0.11089167799999999</v>
      </c>
      <c r="H2351">
        <v>0.20193993809265101</v>
      </c>
    </row>
    <row r="2352" spans="1:8" x14ac:dyDescent="0.2">
      <c r="A2352">
        <f t="shared" si="36"/>
        <v>2350</v>
      </c>
      <c r="B2352">
        <v>3.2496030576445803E-2</v>
      </c>
      <c r="C2352">
        <v>8.742596201293E-2</v>
      </c>
      <c r="D2352">
        <v>0.116835748994287</v>
      </c>
      <c r="E2352">
        <v>0.20650108147659699</v>
      </c>
      <c r="F2352">
        <v>0.35991032699999997</v>
      </c>
      <c r="G2352">
        <v>0.13585907999999999</v>
      </c>
      <c r="H2352">
        <v>0.18830108174256699</v>
      </c>
    </row>
    <row r="2353" spans="1:8" x14ac:dyDescent="0.2">
      <c r="A2353">
        <f t="shared" si="36"/>
        <v>2351</v>
      </c>
      <c r="B2353">
        <v>4.4531132640546103E-2</v>
      </c>
      <c r="C2353">
        <v>0.117273829735629</v>
      </c>
      <c r="D2353">
        <v>0.121540558849849</v>
      </c>
      <c r="E2353">
        <v>0.23785618371432901</v>
      </c>
      <c r="F2353">
        <v>0.35078393699999999</v>
      </c>
      <c r="G2353">
        <v>0.145451372</v>
      </c>
      <c r="H2353">
        <v>0.15215661381201301</v>
      </c>
    </row>
    <row r="2354" spans="1:8" x14ac:dyDescent="0.2">
      <c r="A2354">
        <f t="shared" si="36"/>
        <v>2352</v>
      </c>
      <c r="B2354">
        <v>9.7427243080843107E-2</v>
      </c>
      <c r="C2354">
        <v>0.154136676507732</v>
      </c>
      <c r="D2354">
        <v>0.12914432912091101</v>
      </c>
      <c r="E2354">
        <v>0.286474868735275</v>
      </c>
      <c r="F2354">
        <v>0.347211035</v>
      </c>
      <c r="G2354">
        <v>0.16903610299999999</v>
      </c>
      <c r="H2354">
        <v>0.116432147321165</v>
      </c>
    </row>
    <row r="2355" spans="1:8" x14ac:dyDescent="0.2">
      <c r="A2355">
        <f t="shared" si="36"/>
        <v>2353</v>
      </c>
      <c r="B2355">
        <v>0.14443016191444999</v>
      </c>
      <c r="C2355">
        <v>0.18474244565808201</v>
      </c>
      <c r="D2355">
        <v>0.13155385683340701</v>
      </c>
      <c r="E2355">
        <v>0.33475150160412298</v>
      </c>
      <c r="F2355">
        <v>0.34241571799999998</v>
      </c>
      <c r="G2355">
        <v>0.17617576700000001</v>
      </c>
      <c r="H2355">
        <v>7.7715710462080104E-2</v>
      </c>
    </row>
    <row r="2356" spans="1:8" x14ac:dyDescent="0.2">
      <c r="A2356">
        <f t="shared" si="36"/>
        <v>2354</v>
      </c>
      <c r="B2356">
        <v>0.16715846319132099</v>
      </c>
      <c r="C2356">
        <v>0.21174337400787799</v>
      </c>
      <c r="D2356">
        <v>0.107577508844413</v>
      </c>
      <c r="E2356">
        <v>0.34954658390087401</v>
      </c>
      <c r="F2356">
        <v>0.35983248600000001</v>
      </c>
      <c r="G2356">
        <v>0.18896643699999999</v>
      </c>
      <c r="H2356">
        <v>6.9108102271462996E-2</v>
      </c>
    </row>
    <row r="2357" spans="1:8" x14ac:dyDescent="0.2">
      <c r="A2357">
        <f t="shared" si="36"/>
        <v>2355</v>
      </c>
      <c r="B2357">
        <v>0.181745595603685</v>
      </c>
      <c r="C2357">
        <v>0.242914683817441</v>
      </c>
      <c r="D2357">
        <v>9.86290531668437E-2</v>
      </c>
      <c r="E2357">
        <v>0.34968375855331402</v>
      </c>
      <c r="F2357">
        <v>0.36296216100000001</v>
      </c>
      <c r="G2357">
        <v>0.17993487499999999</v>
      </c>
      <c r="H2357">
        <v>7.6120516461726698E-2</v>
      </c>
    </row>
    <row r="2358" spans="1:8" x14ac:dyDescent="0.2">
      <c r="A2358">
        <f t="shared" si="36"/>
        <v>2356</v>
      </c>
      <c r="B2358">
        <v>0.157622719364131</v>
      </c>
      <c r="C2358">
        <v>0.25330450709643898</v>
      </c>
      <c r="D2358">
        <v>7.9528967022673494E-2</v>
      </c>
      <c r="E2358">
        <v>0.347098989281722</v>
      </c>
      <c r="F2358">
        <v>0.39024481</v>
      </c>
      <c r="G2358">
        <v>0.17225164800000001</v>
      </c>
      <c r="H2358">
        <v>6.6536002460587995E-2</v>
      </c>
    </row>
    <row r="2359" spans="1:8" x14ac:dyDescent="0.2">
      <c r="A2359">
        <f t="shared" si="36"/>
        <v>2357</v>
      </c>
      <c r="B2359">
        <v>0.12303102330313</v>
      </c>
      <c r="C2359">
        <v>0.27050038890329198</v>
      </c>
      <c r="D2359">
        <v>6.7361562973061104E-2</v>
      </c>
      <c r="E2359">
        <v>0.34581311762766598</v>
      </c>
      <c r="F2359">
        <v>0.42463947899999999</v>
      </c>
      <c r="G2359">
        <v>0.191144801</v>
      </c>
      <c r="H2359">
        <v>6.2417789528103701E-2</v>
      </c>
    </row>
    <row r="2360" spans="1:8" x14ac:dyDescent="0.2">
      <c r="A2360">
        <f t="shared" si="36"/>
        <v>2358</v>
      </c>
      <c r="B2360">
        <v>8.2699208016809397E-2</v>
      </c>
      <c r="C2360">
        <v>0.26958692615855501</v>
      </c>
      <c r="D2360">
        <v>6.6347905358501894E-2</v>
      </c>
      <c r="E2360">
        <v>0.27354153432984601</v>
      </c>
      <c r="F2360">
        <v>0.41529311000000002</v>
      </c>
      <c r="G2360">
        <v>0.20362190399999999</v>
      </c>
      <c r="H2360">
        <v>7.4205576896648695E-2</v>
      </c>
    </row>
    <row r="2361" spans="1:8" x14ac:dyDescent="0.2">
      <c r="A2361">
        <f t="shared" si="36"/>
        <v>2359</v>
      </c>
      <c r="B2361">
        <v>6.1029863375768899E-2</v>
      </c>
      <c r="C2361">
        <v>0.26933903167261802</v>
      </c>
      <c r="D2361">
        <v>5.6410380790686297E-2</v>
      </c>
      <c r="E2361">
        <v>0.23435139546664299</v>
      </c>
      <c r="F2361">
        <v>0.37884390499999998</v>
      </c>
      <c r="G2361">
        <v>0.183887088</v>
      </c>
      <c r="H2361">
        <v>8.3191827706483201E-2</v>
      </c>
    </row>
    <row r="2362" spans="1:8" x14ac:dyDescent="0.2">
      <c r="A2362">
        <f t="shared" si="36"/>
        <v>2360</v>
      </c>
      <c r="B2362">
        <v>5.7783207674535798E-2</v>
      </c>
      <c r="C2362">
        <v>0.26831266152031902</v>
      </c>
      <c r="D2362">
        <v>5.1404149974491199E-2</v>
      </c>
      <c r="E2362">
        <v>0.17019096705717701</v>
      </c>
      <c r="F2362">
        <v>0.34326589699999999</v>
      </c>
      <c r="G2362">
        <v>0.20539518600000001</v>
      </c>
      <c r="H2362">
        <v>8.0758463179524703E-2</v>
      </c>
    </row>
    <row r="2363" spans="1:8" x14ac:dyDescent="0.2">
      <c r="A2363">
        <f t="shared" si="36"/>
        <v>2361</v>
      </c>
      <c r="B2363">
        <v>7.7400431645100201E-2</v>
      </c>
      <c r="C2363">
        <v>0.24334456831734499</v>
      </c>
      <c r="D2363">
        <v>3.8572515827945797E-2</v>
      </c>
      <c r="E2363">
        <v>0.128731576704431</v>
      </c>
      <c r="F2363">
        <v>0.29442533900000001</v>
      </c>
      <c r="G2363">
        <v>0.19613135700000001</v>
      </c>
      <c r="H2363">
        <v>0.10110163668370301</v>
      </c>
    </row>
    <row r="2364" spans="1:8" x14ac:dyDescent="0.2">
      <c r="A2364">
        <f t="shared" si="36"/>
        <v>2362</v>
      </c>
      <c r="B2364">
        <v>0.190005039028703</v>
      </c>
      <c r="C2364">
        <v>0.13258457601177501</v>
      </c>
      <c r="D2364">
        <v>2.3145182199101701E-2</v>
      </c>
      <c r="E2364">
        <v>7.1841404874283296E-2</v>
      </c>
      <c r="F2364">
        <v>0.22863645899999999</v>
      </c>
      <c r="G2364">
        <v>0.15499201900000001</v>
      </c>
      <c r="H2364">
        <v>8.5161868738097807E-2</v>
      </c>
    </row>
    <row r="2365" spans="1:8" x14ac:dyDescent="0.2">
      <c r="A2365">
        <f t="shared" si="36"/>
        <v>2363</v>
      </c>
      <c r="B2365">
        <v>0.24459483356943801</v>
      </c>
      <c r="C2365">
        <v>7.7989579064457498E-2</v>
      </c>
      <c r="D2365">
        <v>2.01778082581314E-2</v>
      </c>
      <c r="E2365">
        <v>3.5640161779250099E-2</v>
      </c>
      <c r="F2365">
        <v>0.20087010699999999</v>
      </c>
      <c r="G2365">
        <v>0.16711994299999999</v>
      </c>
      <c r="H2365">
        <v>9.1636356497326696E-2</v>
      </c>
    </row>
    <row r="2366" spans="1:8" x14ac:dyDescent="0.2">
      <c r="A2366">
        <f t="shared" si="36"/>
        <v>2364</v>
      </c>
      <c r="B2366">
        <v>0.14704779471187199</v>
      </c>
      <c r="C2366">
        <v>0.10049729440397399</v>
      </c>
      <c r="D2366">
        <v>1.4897086988884801E-2</v>
      </c>
      <c r="E2366">
        <v>3.3729204692563103E-2</v>
      </c>
      <c r="F2366">
        <v>0.181840473</v>
      </c>
      <c r="G2366">
        <v>0.23945728899999999</v>
      </c>
      <c r="H2366">
        <v>9.1166881531846905E-2</v>
      </c>
    </row>
    <row r="2367" spans="1:8" x14ac:dyDescent="0.2">
      <c r="A2367">
        <f t="shared" si="36"/>
        <v>2365</v>
      </c>
      <c r="B2367">
        <v>0.14821532815485899</v>
      </c>
      <c r="C2367">
        <v>0.149965458696797</v>
      </c>
      <c r="D2367">
        <v>9.9368554868818296E-3</v>
      </c>
      <c r="E2367">
        <v>4.5797357820000398E-2</v>
      </c>
      <c r="F2367">
        <v>0.18068468900000001</v>
      </c>
      <c r="G2367">
        <v>0.28080434700000001</v>
      </c>
      <c r="H2367">
        <v>9.5980734119063604E-2</v>
      </c>
    </row>
    <row r="2368" spans="1:8" x14ac:dyDescent="0.2">
      <c r="A2368">
        <f t="shared" si="36"/>
        <v>2366</v>
      </c>
      <c r="B2368">
        <v>0.19136272449823599</v>
      </c>
      <c r="C2368">
        <v>0.132565172664698</v>
      </c>
      <c r="D2368">
        <v>5.1686502128513697E-3</v>
      </c>
      <c r="E2368">
        <v>5.6287922037196299E-2</v>
      </c>
      <c r="F2368">
        <v>0.22276911599999999</v>
      </c>
      <c r="G2368">
        <v>0.30242297400000001</v>
      </c>
      <c r="H2368">
        <v>0.12774522443049799</v>
      </c>
    </row>
    <row r="2369" spans="1:8" x14ac:dyDescent="0.2">
      <c r="A2369">
        <f t="shared" si="36"/>
        <v>2367</v>
      </c>
      <c r="B2369">
        <v>0.15148632331549</v>
      </c>
      <c r="C2369">
        <v>0.117408315003303</v>
      </c>
      <c r="D2369">
        <v>7.2337685147239603E-3</v>
      </c>
      <c r="E2369">
        <v>5.65436168758593E-2</v>
      </c>
      <c r="F2369">
        <v>0.29753228500000001</v>
      </c>
      <c r="G2369">
        <v>0.307817167</v>
      </c>
      <c r="H2369">
        <v>0.14387019089189701</v>
      </c>
    </row>
    <row r="2370" spans="1:8" x14ac:dyDescent="0.2">
      <c r="A2370">
        <f t="shared" si="36"/>
        <v>2368</v>
      </c>
      <c r="B2370">
        <v>0.10107835214253701</v>
      </c>
      <c r="C2370">
        <v>9.3910527152140599E-2</v>
      </c>
      <c r="D2370">
        <v>9.2037100537773805E-3</v>
      </c>
      <c r="E2370">
        <v>5.0966413920091297E-2</v>
      </c>
      <c r="F2370">
        <v>0.37083749100000002</v>
      </c>
      <c r="G2370">
        <v>0.30790215599999998</v>
      </c>
      <c r="H2370">
        <v>0.17759202664764501</v>
      </c>
    </row>
    <row r="2371" spans="1:8" x14ac:dyDescent="0.2">
      <c r="A2371">
        <f t="shared" si="36"/>
        <v>2369</v>
      </c>
      <c r="B2371">
        <v>0.130543169263826</v>
      </c>
      <c r="C2371">
        <v>7.5964772888840501E-2</v>
      </c>
      <c r="D2371">
        <v>1.04090593558423E-2</v>
      </c>
      <c r="E2371">
        <v>4.5266187975909998E-2</v>
      </c>
      <c r="F2371">
        <v>0.44226019100000002</v>
      </c>
      <c r="G2371">
        <v>0.29055711200000001</v>
      </c>
      <c r="H2371">
        <v>0.22737116269329599</v>
      </c>
    </row>
    <row r="2372" spans="1:8" x14ac:dyDescent="0.2">
      <c r="A2372">
        <f t="shared" si="36"/>
        <v>2370</v>
      </c>
      <c r="B2372">
        <v>0.120162579982696</v>
      </c>
      <c r="C2372">
        <v>6.0009701673538599E-2</v>
      </c>
      <c r="D2372">
        <v>8.3663552652487698E-3</v>
      </c>
      <c r="E2372">
        <v>4.65660504796288E-2</v>
      </c>
      <c r="F2372">
        <v>0.47606949599999998</v>
      </c>
      <c r="G2372">
        <v>0.287355898</v>
      </c>
      <c r="H2372">
        <v>0.28046672643627002</v>
      </c>
    </row>
    <row r="2373" spans="1:8" x14ac:dyDescent="0.2">
      <c r="A2373">
        <f t="shared" ref="A2373:A2436" si="37">A2372+1</f>
        <v>2371</v>
      </c>
      <c r="B2373">
        <v>0.19011855978855</v>
      </c>
      <c r="C2373">
        <v>6.7635718885645693E-2</v>
      </c>
      <c r="D2373">
        <v>7.0658292003646503E-3</v>
      </c>
      <c r="E2373">
        <v>6.4608135598671596E-2</v>
      </c>
      <c r="F2373">
        <v>0.473902559</v>
      </c>
      <c r="G2373">
        <v>0.234201293</v>
      </c>
      <c r="H2373">
        <v>0.31087828596483102</v>
      </c>
    </row>
    <row r="2374" spans="1:8" x14ac:dyDescent="0.2">
      <c r="A2374">
        <f t="shared" si="37"/>
        <v>2372</v>
      </c>
      <c r="B2374">
        <v>0.207125566890729</v>
      </c>
      <c r="C2374">
        <v>0.101080231167462</v>
      </c>
      <c r="D2374">
        <v>1.0562947970593799E-2</v>
      </c>
      <c r="E2374">
        <v>4.1970619215708299E-2</v>
      </c>
      <c r="F2374">
        <v>0.44091260799999998</v>
      </c>
      <c r="G2374">
        <v>0.16525401000000001</v>
      </c>
      <c r="H2374">
        <v>0.30697720683991098</v>
      </c>
    </row>
    <row r="2375" spans="1:8" x14ac:dyDescent="0.2">
      <c r="A2375">
        <f t="shared" si="37"/>
        <v>2373</v>
      </c>
      <c r="B2375">
        <v>0.215688492950113</v>
      </c>
      <c r="C2375">
        <v>0.18439184724882199</v>
      </c>
      <c r="D2375">
        <v>1.9538166885511798E-2</v>
      </c>
      <c r="E2375">
        <v>5.5122178713002602E-2</v>
      </c>
      <c r="F2375">
        <v>0.434952167</v>
      </c>
      <c r="G2375">
        <v>0.15414255199999999</v>
      </c>
      <c r="H2375">
        <v>0.30234894541551799</v>
      </c>
    </row>
    <row r="2376" spans="1:8" x14ac:dyDescent="0.2">
      <c r="A2376">
        <f t="shared" si="37"/>
        <v>2374</v>
      </c>
      <c r="B2376">
        <v>0.209662194924842</v>
      </c>
      <c r="C2376">
        <v>0.22563985046041099</v>
      </c>
      <c r="D2376">
        <v>3.6083032943872398E-2</v>
      </c>
      <c r="E2376">
        <v>6.2276488135920301E-2</v>
      </c>
      <c r="F2376">
        <v>0.45106447599999999</v>
      </c>
      <c r="G2376">
        <v>0.17572201800000001</v>
      </c>
      <c r="H2376">
        <v>0.27266692406860799</v>
      </c>
    </row>
    <row r="2377" spans="1:8" x14ac:dyDescent="0.2">
      <c r="A2377">
        <f t="shared" si="37"/>
        <v>2375</v>
      </c>
      <c r="B2377">
        <v>0.28362524838608399</v>
      </c>
      <c r="C2377">
        <v>0.21221875601127299</v>
      </c>
      <c r="D2377">
        <v>7.12281816889275E-2</v>
      </c>
      <c r="E2377">
        <v>7.2983026043886207E-2</v>
      </c>
      <c r="F2377">
        <v>0.489114247</v>
      </c>
      <c r="G2377">
        <v>0.19645584899999999</v>
      </c>
      <c r="H2377">
        <v>0.25240646820540602</v>
      </c>
    </row>
    <row r="2378" spans="1:8" x14ac:dyDescent="0.2">
      <c r="A2378">
        <f t="shared" si="37"/>
        <v>2376</v>
      </c>
      <c r="B2378">
        <v>0.36355242015991801</v>
      </c>
      <c r="C2378">
        <v>0.20497461674207701</v>
      </c>
      <c r="D2378">
        <v>0.109645136199787</v>
      </c>
      <c r="E2378">
        <v>0.10636262030924599</v>
      </c>
      <c r="F2378">
        <v>0.47384884799999999</v>
      </c>
      <c r="G2378">
        <v>0.202570535</v>
      </c>
      <c r="H2378">
        <v>0.27750642959511501</v>
      </c>
    </row>
    <row r="2379" spans="1:8" x14ac:dyDescent="0.2">
      <c r="A2379">
        <f t="shared" si="37"/>
        <v>2377</v>
      </c>
      <c r="B2379">
        <v>0.35957386930851198</v>
      </c>
      <c r="C2379">
        <v>0.19680380037970299</v>
      </c>
      <c r="D2379">
        <v>0.13476477623424499</v>
      </c>
      <c r="E2379">
        <v>0.152486592102406</v>
      </c>
      <c r="F2379">
        <v>0.44484529099999998</v>
      </c>
      <c r="G2379">
        <v>0.20261622200000001</v>
      </c>
      <c r="H2379">
        <v>0.26977102134036601</v>
      </c>
    </row>
    <row r="2380" spans="1:8" x14ac:dyDescent="0.2">
      <c r="A2380">
        <f t="shared" si="37"/>
        <v>2378</v>
      </c>
      <c r="B2380">
        <v>0.40020992783730502</v>
      </c>
      <c r="C2380">
        <v>0.186850217869479</v>
      </c>
      <c r="D2380">
        <v>0.15175608654561801</v>
      </c>
      <c r="E2380">
        <v>0.20496980710317</v>
      </c>
      <c r="F2380">
        <v>0.440823091</v>
      </c>
      <c r="G2380">
        <v>0.19542774800000001</v>
      </c>
      <c r="H2380">
        <v>0.28496253492922502</v>
      </c>
    </row>
    <row r="2381" spans="1:8" x14ac:dyDescent="0.2">
      <c r="A2381">
        <f t="shared" si="37"/>
        <v>2379</v>
      </c>
      <c r="B2381">
        <v>0.41501459416803699</v>
      </c>
      <c r="C2381">
        <v>0.178163205566753</v>
      </c>
      <c r="D2381">
        <v>0.14986275477347399</v>
      </c>
      <c r="E2381">
        <v>0.197875159809274</v>
      </c>
      <c r="F2381">
        <v>0.44212225700000002</v>
      </c>
      <c r="G2381">
        <v>0.20148000499999999</v>
      </c>
      <c r="H2381">
        <v>0.30721999358676499</v>
      </c>
    </row>
    <row r="2382" spans="1:8" x14ac:dyDescent="0.2">
      <c r="A2382">
        <f t="shared" si="37"/>
        <v>2380</v>
      </c>
      <c r="B2382">
        <v>0.38762034246379901</v>
      </c>
      <c r="C2382">
        <v>0.19099467244306501</v>
      </c>
      <c r="D2382">
        <v>0.13582510224392999</v>
      </c>
      <c r="E2382">
        <v>0.20331936928606401</v>
      </c>
      <c r="F2382">
        <v>0.38561545000000003</v>
      </c>
      <c r="G2382">
        <v>0.21371774800000001</v>
      </c>
      <c r="H2382">
        <v>0.33517515329594399</v>
      </c>
    </row>
    <row r="2383" spans="1:8" x14ac:dyDescent="0.2">
      <c r="A2383">
        <f t="shared" si="37"/>
        <v>2381</v>
      </c>
      <c r="B2383">
        <v>0.39086794892516502</v>
      </c>
      <c r="C2383">
        <v>0.20891817976531901</v>
      </c>
      <c r="D2383">
        <v>0.125242583656025</v>
      </c>
      <c r="E2383">
        <v>0.21646320969388899</v>
      </c>
      <c r="F2383">
        <v>0.28545462999999999</v>
      </c>
      <c r="G2383">
        <v>0.237254095</v>
      </c>
      <c r="H2383">
        <v>0.364248179099398</v>
      </c>
    </row>
    <row r="2384" spans="1:8" x14ac:dyDescent="0.2">
      <c r="A2384">
        <f t="shared" si="37"/>
        <v>2382</v>
      </c>
      <c r="B2384">
        <v>0.38286578119206299</v>
      </c>
      <c r="C2384">
        <v>0.24783711224669</v>
      </c>
      <c r="D2384">
        <v>0.115721561969439</v>
      </c>
      <c r="E2384">
        <v>0.21458666688108499</v>
      </c>
      <c r="F2384">
        <v>0.243673317</v>
      </c>
      <c r="G2384">
        <v>0.28656474599999998</v>
      </c>
      <c r="H2384">
        <v>0.36538934225078301</v>
      </c>
    </row>
    <row r="2385" spans="1:8" x14ac:dyDescent="0.2">
      <c r="A2385">
        <f t="shared" si="37"/>
        <v>2383</v>
      </c>
      <c r="B2385">
        <v>0.37290143469704001</v>
      </c>
      <c r="C2385">
        <v>0.255014343422516</v>
      </c>
      <c r="D2385">
        <v>0.122809638110849</v>
      </c>
      <c r="E2385">
        <v>0.20811356710381301</v>
      </c>
      <c r="F2385">
        <v>0.22091276400000001</v>
      </c>
      <c r="G2385">
        <v>0.31916415399999998</v>
      </c>
      <c r="H2385">
        <v>0.35599604735323098</v>
      </c>
    </row>
    <row r="2386" spans="1:8" x14ac:dyDescent="0.2">
      <c r="A2386">
        <f t="shared" si="37"/>
        <v>2384</v>
      </c>
      <c r="B2386">
        <v>0.358818965763127</v>
      </c>
      <c r="C2386">
        <v>0.26671456171017</v>
      </c>
      <c r="D2386">
        <v>0.143226308262313</v>
      </c>
      <c r="E2386">
        <v>0.23874452226072801</v>
      </c>
      <c r="F2386">
        <v>0.198767466</v>
      </c>
      <c r="G2386">
        <v>0.28876098700000002</v>
      </c>
      <c r="H2386">
        <v>0.36674057156319301</v>
      </c>
    </row>
    <row r="2387" spans="1:8" x14ac:dyDescent="0.2">
      <c r="A2387">
        <f t="shared" si="37"/>
        <v>2385</v>
      </c>
      <c r="B2387">
        <v>0.30150315176983999</v>
      </c>
      <c r="C2387">
        <v>0.237993426279826</v>
      </c>
      <c r="D2387">
        <v>0.13140582267682499</v>
      </c>
      <c r="E2387">
        <v>0.199128225333086</v>
      </c>
      <c r="F2387">
        <v>0.16621140100000001</v>
      </c>
      <c r="G2387">
        <v>0.245269759</v>
      </c>
      <c r="H2387">
        <v>0.38769679796347001</v>
      </c>
    </row>
    <row r="2388" spans="1:8" x14ac:dyDescent="0.2">
      <c r="A2388">
        <f t="shared" si="37"/>
        <v>2386</v>
      </c>
      <c r="B2388">
        <v>0.282063529792068</v>
      </c>
      <c r="C2388">
        <v>0.173455384846989</v>
      </c>
      <c r="D2388">
        <v>0.108450157652195</v>
      </c>
      <c r="E2388">
        <v>0.161620847974141</v>
      </c>
      <c r="F2388">
        <v>0.148953428</v>
      </c>
      <c r="G2388">
        <v>0.17269035699999999</v>
      </c>
      <c r="H2388">
        <v>0.37181095354331201</v>
      </c>
    </row>
    <row r="2389" spans="1:8" x14ac:dyDescent="0.2">
      <c r="A2389">
        <f t="shared" si="37"/>
        <v>2387</v>
      </c>
      <c r="B2389">
        <v>0.33250839045817099</v>
      </c>
      <c r="C2389">
        <v>0.13198457768447799</v>
      </c>
      <c r="D2389">
        <v>9.8404241973119699E-2</v>
      </c>
      <c r="E2389">
        <v>0.21777545490363101</v>
      </c>
      <c r="F2389">
        <v>0.17717717399999999</v>
      </c>
      <c r="G2389">
        <v>0.108593705</v>
      </c>
      <c r="H2389">
        <v>0.36711698918257402</v>
      </c>
    </row>
    <row r="2390" spans="1:8" x14ac:dyDescent="0.2">
      <c r="A2390">
        <f t="shared" si="37"/>
        <v>2388</v>
      </c>
      <c r="B2390">
        <v>0.41440420616282703</v>
      </c>
      <c r="C2390">
        <v>8.9710371590823498E-2</v>
      </c>
      <c r="D2390">
        <v>0.122282235064859</v>
      </c>
      <c r="E2390">
        <v>0.326654176751067</v>
      </c>
      <c r="F2390">
        <v>0.204364078</v>
      </c>
      <c r="G2390">
        <v>9.9043125999999995E-2</v>
      </c>
      <c r="H2390">
        <v>0.384242289393949</v>
      </c>
    </row>
    <row r="2391" spans="1:8" x14ac:dyDescent="0.2">
      <c r="A2391">
        <f t="shared" si="37"/>
        <v>2389</v>
      </c>
      <c r="B2391">
        <v>0.41084684205021899</v>
      </c>
      <c r="C2391">
        <v>8.2855135614341699E-2</v>
      </c>
      <c r="D2391">
        <v>0.15142673145600299</v>
      </c>
      <c r="E2391">
        <v>0.31265046193925999</v>
      </c>
      <c r="F2391">
        <v>0.181258066</v>
      </c>
      <c r="G2391">
        <v>8.9913663000000005E-2</v>
      </c>
      <c r="H2391">
        <v>0.39675660465024898</v>
      </c>
    </row>
    <row r="2392" spans="1:8" x14ac:dyDescent="0.2">
      <c r="A2392">
        <f t="shared" si="37"/>
        <v>2390</v>
      </c>
      <c r="B2392">
        <v>0.38842430523203297</v>
      </c>
      <c r="C2392">
        <v>9.2791154750056407E-2</v>
      </c>
      <c r="D2392">
        <v>0.14426020557511601</v>
      </c>
      <c r="E2392">
        <v>0.26784082594257302</v>
      </c>
      <c r="F2392">
        <v>0.17522305299999999</v>
      </c>
      <c r="G2392">
        <v>8.5028128999999994E-2</v>
      </c>
      <c r="H2392">
        <v>0.43217480645773398</v>
      </c>
    </row>
    <row r="2393" spans="1:8" x14ac:dyDescent="0.2">
      <c r="A2393">
        <f t="shared" si="37"/>
        <v>2391</v>
      </c>
      <c r="B2393">
        <v>0.36752621721065898</v>
      </c>
      <c r="C2393">
        <v>0.10599814330040799</v>
      </c>
      <c r="D2393">
        <v>0.14963426363461399</v>
      </c>
      <c r="E2393">
        <v>0.27481309350551097</v>
      </c>
      <c r="F2393">
        <v>0.20078681700000001</v>
      </c>
      <c r="G2393">
        <v>9.1393951000000001E-2</v>
      </c>
      <c r="H2393">
        <v>0.46334365122473098</v>
      </c>
    </row>
    <row r="2394" spans="1:8" x14ac:dyDescent="0.2">
      <c r="A2394">
        <f t="shared" si="37"/>
        <v>2392</v>
      </c>
      <c r="B2394">
        <v>0.40023940140142</v>
      </c>
      <c r="C2394">
        <v>0.11706390559268</v>
      </c>
      <c r="D2394">
        <v>0.15573176545367801</v>
      </c>
      <c r="E2394">
        <v>0.21013645098780201</v>
      </c>
      <c r="F2394">
        <v>0.205468019</v>
      </c>
      <c r="G2394">
        <v>9.3800325000000004E-2</v>
      </c>
      <c r="H2394">
        <v>0.47588859294936797</v>
      </c>
    </row>
    <row r="2395" spans="1:8" x14ac:dyDescent="0.2">
      <c r="A2395">
        <f t="shared" si="37"/>
        <v>2393</v>
      </c>
      <c r="B2395">
        <v>0.41322925679080402</v>
      </c>
      <c r="C2395">
        <v>0.126022732024722</v>
      </c>
      <c r="D2395">
        <v>0.14868333235758999</v>
      </c>
      <c r="E2395">
        <v>0.18169594828210001</v>
      </c>
      <c r="F2395">
        <v>0.21063494899999999</v>
      </c>
      <c r="G2395">
        <v>9.7587524999999994E-2</v>
      </c>
      <c r="H2395">
        <v>0.50414491293052099</v>
      </c>
    </row>
    <row r="2396" spans="1:8" x14ac:dyDescent="0.2">
      <c r="A2396">
        <f t="shared" si="37"/>
        <v>2394</v>
      </c>
      <c r="B2396">
        <v>0.418899780374409</v>
      </c>
      <c r="C2396">
        <v>0.13599220520712199</v>
      </c>
      <c r="D2396">
        <v>0.15346475198006099</v>
      </c>
      <c r="E2396">
        <v>0.15392909694693899</v>
      </c>
      <c r="F2396">
        <v>0.18883604300000001</v>
      </c>
      <c r="G2396">
        <v>0.109025178</v>
      </c>
      <c r="H2396">
        <v>0.53748902224345396</v>
      </c>
    </row>
    <row r="2397" spans="1:8" x14ac:dyDescent="0.2">
      <c r="A2397">
        <f t="shared" si="37"/>
        <v>2395</v>
      </c>
      <c r="B2397">
        <v>0.40949276946919</v>
      </c>
      <c r="C2397">
        <v>0.12814054045012399</v>
      </c>
      <c r="D2397">
        <v>0.156625657581105</v>
      </c>
      <c r="E2397">
        <v>0.109620880137013</v>
      </c>
      <c r="F2397">
        <v>0.12939136100000001</v>
      </c>
      <c r="G2397">
        <v>0.13911704799999999</v>
      </c>
      <c r="H2397">
        <v>0.56676687891419997</v>
      </c>
    </row>
    <row r="2398" spans="1:8" x14ac:dyDescent="0.2">
      <c r="A2398">
        <f t="shared" si="37"/>
        <v>2396</v>
      </c>
      <c r="B2398">
        <v>0.31681685507563301</v>
      </c>
      <c r="C2398">
        <v>0.14232605986601601</v>
      </c>
      <c r="D2398">
        <v>0.18174563215602901</v>
      </c>
      <c r="E2398">
        <v>0.12606414884977499</v>
      </c>
      <c r="F2398">
        <v>0.119452155</v>
      </c>
      <c r="G2398">
        <v>0.21099043000000001</v>
      </c>
      <c r="H2398">
        <v>0.567428620042013</v>
      </c>
    </row>
    <row r="2399" spans="1:8" x14ac:dyDescent="0.2">
      <c r="A2399">
        <f t="shared" si="37"/>
        <v>2397</v>
      </c>
      <c r="B2399">
        <v>0.29346960895235702</v>
      </c>
      <c r="C2399">
        <v>0.15666864603109501</v>
      </c>
      <c r="D2399">
        <v>0.23329129274799901</v>
      </c>
      <c r="E2399">
        <v>0.15687039166338301</v>
      </c>
      <c r="F2399">
        <v>0.16964994899999999</v>
      </c>
      <c r="G2399">
        <v>0.21571818800000001</v>
      </c>
      <c r="H2399">
        <v>0.54371653502084305</v>
      </c>
    </row>
    <row r="2400" spans="1:8" x14ac:dyDescent="0.2">
      <c r="A2400">
        <f t="shared" si="37"/>
        <v>2398</v>
      </c>
      <c r="B2400">
        <v>0.26599073959630698</v>
      </c>
      <c r="C2400">
        <v>0.188147733070161</v>
      </c>
      <c r="D2400">
        <v>0.26964011809278399</v>
      </c>
      <c r="E2400">
        <v>0.184392161907901</v>
      </c>
      <c r="F2400">
        <v>0.218843127</v>
      </c>
      <c r="G2400">
        <v>0.23975766000000001</v>
      </c>
      <c r="H2400">
        <v>0.57884862802583603</v>
      </c>
    </row>
    <row r="2401" spans="1:8" x14ac:dyDescent="0.2">
      <c r="A2401">
        <f t="shared" si="37"/>
        <v>2399</v>
      </c>
      <c r="B2401">
        <v>0.27330493729736899</v>
      </c>
      <c r="C2401">
        <v>0.194779997825486</v>
      </c>
      <c r="D2401">
        <v>0.30490101783937001</v>
      </c>
      <c r="E2401">
        <v>0.13714409771080699</v>
      </c>
      <c r="F2401">
        <v>0.224998326</v>
      </c>
      <c r="G2401">
        <v>0.23669336499999999</v>
      </c>
      <c r="H2401">
        <v>0.60926581549516001</v>
      </c>
    </row>
    <row r="2402" spans="1:8" x14ac:dyDescent="0.2">
      <c r="A2402">
        <f t="shared" si="37"/>
        <v>2400</v>
      </c>
      <c r="B2402">
        <v>0.25875336331396898</v>
      </c>
      <c r="C2402">
        <v>0.235860563533416</v>
      </c>
      <c r="D2402">
        <v>0.33657079294454101</v>
      </c>
      <c r="E2402">
        <v>0.12492815618291001</v>
      </c>
      <c r="F2402">
        <v>0.216415422</v>
      </c>
      <c r="G2402">
        <v>0.230588611</v>
      </c>
      <c r="H2402">
        <v>0.61466130921607998</v>
      </c>
    </row>
    <row r="2403" spans="1:8" x14ac:dyDescent="0.2">
      <c r="A2403">
        <f t="shared" si="37"/>
        <v>2401</v>
      </c>
      <c r="B2403">
        <v>0.24916970117609</v>
      </c>
      <c r="C2403">
        <v>0.22283405956492999</v>
      </c>
      <c r="D2403">
        <v>0.33021954218137101</v>
      </c>
      <c r="E2403">
        <v>0.104771040549341</v>
      </c>
      <c r="F2403">
        <v>0.20535094600000001</v>
      </c>
      <c r="G2403">
        <v>0.217506793</v>
      </c>
      <c r="H2403">
        <v>0.55837823688395305</v>
      </c>
    </row>
    <row r="2404" spans="1:8" x14ac:dyDescent="0.2">
      <c r="A2404">
        <f t="shared" si="37"/>
        <v>2402</v>
      </c>
      <c r="B2404">
        <v>0.19504387758012501</v>
      </c>
      <c r="C2404">
        <v>0.20929554141192799</v>
      </c>
      <c r="D2404">
        <v>0.26565005394465002</v>
      </c>
      <c r="E2404">
        <v>9.0421735669430001E-2</v>
      </c>
      <c r="F2404">
        <v>0.205356862</v>
      </c>
      <c r="G2404">
        <v>0.214118999</v>
      </c>
      <c r="H2404">
        <v>0.54871021994777702</v>
      </c>
    </row>
    <row r="2405" spans="1:8" x14ac:dyDescent="0.2">
      <c r="A2405">
        <f t="shared" si="37"/>
        <v>2403</v>
      </c>
      <c r="B2405">
        <v>0.19265081432605299</v>
      </c>
      <c r="C2405">
        <v>0.185317855261067</v>
      </c>
      <c r="D2405">
        <v>0.24206746008513999</v>
      </c>
      <c r="E2405">
        <v>0.105788030586892</v>
      </c>
      <c r="F2405">
        <v>0.18863988400000001</v>
      </c>
      <c r="G2405">
        <v>0.20628196900000001</v>
      </c>
      <c r="H2405">
        <v>0.53914874123906298</v>
      </c>
    </row>
    <row r="2406" spans="1:8" x14ac:dyDescent="0.2">
      <c r="A2406">
        <f t="shared" si="37"/>
        <v>2404</v>
      </c>
      <c r="B2406">
        <v>0.231080348738816</v>
      </c>
      <c r="C2406">
        <v>0.17310144103305999</v>
      </c>
      <c r="D2406">
        <v>0.24682144738932901</v>
      </c>
      <c r="E2406">
        <v>0.115907435252116</v>
      </c>
      <c r="F2406">
        <v>0.18390886400000001</v>
      </c>
      <c r="G2406">
        <v>0.19470683</v>
      </c>
      <c r="H2406">
        <v>0.52492588787309602</v>
      </c>
    </row>
    <row r="2407" spans="1:8" x14ac:dyDescent="0.2">
      <c r="A2407">
        <f t="shared" si="37"/>
        <v>2405</v>
      </c>
      <c r="B2407">
        <v>0.273054507078409</v>
      </c>
      <c r="C2407">
        <v>0.161267573828899</v>
      </c>
      <c r="D2407">
        <v>0.23624110331445899</v>
      </c>
      <c r="E2407">
        <v>0.122369760467004</v>
      </c>
      <c r="F2407">
        <v>0.164511664</v>
      </c>
      <c r="G2407">
        <v>0.21263573099999999</v>
      </c>
      <c r="H2407">
        <v>0.54838955820665003</v>
      </c>
    </row>
    <row r="2408" spans="1:8" x14ac:dyDescent="0.2">
      <c r="A2408">
        <f t="shared" si="37"/>
        <v>2406</v>
      </c>
      <c r="B2408">
        <v>0.25397046939027701</v>
      </c>
      <c r="C2408">
        <v>0.15646123094164699</v>
      </c>
      <c r="D2408">
        <v>0.25742905651224801</v>
      </c>
      <c r="E2408">
        <v>0.12865856698320199</v>
      </c>
      <c r="F2408">
        <v>0.14601057100000001</v>
      </c>
      <c r="G2408">
        <v>0.23490362400000001</v>
      </c>
      <c r="H2408">
        <v>0.54727103770065799</v>
      </c>
    </row>
    <row r="2409" spans="1:8" x14ac:dyDescent="0.2">
      <c r="A2409">
        <f t="shared" si="37"/>
        <v>2407</v>
      </c>
      <c r="B2409">
        <v>0.20716302683995799</v>
      </c>
      <c r="C2409">
        <v>0.18816078014836801</v>
      </c>
      <c r="D2409">
        <v>0.17659822526282301</v>
      </c>
      <c r="E2409">
        <v>0.13058769609301499</v>
      </c>
      <c r="F2409">
        <v>0.109846887</v>
      </c>
      <c r="G2409">
        <v>0.24199873699999999</v>
      </c>
      <c r="H2409">
        <v>0.53569318561079504</v>
      </c>
    </row>
    <row r="2410" spans="1:8" x14ac:dyDescent="0.2">
      <c r="A2410">
        <f t="shared" si="37"/>
        <v>2408</v>
      </c>
      <c r="B2410">
        <v>0.17865581532435101</v>
      </c>
      <c r="C2410">
        <v>0.22919417565047201</v>
      </c>
      <c r="D2410">
        <v>0.21112848862980499</v>
      </c>
      <c r="E2410">
        <v>0.13753166032790001</v>
      </c>
      <c r="F2410">
        <v>7.1955598999999995E-2</v>
      </c>
      <c r="G2410">
        <v>0.281047822</v>
      </c>
      <c r="H2410">
        <v>0.52700979654339697</v>
      </c>
    </row>
    <row r="2411" spans="1:8" x14ac:dyDescent="0.2">
      <c r="A2411">
        <f t="shared" si="37"/>
        <v>2409</v>
      </c>
      <c r="B2411">
        <v>0.139196987991899</v>
      </c>
      <c r="C2411">
        <v>0.213019813159149</v>
      </c>
      <c r="D2411">
        <v>0.217892729599304</v>
      </c>
      <c r="E2411">
        <v>0.12878496707325801</v>
      </c>
      <c r="F2411">
        <v>6.2607362E-2</v>
      </c>
      <c r="G2411">
        <v>0.26667045</v>
      </c>
      <c r="H2411">
        <v>0.494465116583447</v>
      </c>
    </row>
    <row r="2412" spans="1:8" x14ac:dyDescent="0.2">
      <c r="A2412">
        <f t="shared" si="37"/>
        <v>2410</v>
      </c>
      <c r="B2412">
        <v>0.110262504872645</v>
      </c>
      <c r="C2412">
        <v>0.148300450793279</v>
      </c>
      <c r="D2412">
        <v>0.254906955932657</v>
      </c>
      <c r="E2412">
        <v>7.9325705372003799E-2</v>
      </c>
      <c r="F2412">
        <v>5.5871935999999997E-2</v>
      </c>
      <c r="G2412">
        <v>0.19637653499999999</v>
      </c>
      <c r="H2412">
        <v>0.52614178484251495</v>
      </c>
    </row>
    <row r="2413" spans="1:8" x14ac:dyDescent="0.2">
      <c r="A2413">
        <f t="shared" si="37"/>
        <v>2411</v>
      </c>
      <c r="B2413">
        <v>0.107606081061808</v>
      </c>
      <c r="C2413">
        <v>0.126946230983465</v>
      </c>
      <c r="D2413">
        <v>0.232941697960139</v>
      </c>
      <c r="E2413">
        <v>4.06726864843567E-2</v>
      </c>
      <c r="F2413">
        <v>6.3538963000000004E-2</v>
      </c>
      <c r="G2413">
        <v>0.178683589</v>
      </c>
      <c r="H2413">
        <v>0.54553409812249298</v>
      </c>
    </row>
    <row r="2414" spans="1:8" x14ac:dyDescent="0.2">
      <c r="A2414">
        <f t="shared" si="37"/>
        <v>2412</v>
      </c>
      <c r="B2414">
        <v>0.13753030547923001</v>
      </c>
      <c r="C2414">
        <v>0.123535423653683</v>
      </c>
      <c r="D2414">
        <v>0.18616440991243399</v>
      </c>
      <c r="E2414">
        <v>2.5623356678218499E-2</v>
      </c>
      <c r="F2414">
        <v>9.3343815999999996E-2</v>
      </c>
      <c r="G2414">
        <v>0.169745954</v>
      </c>
      <c r="H2414">
        <v>0.51924166770281799</v>
      </c>
    </row>
    <row r="2415" spans="1:8" x14ac:dyDescent="0.2">
      <c r="A2415">
        <f t="shared" si="37"/>
        <v>2413</v>
      </c>
      <c r="B2415">
        <v>0.17179360899038701</v>
      </c>
      <c r="C2415">
        <v>0.123158396547542</v>
      </c>
      <c r="D2415">
        <v>0.24997633126197</v>
      </c>
      <c r="E2415">
        <v>1.7281111548883499E-2</v>
      </c>
      <c r="F2415">
        <v>0.10714533699999999</v>
      </c>
      <c r="G2415">
        <v>0.16638668000000001</v>
      </c>
      <c r="H2415">
        <v>0.51705606345176003</v>
      </c>
    </row>
    <row r="2416" spans="1:8" x14ac:dyDescent="0.2">
      <c r="A2416">
        <f t="shared" si="37"/>
        <v>2414</v>
      </c>
      <c r="B2416">
        <v>0.182122286768271</v>
      </c>
      <c r="C2416">
        <v>0.12145374559870099</v>
      </c>
      <c r="D2416">
        <v>0.21780976356352499</v>
      </c>
      <c r="E2416">
        <v>1.84494279029002E-2</v>
      </c>
      <c r="F2416">
        <v>9.1990005E-2</v>
      </c>
      <c r="G2416">
        <v>0.15612100000000001</v>
      </c>
      <c r="H2416">
        <v>0.53498655183922394</v>
      </c>
    </row>
    <row r="2417" spans="1:8" x14ac:dyDescent="0.2">
      <c r="A2417">
        <f t="shared" si="37"/>
        <v>2415</v>
      </c>
      <c r="B2417">
        <v>0.20731876134969901</v>
      </c>
      <c r="C2417">
        <v>0.137083810750457</v>
      </c>
      <c r="D2417">
        <v>0.16424883119924399</v>
      </c>
      <c r="E2417">
        <v>1.8392017174974001E-2</v>
      </c>
      <c r="F2417">
        <v>5.5552165000000001E-2</v>
      </c>
      <c r="G2417">
        <v>0.14462304600000001</v>
      </c>
      <c r="H2417">
        <v>0.547292764169649</v>
      </c>
    </row>
    <row r="2418" spans="1:8" x14ac:dyDescent="0.2">
      <c r="A2418">
        <f t="shared" si="37"/>
        <v>2416</v>
      </c>
      <c r="B2418">
        <v>0.223591211173333</v>
      </c>
      <c r="C2418">
        <v>0.131361663335201</v>
      </c>
      <c r="D2418">
        <v>0.14050498883471199</v>
      </c>
      <c r="E2418">
        <v>1.8980919375718601E-2</v>
      </c>
      <c r="F2418">
        <v>3.6869235E-2</v>
      </c>
      <c r="G2418">
        <v>0.13846196399999999</v>
      </c>
      <c r="H2418">
        <v>0.559976833825232</v>
      </c>
    </row>
    <row r="2419" spans="1:8" x14ac:dyDescent="0.2">
      <c r="A2419">
        <f t="shared" si="37"/>
        <v>2417</v>
      </c>
      <c r="B2419">
        <v>0.229474324722615</v>
      </c>
      <c r="C2419">
        <v>0.18062843426698</v>
      </c>
      <c r="D2419">
        <v>0.12062090710647499</v>
      </c>
      <c r="E2419">
        <v>3.1484718615066701E-2</v>
      </c>
      <c r="F2419">
        <v>3.7206131000000003E-2</v>
      </c>
      <c r="G2419">
        <v>0.122954902</v>
      </c>
      <c r="H2419">
        <v>0.55881525302829005</v>
      </c>
    </row>
    <row r="2420" spans="1:8" x14ac:dyDescent="0.2">
      <c r="A2420">
        <f t="shared" si="37"/>
        <v>2418</v>
      </c>
      <c r="B2420">
        <v>0.23092461422907601</v>
      </c>
      <c r="C2420">
        <v>0.252121237465186</v>
      </c>
      <c r="D2420">
        <v>8.4096448016593203E-2</v>
      </c>
      <c r="E2420">
        <v>5.9631252663487899E-2</v>
      </c>
      <c r="F2420">
        <v>4.8528259999999997E-2</v>
      </c>
      <c r="G2420">
        <v>0.111012706</v>
      </c>
      <c r="H2420">
        <v>0.59021667571936198</v>
      </c>
    </row>
    <row r="2421" spans="1:8" x14ac:dyDescent="0.2">
      <c r="A2421">
        <f t="shared" si="37"/>
        <v>2419</v>
      </c>
      <c r="B2421">
        <v>0.18849485163388099</v>
      </c>
      <c r="C2421">
        <v>0.27631403313623298</v>
      </c>
      <c r="D2421">
        <v>7.5372636262513906E-2</v>
      </c>
      <c r="E2421">
        <v>9.7293011811815003E-2</v>
      </c>
      <c r="F2421">
        <v>7.6336491000000006E-2</v>
      </c>
      <c r="G2421">
        <v>0.117740761</v>
      </c>
      <c r="H2421">
        <v>0.61831371188869699</v>
      </c>
    </row>
    <row r="2422" spans="1:8" x14ac:dyDescent="0.2">
      <c r="A2422">
        <f t="shared" si="37"/>
        <v>2420</v>
      </c>
      <c r="B2422">
        <v>0.15093279076621699</v>
      </c>
      <c r="C2422">
        <v>0.28673229235491299</v>
      </c>
      <c r="D2422">
        <v>0.119097075279968</v>
      </c>
      <c r="E2422">
        <v>8.5318131015462206E-2</v>
      </c>
      <c r="F2422">
        <v>0.13573571400000001</v>
      </c>
      <c r="G2422">
        <v>0.13532317899999999</v>
      </c>
      <c r="H2422">
        <v>0.59884915155520901</v>
      </c>
    </row>
    <row r="2423" spans="1:8" x14ac:dyDescent="0.2">
      <c r="A2423">
        <f t="shared" si="37"/>
        <v>2421</v>
      </c>
      <c r="B2423">
        <v>0.138337310679888</v>
      </c>
      <c r="C2423">
        <v>0.35839035854374501</v>
      </c>
      <c r="D2423">
        <v>0.174039994312812</v>
      </c>
      <c r="E2423">
        <v>5.4144749008981398E-2</v>
      </c>
      <c r="F2423">
        <v>0.15739310500000001</v>
      </c>
      <c r="G2423">
        <v>0.22092906400000001</v>
      </c>
      <c r="H2423">
        <v>0.52214961160664597</v>
      </c>
    </row>
    <row r="2424" spans="1:8" x14ac:dyDescent="0.2">
      <c r="A2424">
        <f t="shared" si="37"/>
        <v>2422</v>
      </c>
      <c r="B2424">
        <v>0.138217895207218</v>
      </c>
      <c r="C2424">
        <v>0.41368103239187998</v>
      </c>
      <c r="D2424">
        <v>0.21239188070286899</v>
      </c>
      <c r="E2424">
        <v>6.3122532504603299E-2</v>
      </c>
      <c r="F2424">
        <v>0.128194167</v>
      </c>
      <c r="G2424">
        <v>0.33755716200000002</v>
      </c>
      <c r="H2424">
        <v>0.49029559777238202</v>
      </c>
    </row>
    <row r="2425" spans="1:8" x14ac:dyDescent="0.2">
      <c r="A2425">
        <f t="shared" si="37"/>
        <v>2423</v>
      </c>
      <c r="B2425">
        <v>0.119852251875374</v>
      </c>
      <c r="C2425">
        <v>0.444111335067368</v>
      </c>
      <c r="D2425">
        <v>0.256092400076944</v>
      </c>
      <c r="E2425">
        <v>9.3849815465517405E-2</v>
      </c>
      <c r="F2425">
        <v>0.14393595200000001</v>
      </c>
      <c r="G2425">
        <v>0.37298136300000001</v>
      </c>
      <c r="H2425">
        <v>0.45908918977285301</v>
      </c>
    </row>
    <row r="2426" spans="1:8" x14ac:dyDescent="0.2">
      <c r="A2426">
        <f t="shared" si="37"/>
        <v>2424</v>
      </c>
      <c r="B2426">
        <v>8.98690803297236E-2</v>
      </c>
      <c r="C2426">
        <v>0.42799668804937802</v>
      </c>
      <c r="D2426">
        <v>0.25650221214883701</v>
      </c>
      <c r="E2426">
        <v>0.103940273545233</v>
      </c>
      <c r="F2426">
        <v>0.13245409299999999</v>
      </c>
      <c r="G2426">
        <v>0.38117452600000001</v>
      </c>
      <c r="H2426">
        <v>0.42343108063006701</v>
      </c>
    </row>
    <row r="2427" spans="1:8" x14ac:dyDescent="0.2">
      <c r="A2427">
        <f t="shared" si="37"/>
        <v>2425</v>
      </c>
      <c r="B2427">
        <v>6.1760997917835299E-2</v>
      </c>
      <c r="C2427">
        <v>0.454573586357439</v>
      </c>
      <c r="D2427">
        <v>0.24119180041315699</v>
      </c>
      <c r="E2427">
        <v>0.101789059798821</v>
      </c>
      <c r="F2427">
        <v>0.14135567900000001</v>
      </c>
      <c r="G2427">
        <v>0.381142176</v>
      </c>
      <c r="H2427">
        <v>0.39379722398549799</v>
      </c>
    </row>
    <row r="2428" spans="1:8" x14ac:dyDescent="0.2">
      <c r="A2428">
        <f t="shared" si="37"/>
        <v>2426</v>
      </c>
      <c r="B2428">
        <v>4.8662946025347202E-2</v>
      </c>
      <c r="C2428">
        <v>0.47538702150258799</v>
      </c>
      <c r="D2428">
        <v>0.27683123269798499</v>
      </c>
      <c r="E2428">
        <v>8.9129109812088395E-2</v>
      </c>
      <c r="F2428">
        <v>0.13853690099999999</v>
      </c>
      <c r="G2428">
        <v>0.35141509199999998</v>
      </c>
      <c r="H2428">
        <v>0.39331610049146298</v>
      </c>
    </row>
    <row r="2429" spans="1:8" x14ac:dyDescent="0.2">
      <c r="A2429">
        <f t="shared" si="37"/>
        <v>2427</v>
      </c>
      <c r="B2429">
        <v>3.9012920830203697E-2</v>
      </c>
      <c r="C2429">
        <v>0.47225137370679199</v>
      </c>
      <c r="D2429">
        <v>0.30630224058477601</v>
      </c>
      <c r="E2429">
        <v>8.0641006054660805E-2</v>
      </c>
      <c r="F2429">
        <v>0.132876303</v>
      </c>
      <c r="G2429">
        <v>0.35921636800000001</v>
      </c>
      <c r="H2429">
        <v>0.36656872304641702</v>
      </c>
    </row>
    <row r="2430" spans="1:8" x14ac:dyDescent="0.2">
      <c r="A2430">
        <f t="shared" si="37"/>
        <v>2428</v>
      </c>
      <c r="B2430">
        <v>4.5174797250401702E-2</v>
      </c>
      <c r="C2430">
        <v>0.477296745757608</v>
      </c>
      <c r="D2430">
        <v>0.328623951424724</v>
      </c>
      <c r="E2430">
        <v>8.4206260503188093E-2</v>
      </c>
      <c r="F2430">
        <v>0.155471678</v>
      </c>
      <c r="G2430">
        <v>0.31741655400000002</v>
      </c>
      <c r="H2430">
        <v>0.34432592321132899</v>
      </c>
    </row>
    <row r="2431" spans="1:8" x14ac:dyDescent="0.2">
      <c r="A2431">
        <f t="shared" si="37"/>
        <v>2429</v>
      </c>
      <c r="B2431">
        <v>5.9926981621806603E-2</v>
      </c>
      <c r="C2431">
        <v>0.44681208025625802</v>
      </c>
      <c r="D2431">
        <v>0.36160579424088501</v>
      </c>
      <c r="E2431">
        <v>8.9613321861908707E-2</v>
      </c>
      <c r="F2431">
        <v>0.16488981599999999</v>
      </c>
      <c r="G2431">
        <v>0.29054434299999998</v>
      </c>
      <c r="H2431">
        <v>0.27434261071010202</v>
      </c>
    </row>
    <row r="2432" spans="1:8" x14ac:dyDescent="0.2">
      <c r="A2432">
        <f t="shared" si="37"/>
        <v>2430</v>
      </c>
      <c r="B2432">
        <v>6.9099154774242E-2</v>
      </c>
      <c r="C2432">
        <v>0.40343422516246102</v>
      </c>
      <c r="D2432">
        <v>0.436566109378005</v>
      </c>
      <c r="E2432">
        <v>8.5645227431714196E-2</v>
      </c>
      <c r="F2432">
        <v>0.18316159000000001</v>
      </c>
      <c r="G2432">
        <v>0.268186494</v>
      </c>
      <c r="H2432">
        <v>0.27674102965139402</v>
      </c>
    </row>
    <row r="2433" spans="1:8" x14ac:dyDescent="0.2">
      <c r="A2433">
        <f t="shared" si="37"/>
        <v>2431</v>
      </c>
      <c r="B2433">
        <v>7.6928474315215004E-2</v>
      </c>
      <c r="C2433">
        <v>0.37526140155728599</v>
      </c>
      <c r="D2433">
        <v>0.49895104836618798</v>
      </c>
      <c r="E2433">
        <v>8.4205134802640594E-2</v>
      </c>
      <c r="F2433">
        <v>0.195369706</v>
      </c>
      <c r="G2433">
        <v>0.23718953700000001</v>
      </c>
      <c r="H2433">
        <v>0.27967318678873598</v>
      </c>
    </row>
    <row r="2434" spans="1:8" x14ac:dyDescent="0.2">
      <c r="A2434">
        <f t="shared" si="37"/>
        <v>2432</v>
      </c>
      <c r="B2434">
        <v>7.4727844912007096E-2</v>
      </c>
      <c r="C2434">
        <v>0.36512566176286099</v>
      </c>
      <c r="D2434">
        <v>0.47007067167362199</v>
      </c>
      <c r="E2434">
        <v>8.4524994572515194E-2</v>
      </c>
      <c r="F2434">
        <v>0.21486794300000001</v>
      </c>
      <c r="G2434">
        <v>0.231903887</v>
      </c>
      <c r="H2434">
        <v>0.28225248512849299</v>
      </c>
    </row>
    <row r="2435" spans="1:8" x14ac:dyDescent="0.2">
      <c r="A2435">
        <f t="shared" si="37"/>
        <v>2433</v>
      </c>
      <c r="B2435">
        <v>5.6493216326453002E-2</v>
      </c>
      <c r="C2435">
        <v>0.30839462393469702</v>
      </c>
      <c r="D2435">
        <v>0.51564428312159705</v>
      </c>
      <c r="E2435">
        <v>0.101921570834706</v>
      </c>
      <c r="F2435">
        <v>0.18124156399999999</v>
      </c>
      <c r="G2435">
        <v>0.199001128</v>
      </c>
      <c r="H2435">
        <v>0.27234822556263</v>
      </c>
    </row>
    <row r="2436" spans="1:8" x14ac:dyDescent="0.2">
      <c r="A2436">
        <f t="shared" si="37"/>
        <v>2434</v>
      </c>
      <c r="B2436">
        <v>5.2223923026459597E-2</v>
      </c>
      <c r="C2436">
        <v>0.20653374258783699</v>
      </c>
      <c r="D2436">
        <v>0.56575175424657298</v>
      </c>
      <c r="E2436">
        <v>6.4472729904234999E-2</v>
      </c>
      <c r="F2436">
        <v>0.22761176</v>
      </c>
      <c r="G2436">
        <v>0.110502487</v>
      </c>
      <c r="H2436">
        <v>0.23021078601391201</v>
      </c>
    </row>
    <row r="2437" spans="1:8" x14ac:dyDescent="0.2">
      <c r="A2437">
        <f t="shared" ref="A2437:A2500" si="38">A2436+1</f>
        <v>2435</v>
      </c>
      <c r="B2437">
        <v>6.86547694882058E-2</v>
      </c>
      <c r="C2437">
        <v>0.14596100930858799</v>
      </c>
      <c r="D2437">
        <v>0.60876462569103496</v>
      </c>
      <c r="E2437">
        <v>4.4813495541421701E-2</v>
      </c>
      <c r="F2437">
        <v>0.23223909600000001</v>
      </c>
      <c r="G2437">
        <v>8.0402953999999999E-2</v>
      </c>
      <c r="H2437">
        <v>0.20707667742083199</v>
      </c>
    </row>
    <row r="2438" spans="1:8" x14ac:dyDescent="0.2">
      <c r="A2438">
        <f t="shared" si="38"/>
        <v>2436</v>
      </c>
      <c r="B2438">
        <v>7.8225881592332999E-2</v>
      </c>
      <c r="C2438">
        <v>0.135448576948489</v>
      </c>
      <c r="D2438">
        <v>0.59028912659847599</v>
      </c>
      <c r="E2438">
        <v>3.7481003803259701E-2</v>
      </c>
      <c r="F2438">
        <v>0.31821853100000003</v>
      </c>
      <c r="G2438">
        <v>7.2125228E-2</v>
      </c>
      <c r="H2438">
        <v>0.204600645249952</v>
      </c>
    </row>
    <row r="2439" spans="1:8" x14ac:dyDescent="0.2">
      <c r="A2439">
        <f t="shared" si="38"/>
        <v>2437</v>
      </c>
      <c r="B2439">
        <v>8.7579649930119102E-2</v>
      </c>
      <c r="C2439">
        <v>0.17738155176595499</v>
      </c>
      <c r="D2439">
        <v>0.56771366681442204</v>
      </c>
      <c r="E2439">
        <v>3.09392362925856E-2</v>
      </c>
      <c r="F2439">
        <v>0.37310359900000001</v>
      </c>
      <c r="G2439">
        <v>6.3903263000000002E-2</v>
      </c>
      <c r="H2439">
        <v>0.21073274479906201</v>
      </c>
    </row>
    <row r="2440" spans="1:8" x14ac:dyDescent="0.2">
      <c r="A2440">
        <f t="shared" si="38"/>
        <v>2438</v>
      </c>
      <c r="B2440">
        <v>0.10877019176831799</v>
      </c>
      <c r="C2440">
        <v>0.25168432761547899</v>
      </c>
      <c r="D2440">
        <v>0.57876521113685198</v>
      </c>
      <c r="E2440">
        <v>6.4959032540786499E-2</v>
      </c>
      <c r="F2440">
        <v>0.42168198800000001</v>
      </c>
      <c r="G2440">
        <v>5.2276052000000003E-2</v>
      </c>
      <c r="H2440">
        <v>0.211389381515486</v>
      </c>
    </row>
    <row r="2441" spans="1:8" x14ac:dyDescent="0.2">
      <c r="A2441">
        <f t="shared" si="38"/>
        <v>2439</v>
      </c>
      <c r="B2441">
        <v>0.113315775962882</v>
      </c>
      <c r="C2441">
        <v>0.28829877809094401</v>
      </c>
      <c r="D2441">
        <v>0.55953783234504495</v>
      </c>
      <c r="E2441">
        <v>0.11610185981811801</v>
      </c>
      <c r="F2441">
        <v>0.45365440200000001</v>
      </c>
      <c r="G2441">
        <v>5.0378052999999999E-2</v>
      </c>
      <c r="H2441">
        <v>0.20417409969308001</v>
      </c>
    </row>
    <row r="2442" spans="1:8" x14ac:dyDescent="0.2">
      <c r="A2442">
        <f t="shared" si="38"/>
        <v>2440</v>
      </c>
      <c r="B2442">
        <v>0.108254689624354</v>
      </c>
      <c r="C2442">
        <v>0.30479396488997801</v>
      </c>
      <c r="D2442">
        <v>0.586579072821096</v>
      </c>
      <c r="E2442">
        <v>0.134003232368715</v>
      </c>
      <c r="F2442">
        <v>0.47250328899999999</v>
      </c>
      <c r="G2442">
        <v>4.6381998000000001E-2</v>
      </c>
      <c r="H2442">
        <v>0.19653253407849</v>
      </c>
    </row>
    <row r="2443" spans="1:8" x14ac:dyDescent="0.2">
      <c r="A2443">
        <f t="shared" si="38"/>
        <v>2441</v>
      </c>
      <c r="B2443">
        <v>0.110209262305213</v>
      </c>
      <c r="C2443">
        <v>0.27643128956986401</v>
      </c>
      <c r="D2443">
        <v>0.56933652261911705</v>
      </c>
      <c r="E2443">
        <v>0.16614536010356401</v>
      </c>
      <c r="F2443">
        <v>0.48559443299999999</v>
      </c>
      <c r="G2443">
        <v>5.2331529000000002E-2</v>
      </c>
      <c r="H2443">
        <v>0.17166593590691601</v>
      </c>
    </row>
    <row r="2444" spans="1:8" x14ac:dyDescent="0.2">
      <c r="A2444">
        <f t="shared" si="38"/>
        <v>2442</v>
      </c>
      <c r="B2444">
        <v>0.107866399186149</v>
      </c>
      <c r="C2444">
        <v>0.25791280202731498</v>
      </c>
      <c r="D2444">
        <v>0.54150074853429397</v>
      </c>
      <c r="E2444">
        <v>0.15283539845779001</v>
      </c>
      <c r="F2444">
        <v>0.52848591499999997</v>
      </c>
      <c r="G2444">
        <v>5.6357097000000002E-2</v>
      </c>
      <c r="H2444">
        <v>0.15949675738994401</v>
      </c>
    </row>
    <row r="2445" spans="1:8" x14ac:dyDescent="0.2">
      <c r="A2445">
        <f t="shared" si="38"/>
        <v>2443</v>
      </c>
      <c r="B2445">
        <v>9.7041614771009393E-2</v>
      </c>
      <c r="C2445">
        <v>0.20072210559769799</v>
      </c>
      <c r="D2445">
        <v>0.51055675897195696</v>
      </c>
      <c r="E2445">
        <v>9.0954674471523805E-2</v>
      </c>
      <c r="F2445">
        <v>0.49300318399999998</v>
      </c>
      <c r="G2445">
        <v>6.5604325000000005E-2</v>
      </c>
      <c r="H2445">
        <v>0.13677977082501599</v>
      </c>
    </row>
    <row r="2446" spans="1:8" x14ac:dyDescent="0.2">
      <c r="A2446">
        <f t="shared" si="38"/>
        <v>2444</v>
      </c>
      <c r="B2446">
        <v>7.8633567537245999E-2</v>
      </c>
      <c r="C2446">
        <v>0.20139620463840299</v>
      </c>
      <c r="D2446">
        <v>0.46884240634957802</v>
      </c>
      <c r="E2446">
        <v>7.0206244421751704E-2</v>
      </c>
      <c r="F2446">
        <v>0.40808503400000001</v>
      </c>
      <c r="G2446">
        <v>9.2366575000000006E-2</v>
      </c>
      <c r="H2446">
        <v>0.121135011681249</v>
      </c>
    </row>
    <row r="2447" spans="1:8" x14ac:dyDescent="0.2">
      <c r="A2447">
        <f t="shared" si="38"/>
        <v>2445</v>
      </c>
      <c r="B2447">
        <v>9.6471158691373696E-2</v>
      </c>
      <c r="C2447">
        <v>0.31431967014309897</v>
      </c>
      <c r="D2447">
        <v>0.47240141510617401</v>
      </c>
      <c r="E2447">
        <v>4.2161184236975999E-2</v>
      </c>
      <c r="F2447">
        <v>0.35273868000000003</v>
      </c>
      <c r="G2447">
        <v>0.17247781300000001</v>
      </c>
      <c r="H2447">
        <v>0.113469101950801</v>
      </c>
    </row>
    <row r="2448" spans="1:8" x14ac:dyDescent="0.2">
      <c r="A2448">
        <f t="shared" si="38"/>
        <v>2446</v>
      </c>
      <c r="B2448">
        <v>0.11931164966390601</v>
      </c>
      <c r="C2448">
        <v>0.37911932222101402</v>
      </c>
      <c r="D2448">
        <v>0.47905174504671</v>
      </c>
      <c r="E2448">
        <v>4.3350728087032699E-2</v>
      </c>
      <c r="F2448">
        <v>0.38420823999999998</v>
      </c>
      <c r="G2448">
        <v>0.25632701699999999</v>
      </c>
      <c r="H2448">
        <v>9.5191382706515906E-2</v>
      </c>
    </row>
    <row r="2449" spans="1:8" x14ac:dyDescent="0.2">
      <c r="A2449">
        <f t="shared" si="38"/>
        <v>2447</v>
      </c>
      <c r="B2449">
        <v>0.15999163331083099</v>
      </c>
      <c r="C2449">
        <v>0.40649761221741698</v>
      </c>
      <c r="D2449">
        <v>0.53285371381735702</v>
      </c>
      <c r="E2449">
        <v>4.75299717770791E-2</v>
      </c>
      <c r="F2449">
        <v>0.37264698299999999</v>
      </c>
      <c r="G2449">
        <v>0.29323022999999998</v>
      </c>
      <c r="H2449">
        <v>8.7159918591182398E-2</v>
      </c>
    </row>
    <row r="2450" spans="1:8" x14ac:dyDescent="0.2">
      <c r="A2450">
        <f t="shared" si="38"/>
        <v>2448</v>
      </c>
      <c r="B2450">
        <v>0.22418505595223301</v>
      </c>
      <c r="C2450">
        <v>0.40807346508651998</v>
      </c>
      <c r="D2450">
        <v>0.50703254242391305</v>
      </c>
      <c r="E2450">
        <v>7.8863524890043196E-2</v>
      </c>
      <c r="F2450">
        <v>0.36682852399999999</v>
      </c>
      <c r="G2450">
        <v>0.298015168</v>
      </c>
      <c r="H2450">
        <v>9.3588728412593497E-2</v>
      </c>
    </row>
    <row r="2451" spans="1:8" x14ac:dyDescent="0.2">
      <c r="A2451">
        <f t="shared" si="38"/>
        <v>2449</v>
      </c>
      <c r="B2451">
        <v>0.25980566462887</v>
      </c>
      <c r="C2451">
        <v>0.44398889325649998</v>
      </c>
      <c r="D2451">
        <v>0.44855085433271702</v>
      </c>
      <c r="E2451">
        <v>5.6469481454083398E-2</v>
      </c>
      <c r="F2451">
        <v>0.36254695799999997</v>
      </c>
      <c r="G2451">
        <v>0.32751566100000001</v>
      </c>
      <c r="H2451">
        <v>8.9404027249703893E-2</v>
      </c>
    </row>
    <row r="2452" spans="1:8" x14ac:dyDescent="0.2">
      <c r="A2452">
        <f t="shared" si="38"/>
        <v>2450</v>
      </c>
      <c r="B2452">
        <v>0.26706224626588898</v>
      </c>
      <c r="C2452">
        <v>0.42267097108733998</v>
      </c>
      <c r="D2452">
        <v>0.45082171502170298</v>
      </c>
      <c r="E2452">
        <v>3.5719443260672001E-2</v>
      </c>
      <c r="F2452">
        <v>0.32023850500000001</v>
      </c>
      <c r="G2452">
        <v>0.32122546299999999</v>
      </c>
      <c r="H2452">
        <v>0.102124613079072</v>
      </c>
    </row>
    <row r="2453" spans="1:8" x14ac:dyDescent="0.2">
      <c r="A2453">
        <f t="shared" si="38"/>
        <v>2451</v>
      </c>
      <c r="B2453">
        <v>0.229495051293509</v>
      </c>
      <c r="C2453">
        <v>0.422263500798715</v>
      </c>
      <c r="D2453">
        <v>0.41107027858857298</v>
      </c>
      <c r="E2453">
        <v>6.4009262907362793E-2</v>
      </c>
      <c r="F2453">
        <v>0.25125222800000002</v>
      </c>
      <c r="G2453">
        <v>0.28590512099999998</v>
      </c>
      <c r="H2453">
        <v>0.100877958758973</v>
      </c>
    </row>
    <row r="2454" spans="1:8" x14ac:dyDescent="0.2">
      <c r="A2454">
        <f t="shared" si="38"/>
        <v>2452</v>
      </c>
      <c r="B2454">
        <v>0.16971258521187599</v>
      </c>
      <c r="C2454">
        <v>0.399261501919425</v>
      </c>
      <c r="D2454">
        <v>0.36165915344534799</v>
      </c>
      <c r="E2454">
        <v>9.6018397163234598E-2</v>
      </c>
      <c r="F2454">
        <v>0.23571858900000001</v>
      </c>
      <c r="G2454">
        <v>0.27273916500000001</v>
      </c>
      <c r="H2454">
        <v>8.5160821679351295E-2</v>
      </c>
    </row>
    <row r="2455" spans="1:8" x14ac:dyDescent="0.2">
      <c r="A2455">
        <f t="shared" si="38"/>
        <v>2453</v>
      </c>
      <c r="B2455">
        <v>0.21868871162494399</v>
      </c>
      <c r="C2455">
        <v>0.37509296043222601</v>
      </c>
      <c r="D2455">
        <v>0.31431565565749697</v>
      </c>
      <c r="E2455">
        <v>8.7558596733860197E-2</v>
      </c>
      <c r="F2455">
        <v>0.19735698700000001</v>
      </c>
      <c r="G2455">
        <v>0.25865492800000001</v>
      </c>
      <c r="H2455">
        <v>6.9177862560451206E-2</v>
      </c>
    </row>
    <row r="2456" spans="1:8" x14ac:dyDescent="0.2">
      <c r="A2456">
        <f t="shared" si="38"/>
        <v>2454</v>
      </c>
      <c r="B2456">
        <v>0.31498036680325903</v>
      </c>
      <c r="C2456">
        <v>0.33565733019980398</v>
      </c>
      <c r="D2456">
        <v>0.313175709016701</v>
      </c>
      <c r="E2456">
        <v>9.3212829769955E-2</v>
      </c>
      <c r="F2456">
        <v>0.14684222399999999</v>
      </c>
      <c r="G2456">
        <v>0.23667208200000001</v>
      </c>
      <c r="H2456">
        <v>5.9679992670588697E-2</v>
      </c>
    </row>
    <row r="2457" spans="1:8" x14ac:dyDescent="0.2">
      <c r="A2457">
        <f t="shared" si="38"/>
        <v>2455</v>
      </c>
      <c r="B2457">
        <v>0.30732979016723799</v>
      </c>
      <c r="C2457">
        <v>0.30870507748793502</v>
      </c>
      <c r="D2457">
        <v>0.30432443734475201</v>
      </c>
      <c r="E2457">
        <v>8.94838662989378E-2</v>
      </c>
      <c r="F2457">
        <v>0.14422723300000001</v>
      </c>
      <c r="G2457">
        <v>0.219751843</v>
      </c>
      <c r="H2457">
        <v>3.6734747298915599E-2</v>
      </c>
    </row>
    <row r="2458" spans="1:8" x14ac:dyDescent="0.2">
      <c r="A2458">
        <f t="shared" si="38"/>
        <v>2456</v>
      </c>
      <c r="B2458">
        <v>0.356495117846718</v>
      </c>
      <c r="C2458">
        <v>0.283826473859844</v>
      </c>
      <c r="D2458">
        <v>0.298077395937006</v>
      </c>
      <c r="E2458">
        <v>9.1227898075856101E-2</v>
      </c>
      <c r="F2458">
        <v>0.12693220799999999</v>
      </c>
      <c r="G2458">
        <v>0.19521080599999999</v>
      </c>
      <c r="H2458">
        <v>2.47253761231341E-2</v>
      </c>
    </row>
    <row r="2459" spans="1:8" x14ac:dyDescent="0.2">
      <c r="A2459">
        <f t="shared" si="38"/>
        <v>2457</v>
      </c>
      <c r="B2459">
        <v>0.35147320282565903</v>
      </c>
      <c r="C2459">
        <v>0.224130738414445</v>
      </c>
      <c r="D2459">
        <v>0.34466700678280798</v>
      </c>
      <c r="E2459">
        <v>8.1223475680847798E-2</v>
      </c>
      <c r="F2459">
        <v>0.12098001799999999</v>
      </c>
      <c r="G2459">
        <v>0.151159557</v>
      </c>
      <c r="H2459">
        <v>2.29706365462767E-2</v>
      </c>
    </row>
    <row r="2460" spans="1:8" x14ac:dyDescent="0.2">
      <c r="A2460">
        <f t="shared" si="38"/>
        <v>2458</v>
      </c>
      <c r="B2460">
        <v>0.19748657051312499</v>
      </c>
      <c r="C2460">
        <v>0.12734349778785101</v>
      </c>
      <c r="D2460">
        <v>0.32630558598944498</v>
      </c>
      <c r="E2460">
        <v>8.0125756832600301E-2</v>
      </c>
      <c r="F2460">
        <v>0.107119494</v>
      </c>
      <c r="G2460">
        <v>9.4640143999999995E-2</v>
      </c>
      <c r="H2460">
        <v>1.5602091499846199E-2</v>
      </c>
    </row>
    <row r="2461" spans="1:8" x14ac:dyDescent="0.2">
      <c r="A2461">
        <f t="shared" si="38"/>
        <v>2459</v>
      </c>
      <c r="B2461">
        <v>0.17427908612935999</v>
      </c>
      <c r="C2461">
        <v>6.5077989746334594E-2</v>
      </c>
      <c r="D2461">
        <v>0.289337693510751</v>
      </c>
      <c r="E2461">
        <v>8.5255574227889999E-2</v>
      </c>
      <c r="F2461">
        <v>9.2871631999999996E-2</v>
      </c>
      <c r="G2461">
        <v>7.7612638999999997E-2</v>
      </c>
      <c r="H2461">
        <v>8.1537082239920393E-3</v>
      </c>
    </row>
    <row r="2462" spans="1:8" x14ac:dyDescent="0.2">
      <c r="A2462">
        <f t="shared" si="38"/>
        <v>2460</v>
      </c>
      <c r="B2462">
        <v>0.28196446058623797</v>
      </c>
      <c r="C2462">
        <v>5.3491013406709198E-2</v>
      </c>
      <c r="D2462">
        <v>0.260621576187409</v>
      </c>
      <c r="E2462">
        <v>8.9529055135204594E-2</v>
      </c>
      <c r="F2462">
        <v>8.8748549999999995E-2</v>
      </c>
      <c r="G2462">
        <v>7.1918500999999996E-2</v>
      </c>
      <c r="H2462">
        <v>8.4775111413594693E-3</v>
      </c>
    </row>
    <row r="2463" spans="1:8" x14ac:dyDescent="0.2">
      <c r="A2463">
        <f t="shared" si="38"/>
        <v>2461</v>
      </c>
      <c r="B2463">
        <v>0.30335314083609799</v>
      </c>
      <c r="C2463">
        <v>6.1463280002007202E-2</v>
      </c>
      <c r="D2463">
        <v>0.23712947552418301</v>
      </c>
      <c r="E2463">
        <v>0.10401714281119501</v>
      </c>
      <c r="F2463">
        <v>8.2296777000000002E-2</v>
      </c>
      <c r="G2463">
        <v>7.6164416999999998E-2</v>
      </c>
      <c r="H2463">
        <v>1.4415773940016601E-2</v>
      </c>
    </row>
    <row r="2464" spans="1:8" x14ac:dyDescent="0.2">
      <c r="A2464">
        <f t="shared" si="38"/>
        <v>2462</v>
      </c>
      <c r="B2464">
        <v>0.26327631941737401</v>
      </c>
      <c r="C2464">
        <v>0.123195363269129</v>
      </c>
      <c r="D2464">
        <v>0.21097894904112299</v>
      </c>
      <c r="E2464">
        <v>0.12588098128924799</v>
      </c>
      <c r="F2464">
        <v>7.0030436000000001E-2</v>
      </c>
      <c r="G2464">
        <v>9.0577117999999998E-2</v>
      </c>
      <c r="H2464">
        <v>2.3752658547598601E-2</v>
      </c>
    </row>
    <row r="2465" spans="1:8" x14ac:dyDescent="0.2">
      <c r="A2465">
        <f t="shared" si="38"/>
        <v>2463</v>
      </c>
      <c r="B2465">
        <v>0.24715408969471001</v>
      </c>
      <c r="C2465">
        <v>0.18671991435763999</v>
      </c>
      <c r="D2465">
        <v>0.17540073766172901</v>
      </c>
      <c r="E2465">
        <v>0.150318171219053</v>
      </c>
      <c r="F2465">
        <v>6.1786294999999998E-2</v>
      </c>
      <c r="G2465">
        <v>0.10154342800000001</v>
      </c>
      <c r="H2465">
        <v>2.3107146830356799E-2</v>
      </c>
    </row>
    <row r="2466" spans="1:8" x14ac:dyDescent="0.2">
      <c r="A2466">
        <f t="shared" si="38"/>
        <v>2464</v>
      </c>
      <c r="B2466">
        <v>0.237503113739434</v>
      </c>
      <c r="C2466">
        <v>0.18596820192862501</v>
      </c>
      <c r="D2466">
        <v>0.17649685950136701</v>
      </c>
      <c r="E2466">
        <v>0.16139554705026199</v>
      </c>
      <c r="F2466">
        <v>5.1958868999999998E-2</v>
      </c>
      <c r="G2466">
        <v>0.10982257300000001</v>
      </c>
      <c r="H2466">
        <v>2.1124148446753699E-2</v>
      </c>
    </row>
    <row r="2467" spans="1:8" x14ac:dyDescent="0.2">
      <c r="A2467">
        <f t="shared" si="38"/>
        <v>2465</v>
      </c>
      <c r="B2467">
        <v>0.22821932134741699</v>
      </c>
      <c r="C2467">
        <v>0.19754196391980999</v>
      </c>
      <c r="D2467">
        <v>0.19202472254049999</v>
      </c>
      <c r="E2467">
        <v>0.174460266791029</v>
      </c>
      <c r="F2467">
        <v>4.5222975999999998E-2</v>
      </c>
      <c r="G2467">
        <v>0.11814414099999999</v>
      </c>
      <c r="H2467">
        <v>1.9653030907865299E-2</v>
      </c>
    </row>
    <row r="2468" spans="1:8" x14ac:dyDescent="0.2">
      <c r="A2468">
        <f t="shared" si="38"/>
        <v>2466</v>
      </c>
      <c r="B2468">
        <v>0.23878074520579201</v>
      </c>
      <c r="C2468">
        <v>0.21130362056420199</v>
      </c>
      <c r="D2468">
        <v>0.19698144136760101</v>
      </c>
      <c r="E2468">
        <v>0.16521279760708199</v>
      </c>
      <c r="F2468">
        <v>4.2791533999999999E-2</v>
      </c>
      <c r="G2468">
        <v>0.12614249499999999</v>
      </c>
      <c r="H2468">
        <v>1.9204758882003001E-2</v>
      </c>
    </row>
    <row r="2469" spans="1:8" x14ac:dyDescent="0.2">
      <c r="A2469">
        <f t="shared" si="38"/>
        <v>2467</v>
      </c>
      <c r="B2469">
        <v>0.24933874632768799</v>
      </c>
      <c r="C2469">
        <v>0.17179288599697201</v>
      </c>
      <c r="D2469">
        <v>0.19386369148678101</v>
      </c>
      <c r="E2469">
        <v>0.194136065033328</v>
      </c>
      <c r="F2469">
        <v>3.6335712999999999E-2</v>
      </c>
      <c r="G2469">
        <v>0.128612433</v>
      </c>
      <c r="H2469">
        <v>1.9688369140561001E-2</v>
      </c>
    </row>
    <row r="2470" spans="1:8" x14ac:dyDescent="0.2">
      <c r="A2470">
        <f t="shared" si="38"/>
        <v>2468</v>
      </c>
      <c r="B2470">
        <v>0.21926981621806599</v>
      </c>
      <c r="C2470">
        <v>0.12239380431055299</v>
      </c>
      <c r="D2470">
        <v>0.18312628066272399</v>
      </c>
      <c r="E2470">
        <v>0.16729389629081601</v>
      </c>
      <c r="F2470">
        <v>3.5783352999999997E-2</v>
      </c>
      <c r="G2470">
        <v>0.13832135600000001</v>
      </c>
      <c r="H2470">
        <v>2.20761866120451E-2</v>
      </c>
    </row>
    <row r="2471" spans="1:8" x14ac:dyDescent="0.2">
      <c r="A2471">
        <f t="shared" si="38"/>
        <v>2469</v>
      </c>
      <c r="B2471">
        <v>0.31267458332937098</v>
      </c>
      <c r="C2471">
        <v>0.102324219893448</v>
      </c>
      <c r="D2471">
        <v>0.16480249567188199</v>
      </c>
      <c r="E2471">
        <v>0.14914133170374699</v>
      </c>
      <c r="F2471">
        <v>4.8196034999999998E-2</v>
      </c>
      <c r="G2471">
        <v>0.190699281</v>
      </c>
      <c r="H2471">
        <v>5.5399878279420701E-2</v>
      </c>
    </row>
    <row r="2472" spans="1:8" x14ac:dyDescent="0.2">
      <c r="A2472">
        <f t="shared" si="38"/>
        <v>2470</v>
      </c>
      <c r="B2472">
        <v>0.40115783568963298</v>
      </c>
      <c r="C2472">
        <v>9.4573586357439704E-2</v>
      </c>
      <c r="D2472">
        <v>0.16256375086771399</v>
      </c>
      <c r="E2472">
        <v>0.16012527438950799</v>
      </c>
      <c r="F2472">
        <v>5.2724513000000001E-2</v>
      </c>
      <c r="G2472">
        <v>0.21171404499999999</v>
      </c>
      <c r="H2472">
        <v>0.14801575823413499</v>
      </c>
    </row>
    <row r="2473" spans="1:8" x14ac:dyDescent="0.2">
      <c r="A2473">
        <f t="shared" si="38"/>
        <v>2471</v>
      </c>
      <c r="B2473">
        <v>0.44215651413304902</v>
      </c>
      <c r="C2473">
        <v>0.123698010320573</v>
      </c>
      <c r="D2473">
        <v>0.134919166659697</v>
      </c>
      <c r="E2473">
        <v>0.16040669952640099</v>
      </c>
      <c r="F2473">
        <v>8.1002591999999998E-2</v>
      </c>
      <c r="G2473">
        <v>0.222587703</v>
      </c>
      <c r="H2473">
        <v>0.19617601057529299</v>
      </c>
    </row>
    <row r="2474" spans="1:8" x14ac:dyDescent="0.2">
      <c r="A2474">
        <f t="shared" si="38"/>
        <v>2472</v>
      </c>
      <c r="B2474">
        <v>0.45752517137451398</v>
      </c>
      <c r="C2474">
        <v>0.13764985322036999</v>
      </c>
      <c r="D2474">
        <v>0.113664472638771</v>
      </c>
      <c r="E2474">
        <v>0.18193089806781501</v>
      </c>
      <c r="F2474">
        <v>0.13939393</v>
      </c>
      <c r="G2474">
        <v>0.22040252799999999</v>
      </c>
      <c r="H2474">
        <v>0.20803957882061899</v>
      </c>
    </row>
    <row r="2475" spans="1:8" x14ac:dyDescent="0.2">
      <c r="A2475">
        <f t="shared" si="38"/>
        <v>2473</v>
      </c>
      <c r="B2475">
        <v>0.45963738008537802</v>
      </c>
      <c r="C2475">
        <v>0.18914165279717601</v>
      </c>
      <c r="D2475">
        <v>0.105750583354939</v>
      </c>
      <c r="E2475">
        <v>0.156902393721807</v>
      </c>
      <c r="F2475">
        <v>0.205239322</v>
      </c>
      <c r="G2475">
        <v>0.20645265600000001</v>
      </c>
      <c r="H2475">
        <v>0.20339534975034099</v>
      </c>
    </row>
    <row r="2476" spans="1:8" x14ac:dyDescent="0.2">
      <c r="A2476">
        <f t="shared" si="38"/>
        <v>2474</v>
      </c>
      <c r="B2476">
        <v>0.461224769202977</v>
      </c>
      <c r="C2476">
        <v>0.18189667717681299</v>
      </c>
      <c r="D2476">
        <v>9.6900649844856898E-2</v>
      </c>
      <c r="E2476">
        <v>0.14417731391767899</v>
      </c>
      <c r="F2476">
        <v>0.23323281500000001</v>
      </c>
      <c r="G2476">
        <v>0.20924212</v>
      </c>
      <c r="H2476">
        <v>0.18220942483754199</v>
      </c>
    </row>
    <row r="2477" spans="1:8" x14ac:dyDescent="0.2">
      <c r="A2477">
        <f t="shared" si="38"/>
        <v>2475</v>
      </c>
      <c r="B2477">
        <v>0.451275825022105</v>
      </c>
      <c r="C2477">
        <v>0.18278655481863701</v>
      </c>
      <c r="D2477">
        <v>9.5443726111719696E-2</v>
      </c>
      <c r="E2477">
        <v>0.13861587076957699</v>
      </c>
      <c r="F2477">
        <v>0.23309488</v>
      </c>
      <c r="G2477">
        <v>0.22304627599999999</v>
      </c>
      <c r="H2477">
        <v>0.154880537141136</v>
      </c>
    </row>
    <row r="2478" spans="1:8" x14ac:dyDescent="0.2">
      <c r="A2478">
        <f t="shared" si="38"/>
        <v>2476</v>
      </c>
      <c r="B2478">
        <v>0.42017589062455402</v>
      </c>
      <c r="C2478">
        <v>0.21635735612668999</v>
      </c>
      <c r="D2478">
        <v>0.100949425844923</v>
      </c>
      <c r="E2478">
        <v>0.16150232778791801</v>
      </c>
      <c r="F2478">
        <v>0.221717951</v>
      </c>
      <c r="G2478">
        <v>0.24107279400000001</v>
      </c>
      <c r="H2478">
        <v>0.13641892820449</v>
      </c>
    </row>
    <row r="2479" spans="1:8" x14ac:dyDescent="0.2">
      <c r="A2479">
        <f t="shared" si="38"/>
        <v>2477</v>
      </c>
      <c r="B2479">
        <v>0.37053195029426</v>
      </c>
      <c r="C2479">
        <v>0.186963961628208</v>
      </c>
      <c r="D2479">
        <v>0.12350330776886601</v>
      </c>
      <c r="E2479">
        <v>0.164648660818384</v>
      </c>
      <c r="F2479">
        <v>0.183512497</v>
      </c>
      <c r="G2479">
        <v>0.247179393</v>
      </c>
      <c r="H2479">
        <v>0.11058969039781601</v>
      </c>
    </row>
    <row r="2480" spans="1:8" x14ac:dyDescent="0.2">
      <c r="A2480">
        <f t="shared" si="38"/>
        <v>2478</v>
      </c>
      <c r="B2480">
        <v>0.32235921619334601</v>
      </c>
      <c r="C2480">
        <v>0.16041884466449699</v>
      </c>
      <c r="D2480">
        <v>0.117223983206068</v>
      </c>
      <c r="E2480">
        <v>0.17542418808848001</v>
      </c>
      <c r="F2480">
        <v>0.15475849799999999</v>
      </c>
      <c r="G2480">
        <v>0.25115189500000001</v>
      </c>
      <c r="H2480">
        <v>8.9855440451805796E-2</v>
      </c>
    </row>
    <row r="2481" spans="1:8" x14ac:dyDescent="0.2">
      <c r="A2481">
        <f t="shared" si="38"/>
        <v>2479</v>
      </c>
      <c r="B2481">
        <v>0.24024871885072099</v>
      </c>
      <c r="C2481">
        <v>0.163721093612786</v>
      </c>
      <c r="D2481">
        <v>0.113447188605551</v>
      </c>
      <c r="E2481">
        <v>0.16999622086244701</v>
      </c>
      <c r="F2481">
        <v>0.12203491900000001</v>
      </c>
      <c r="G2481">
        <v>0.26436084300000001</v>
      </c>
      <c r="H2481">
        <v>7.20889476405185E-2</v>
      </c>
    </row>
    <row r="2482" spans="1:8" x14ac:dyDescent="0.2">
      <c r="A2482">
        <f t="shared" si="38"/>
        <v>2480</v>
      </c>
      <c r="B2482">
        <v>0.210695290885062</v>
      </c>
      <c r="C2482">
        <v>0.17671949618205601</v>
      </c>
      <c r="D2482">
        <v>0.12117708063261599</v>
      </c>
      <c r="E2482">
        <v>0.15086879960117999</v>
      </c>
      <c r="F2482">
        <v>0.114238987</v>
      </c>
      <c r="G2482">
        <v>0.27060109700000001</v>
      </c>
      <c r="H2482">
        <v>5.6578081133964599E-2</v>
      </c>
    </row>
    <row r="2483" spans="1:8" x14ac:dyDescent="0.2">
      <c r="A2483">
        <f t="shared" si="38"/>
        <v>2481</v>
      </c>
      <c r="B2483">
        <v>0.18885233744378599</v>
      </c>
      <c r="C2483">
        <v>0.154084488194903</v>
      </c>
      <c r="D2483">
        <v>0.104530347002099</v>
      </c>
      <c r="E2483">
        <v>0.150692707872667</v>
      </c>
      <c r="F2483">
        <v>0.119631345</v>
      </c>
      <c r="G2483">
        <v>0.254812392</v>
      </c>
      <c r="H2483">
        <v>5.0652383040265897E-2</v>
      </c>
    </row>
    <row r="2484" spans="1:8" x14ac:dyDescent="0.2">
      <c r="A2484">
        <f t="shared" si="38"/>
        <v>2482</v>
      </c>
      <c r="B2484">
        <v>9.8479924699797494E-2</v>
      </c>
      <c r="C2484">
        <v>0.119912015857218</v>
      </c>
      <c r="D2484">
        <v>0.10159977251248201</v>
      </c>
      <c r="E2484">
        <v>0.134177555139225</v>
      </c>
      <c r="F2484">
        <v>6.9283161999999995E-2</v>
      </c>
      <c r="G2484">
        <v>0.19222213599999999</v>
      </c>
      <c r="H2484">
        <v>3.5053170951972697E-2</v>
      </c>
    </row>
    <row r="2485" spans="1:8" x14ac:dyDescent="0.2">
      <c r="A2485">
        <f t="shared" si="38"/>
        <v>2483</v>
      </c>
      <c r="B2485">
        <v>5.7268466138677802E-2</v>
      </c>
      <c r="C2485">
        <v>0.101001112347052</v>
      </c>
      <c r="D2485">
        <v>9.7847901176746105E-2</v>
      </c>
      <c r="E2485">
        <v>0.13916698159479601</v>
      </c>
      <c r="F2485">
        <v>4.2904403000000001E-2</v>
      </c>
      <c r="G2485">
        <v>0.161011925</v>
      </c>
      <c r="H2485">
        <v>2.5758037811908899E-2</v>
      </c>
    </row>
    <row r="2486" spans="1:8" x14ac:dyDescent="0.2">
      <c r="A2486">
        <f t="shared" si="38"/>
        <v>2484</v>
      </c>
      <c r="B2486">
        <v>7.7126422574848599E-2</v>
      </c>
      <c r="C2486">
        <v>0.11614542474094</v>
      </c>
      <c r="D2486">
        <v>9.2173258507782199E-2</v>
      </c>
      <c r="E2486">
        <v>0.174399961404552</v>
      </c>
      <c r="F2486">
        <v>9.4329439000000001E-2</v>
      </c>
      <c r="G2486">
        <v>0.216996999</v>
      </c>
      <c r="H2486">
        <v>1.6645878187803002E-2</v>
      </c>
    </row>
    <row r="2487" spans="1:8" x14ac:dyDescent="0.2">
      <c r="A2487">
        <f t="shared" si="38"/>
        <v>2485</v>
      </c>
      <c r="B2487">
        <v>0.122365681362249</v>
      </c>
      <c r="C2487">
        <v>0.15986032935508901</v>
      </c>
      <c r="D2487">
        <v>0.10979567940987001</v>
      </c>
      <c r="E2487">
        <v>0.20026823835905</v>
      </c>
      <c r="F2487">
        <v>0.110711856</v>
      </c>
      <c r="G2487">
        <v>0.25124993800000001</v>
      </c>
      <c r="H2487">
        <v>1.8928728019946401E-2</v>
      </c>
    </row>
    <row r="2488" spans="1:8" x14ac:dyDescent="0.2">
      <c r="A2488">
        <f t="shared" si="38"/>
        <v>2486</v>
      </c>
      <c r="B2488">
        <v>0.121413019709257</v>
      </c>
      <c r="C2488">
        <v>0.26714126807563898</v>
      </c>
      <c r="D2488">
        <v>8.2000384721536895E-2</v>
      </c>
      <c r="E2488">
        <v>0.20563300554005401</v>
      </c>
      <c r="F2488">
        <v>0.108147306</v>
      </c>
      <c r="G2488">
        <v>0.22203165499999999</v>
      </c>
      <c r="H2488">
        <v>2.7310825933027499E-2</v>
      </c>
    </row>
    <row r="2489" spans="1:8" x14ac:dyDescent="0.2">
      <c r="A2489">
        <f t="shared" si="38"/>
        <v>2487</v>
      </c>
      <c r="B2489">
        <v>0.14382262618963801</v>
      </c>
      <c r="C2489">
        <v>0.36111619426764902</v>
      </c>
      <c r="D2489">
        <v>5.74238711350121E-2</v>
      </c>
      <c r="E2489">
        <v>0.24126979021766201</v>
      </c>
      <c r="F2489">
        <v>0.11350121000000001</v>
      </c>
      <c r="G2489">
        <v>0.20024900900000001</v>
      </c>
      <c r="H2489">
        <v>3.0088018375881001E-2</v>
      </c>
    </row>
    <row r="2490" spans="1:8" x14ac:dyDescent="0.2">
      <c r="A2490">
        <f t="shared" si="38"/>
        <v>2488</v>
      </c>
      <c r="B2490">
        <v>0.15853031498683101</v>
      </c>
      <c r="C2490">
        <v>0.42971053886105698</v>
      </c>
      <c r="D2490">
        <v>5.0999690550068102E-2</v>
      </c>
      <c r="E2490">
        <v>0.25375493499079299</v>
      </c>
      <c r="F2490">
        <v>0.121824749</v>
      </c>
      <c r="G2490">
        <v>0.19357316699999999</v>
      </c>
      <c r="H2490">
        <v>3.1599447676511197E-2</v>
      </c>
    </row>
    <row r="2491" spans="1:8" x14ac:dyDescent="0.2">
      <c r="A2491">
        <f t="shared" si="38"/>
        <v>2489</v>
      </c>
      <c r="B2491">
        <v>0.183397446258283</v>
      </c>
      <c r="C2491">
        <v>0.53778065854290902</v>
      </c>
      <c r="D2491">
        <v>8.6513502889593197E-2</v>
      </c>
      <c r="E2491">
        <v>0.33650293084178201</v>
      </c>
      <c r="F2491">
        <v>0.13368102300000001</v>
      </c>
      <c r="G2491">
        <v>0.18615569100000001</v>
      </c>
      <c r="H2491">
        <v>3.1650622672748298E-2</v>
      </c>
    </row>
    <row r="2492" spans="1:8" x14ac:dyDescent="0.2">
      <c r="A2492">
        <f t="shared" si="38"/>
        <v>2490</v>
      </c>
      <c r="B2492">
        <v>0.21335057378374001</v>
      </c>
      <c r="C2492">
        <v>0.58102670469276596</v>
      </c>
      <c r="D2492">
        <v>0.13526257244891901</v>
      </c>
      <c r="E2492">
        <v>0.350033690609245</v>
      </c>
      <c r="F2492">
        <v>0.15624323800000001</v>
      </c>
      <c r="G2492">
        <v>0.18170134600000001</v>
      </c>
      <c r="H2492">
        <v>3.9669783847810003E-2</v>
      </c>
    </row>
    <row r="2493" spans="1:8" x14ac:dyDescent="0.2">
      <c r="A2493">
        <f t="shared" si="38"/>
        <v>2491</v>
      </c>
      <c r="B2493">
        <v>0.204892041186928</v>
      </c>
      <c r="C2493">
        <v>0.53578378649627401</v>
      </c>
      <c r="D2493">
        <v>0.17448878034909299</v>
      </c>
      <c r="E2493">
        <v>0.34719258324153501</v>
      </c>
      <c r="F2493">
        <v>0.15615340899999999</v>
      </c>
      <c r="G2493">
        <v>0.210027029</v>
      </c>
      <c r="H2493">
        <v>4.45040540805842E-2</v>
      </c>
    </row>
    <row r="2494" spans="1:8" x14ac:dyDescent="0.2">
      <c r="A2494">
        <f t="shared" si="38"/>
        <v>2492</v>
      </c>
      <c r="B2494">
        <v>0.18074026183934</v>
      </c>
      <c r="C2494">
        <v>0.44010839111125899</v>
      </c>
      <c r="D2494">
        <v>0.200008865322371</v>
      </c>
      <c r="E2494">
        <v>0.29628727877973998</v>
      </c>
      <c r="F2494">
        <v>0.13876481900000001</v>
      </c>
      <c r="G2494">
        <v>0.23734405</v>
      </c>
      <c r="H2494">
        <v>5.8349966297796499E-2</v>
      </c>
    </row>
    <row r="2495" spans="1:8" x14ac:dyDescent="0.2">
      <c r="A2495">
        <f t="shared" si="38"/>
        <v>2493</v>
      </c>
      <c r="B2495">
        <v>0.21224864278991001</v>
      </c>
      <c r="C2495">
        <v>0.41253456221198098</v>
      </c>
      <c r="D2495">
        <v>0.19745464885796199</v>
      </c>
      <c r="E2495">
        <v>0.23964041908223199</v>
      </c>
      <c r="F2495">
        <v>0.19177703199999999</v>
      </c>
      <c r="G2495">
        <v>0.29745855199999999</v>
      </c>
      <c r="H2495">
        <v>0.11373675634288501</v>
      </c>
    </row>
    <row r="2496" spans="1:8" x14ac:dyDescent="0.2">
      <c r="A2496">
        <f t="shared" si="38"/>
        <v>2494</v>
      </c>
      <c r="B2496">
        <v>0.29345553770239302</v>
      </c>
      <c r="C2496">
        <v>0.422330910702785</v>
      </c>
      <c r="D2496">
        <v>0.19717079127183901</v>
      </c>
      <c r="E2496">
        <v>0.20517178994427701</v>
      </c>
      <c r="F2496">
        <v>0.24586952300000001</v>
      </c>
      <c r="G2496">
        <v>0.31926773000000003</v>
      </c>
      <c r="H2496">
        <v>0.17825298248139801</v>
      </c>
    </row>
    <row r="2497" spans="1:8" x14ac:dyDescent="0.2">
      <c r="A2497">
        <f t="shared" si="38"/>
        <v>2495</v>
      </c>
      <c r="B2497">
        <v>0.35403683244754097</v>
      </c>
      <c r="C2497">
        <v>0.36048006556993101</v>
      </c>
      <c r="D2497">
        <v>0.21089581573510999</v>
      </c>
      <c r="E2497">
        <v>0.174593099455643</v>
      </c>
      <c r="F2497">
        <v>0.29028809</v>
      </c>
      <c r="G2497">
        <v>0.31585751899999998</v>
      </c>
      <c r="H2497">
        <v>0.20948870812583001</v>
      </c>
    </row>
    <row r="2498" spans="1:8" x14ac:dyDescent="0.2">
      <c r="A2498">
        <f t="shared" si="38"/>
        <v>2496</v>
      </c>
      <c r="B2498">
        <v>0.40835052624573298</v>
      </c>
      <c r="C2498">
        <v>0.276997332039776</v>
      </c>
      <c r="D2498">
        <v>0.23360341900357101</v>
      </c>
      <c r="E2498">
        <v>0.16746854069005401</v>
      </c>
      <c r="F2498">
        <v>0.33426483099999998</v>
      </c>
      <c r="G2498">
        <v>0.26324491500000002</v>
      </c>
      <c r="H2498">
        <v>0.238721803035161</v>
      </c>
    </row>
    <row r="2499" spans="1:8" x14ac:dyDescent="0.2">
      <c r="A2499">
        <f t="shared" si="38"/>
        <v>2497</v>
      </c>
      <c r="B2499">
        <v>0.37129217809638798</v>
      </c>
      <c r="C2499">
        <v>0.23839019127351099</v>
      </c>
      <c r="D2499">
        <v>0.23836476619803099</v>
      </c>
      <c r="E2499">
        <v>0.16381612485627201</v>
      </c>
      <c r="F2499">
        <v>0.38884803099999998</v>
      </c>
      <c r="G2499">
        <v>0.20388708799999999</v>
      </c>
      <c r="H2499">
        <v>0.234670601862455</v>
      </c>
    </row>
    <row r="2500" spans="1:8" x14ac:dyDescent="0.2">
      <c r="A2500">
        <f t="shared" si="38"/>
        <v>2498</v>
      </c>
      <c r="B2500">
        <v>0.36026754390134902</v>
      </c>
      <c r="C2500">
        <v>0.24729080766432199</v>
      </c>
      <c r="D2500">
        <v>0.255977652696814</v>
      </c>
      <c r="E2500">
        <v>0.174137512362604</v>
      </c>
      <c r="F2500">
        <v>0.40436438899999999</v>
      </c>
      <c r="G2500">
        <v>0.170408275</v>
      </c>
      <c r="H2500">
        <v>0.191346190342191</v>
      </c>
    </row>
    <row r="2501" spans="1:8" x14ac:dyDescent="0.2">
      <c r="A2501">
        <f t="shared" ref="A2501:A2564" si="39">A2500+1</f>
        <v>2499</v>
      </c>
      <c r="B2501">
        <v>0.30264577529734998</v>
      </c>
      <c r="C2501">
        <v>0.25879364707653402</v>
      </c>
      <c r="D2501">
        <v>0.26789147507255301</v>
      </c>
      <c r="E2501">
        <v>0.17962160380165099</v>
      </c>
      <c r="F2501">
        <v>0.38918523799999999</v>
      </c>
      <c r="G2501">
        <v>0.16761498</v>
      </c>
      <c r="H2501">
        <v>0.144815815822366</v>
      </c>
    </row>
    <row r="2502" spans="1:8" x14ac:dyDescent="0.2">
      <c r="A2502">
        <f t="shared" si="39"/>
        <v>2500</v>
      </c>
      <c r="B2502">
        <v>0.24070603447456199</v>
      </c>
      <c r="C2502">
        <v>0.28437294571244498</v>
      </c>
      <c r="D2502">
        <v>0.28896568451161198</v>
      </c>
      <c r="E2502">
        <v>0.14653517412175199</v>
      </c>
      <c r="F2502">
        <v>0.35451812500000002</v>
      </c>
      <c r="G2502">
        <v>0.13617874699999999</v>
      </c>
      <c r="H2502">
        <v>0.11820573395546</v>
      </c>
    </row>
    <row r="2503" spans="1:8" x14ac:dyDescent="0.2">
      <c r="A2503">
        <f t="shared" si="39"/>
        <v>2501</v>
      </c>
      <c r="B2503">
        <v>0.227639928122534</v>
      </c>
      <c r="C2503">
        <v>0.264947184423796</v>
      </c>
      <c r="D2503">
        <v>0.31732183629262201</v>
      </c>
      <c r="E2503">
        <v>0.14984119581561001</v>
      </c>
      <c r="F2503">
        <v>0.31524266899999998</v>
      </c>
      <c r="G2503">
        <v>0.10396399000000001</v>
      </c>
      <c r="H2503">
        <v>9.23699520316211E-2</v>
      </c>
    </row>
    <row r="2504" spans="1:8" x14ac:dyDescent="0.2">
      <c r="A2504">
        <f t="shared" si="39"/>
        <v>2502</v>
      </c>
      <c r="B2504">
        <v>0.19985700567603801</v>
      </c>
      <c r="C2504">
        <v>0.238457601177582</v>
      </c>
      <c r="D2504">
        <v>0.30198800672426301</v>
      </c>
      <c r="E2504">
        <v>0.163634726253748</v>
      </c>
      <c r="F2504">
        <v>0.26432967200000002</v>
      </c>
      <c r="G2504">
        <v>7.8624281000000004E-2</v>
      </c>
      <c r="H2504">
        <v>6.9772068399112597E-2</v>
      </c>
    </row>
    <row r="2505" spans="1:8" x14ac:dyDescent="0.2">
      <c r="A2505">
        <f t="shared" si="39"/>
        <v>2503</v>
      </c>
      <c r="B2505">
        <v>0.18833360271537</v>
      </c>
      <c r="C2505">
        <v>0.233367400704207</v>
      </c>
      <c r="D2505">
        <v>0.27784037401624101</v>
      </c>
      <c r="E2505">
        <v>0.166329170921546</v>
      </c>
      <c r="F2505">
        <v>0.23557832000000001</v>
      </c>
      <c r="G2505">
        <v>6.3033647999999998E-2</v>
      </c>
      <c r="H2505">
        <v>5.7630113409550397E-2</v>
      </c>
    </row>
    <row r="2506" spans="1:8" x14ac:dyDescent="0.2">
      <c r="A2506">
        <f t="shared" si="39"/>
        <v>2504</v>
      </c>
      <c r="B2506">
        <v>0.16264995864193399</v>
      </c>
      <c r="C2506">
        <v>0.234820309951742</v>
      </c>
      <c r="D2506">
        <v>0.261751821154666</v>
      </c>
      <c r="E2506">
        <v>0.17435396849646601</v>
      </c>
      <c r="F2506">
        <v>0.23546404900000001</v>
      </c>
      <c r="G2506">
        <v>6.4005703999999997E-2</v>
      </c>
      <c r="H2506">
        <v>5.2116302050271901E-2</v>
      </c>
    </row>
    <row r="2507" spans="1:8" x14ac:dyDescent="0.2">
      <c r="A2507">
        <f t="shared" si="39"/>
        <v>2505</v>
      </c>
      <c r="B2507">
        <v>0.15765865809714799</v>
      </c>
      <c r="C2507">
        <v>0.23273997005862801</v>
      </c>
      <c r="D2507">
        <v>0.21564411585136301</v>
      </c>
      <c r="E2507">
        <v>0.207471113719877</v>
      </c>
      <c r="F2507">
        <v>0.204330606</v>
      </c>
      <c r="G2507">
        <v>4.1497315E-2</v>
      </c>
      <c r="H2507">
        <v>6.1834316041594402E-2</v>
      </c>
    </row>
    <row r="2508" spans="1:8" x14ac:dyDescent="0.2">
      <c r="A2508">
        <f t="shared" si="39"/>
        <v>2506</v>
      </c>
      <c r="B2508">
        <v>0.118733397351182</v>
      </c>
      <c r="C2508">
        <v>0.20622445992623301</v>
      </c>
      <c r="D2508">
        <v>0.194043506987714</v>
      </c>
      <c r="E2508">
        <v>0.186504297763876</v>
      </c>
      <c r="F2508">
        <v>0.111944079</v>
      </c>
      <c r="G2508">
        <v>2.6249193000000001E-2</v>
      </c>
      <c r="H2508">
        <v>4.3367210046528597E-2</v>
      </c>
    </row>
    <row r="2509" spans="1:8" x14ac:dyDescent="0.2">
      <c r="A2509">
        <f t="shared" si="39"/>
        <v>2507</v>
      </c>
      <c r="B2509">
        <v>8.4291160783046007E-2</v>
      </c>
      <c r="C2509">
        <v>0.21225873359706199</v>
      </c>
      <c r="D2509">
        <v>0.24298326461314501</v>
      </c>
      <c r="E2509">
        <v>0.19079096544903301</v>
      </c>
      <c r="F2509">
        <v>6.3712859999999996E-2</v>
      </c>
      <c r="G2509">
        <v>1.7697061E-2</v>
      </c>
      <c r="H2509">
        <v>3.4246019540733801E-2</v>
      </c>
    </row>
    <row r="2510" spans="1:8" x14ac:dyDescent="0.2">
      <c r="A2510">
        <f t="shared" si="39"/>
        <v>2508</v>
      </c>
      <c r="B2510">
        <v>7.8955494918187097E-2</v>
      </c>
      <c r="C2510">
        <v>0.179056261343012</v>
      </c>
      <c r="D2510">
        <v>0.26059196935609302</v>
      </c>
      <c r="E2510">
        <v>0.225008724179243</v>
      </c>
      <c r="F2510">
        <v>4.6969882999999997E-2</v>
      </c>
      <c r="G2510">
        <v>1.9594207999999998E-2</v>
      </c>
      <c r="H2510">
        <v>3.1049218305204501E-2</v>
      </c>
    </row>
    <row r="2511" spans="1:8" x14ac:dyDescent="0.2">
      <c r="A2511">
        <f t="shared" si="39"/>
        <v>2509</v>
      </c>
      <c r="B2511">
        <v>5.4529326196293901E-2</v>
      </c>
      <c r="C2511">
        <v>0.17658551272508299</v>
      </c>
      <c r="D2511">
        <v>0.22479597213277899</v>
      </c>
      <c r="E2511">
        <v>0.201034840431947</v>
      </c>
      <c r="F2511">
        <v>4.4044306999999998E-2</v>
      </c>
      <c r="G2511">
        <v>2.8795323000000001E-2</v>
      </c>
      <c r="H2511">
        <v>3.5737554725179699E-2</v>
      </c>
    </row>
    <row r="2512" spans="1:8" x14ac:dyDescent="0.2">
      <c r="A2512">
        <f t="shared" si="39"/>
        <v>2510</v>
      </c>
      <c r="B2512">
        <v>5.7296228334553397E-2</v>
      </c>
      <c r="C2512">
        <v>0.181983323157727</v>
      </c>
      <c r="D2512">
        <v>0.16991427400536899</v>
      </c>
      <c r="E2512">
        <v>0.205921184880233</v>
      </c>
      <c r="F2512">
        <v>6.3511562999999993E-2</v>
      </c>
      <c r="G2512">
        <v>3.9179903000000002E-2</v>
      </c>
      <c r="H2512">
        <v>4.3941260004319103E-2</v>
      </c>
    </row>
    <row r="2513" spans="1:8" x14ac:dyDescent="0.2">
      <c r="A2513">
        <f t="shared" si="39"/>
        <v>2511</v>
      </c>
      <c r="B2513">
        <v>9.1364816170528301E-2</v>
      </c>
      <c r="C2513">
        <v>0.18146244365083999</v>
      </c>
      <c r="D2513">
        <v>0.12832353408549099</v>
      </c>
      <c r="E2513">
        <v>0.204386372590799</v>
      </c>
      <c r="F2513">
        <v>9.4627569999999994E-2</v>
      </c>
      <c r="G2513">
        <v>3.9734674999999997E-2</v>
      </c>
      <c r="H2513">
        <v>4.69574436060703E-2</v>
      </c>
    </row>
    <row r="2514" spans="1:8" x14ac:dyDescent="0.2">
      <c r="A2514">
        <f t="shared" si="39"/>
        <v>2512</v>
      </c>
      <c r="B2514">
        <v>0.14334097110639901</v>
      </c>
      <c r="C2514">
        <v>0.20276966052506101</v>
      </c>
      <c r="D2514">
        <v>0.109687455568844</v>
      </c>
      <c r="E2514">
        <v>0.192757564305643</v>
      </c>
      <c r="F2514">
        <v>0.120222781</v>
      </c>
      <c r="G2514">
        <v>3.3003214000000003E-2</v>
      </c>
      <c r="H2514">
        <v>4.30591130103593E-2</v>
      </c>
    </row>
    <row r="2515" spans="1:8" x14ac:dyDescent="0.2">
      <c r="A2515">
        <f t="shared" si="39"/>
        <v>2513</v>
      </c>
      <c r="B2515">
        <v>0.16220024909915401</v>
      </c>
      <c r="C2515">
        <v>0.281808358493564</v>
      </c>
      <c r="D2515">
        <v>0.119983942057591</v>
      </c>
      <c r="E2515">
        <v>0.192953597015285</v>
      </c>
      <c r="F2515">
        <v>0.12067254600000001</v>
      </c>
      <c r="G2515">
        <v>2.9967579000000001E-2</v>
      </c>
      <c r="H2515">
        <v>5.0252537481430999E-2</v>
      </c>
    </row>
    <row r="2516" spans="1:8" x14ac:dyDescent="0.2">
      <c r="A2516">
        <f t="shared" si="39"/>
        <v>2514</v>
      </c>
      <c r="B2516">
        <v>0.215318076802403</v>
      </c>
      <c r="C2516">
        <v>0.29255982001722802</v>
      </c>
      <c r="D2516">
        <v>0.120539613773031</v>
      </c>
      <c r="E2516">
        <v>0.192089863066569</v>
      </c>
      <c r="F2516">
        <v>9.9988012000000001E-2</v>
      </c>
      <c r="G2516">
        <v>2.9829524999999999E-2</v>
      </c>
      <c r="H2516">
        <v>5.6613157601973697E-2</v>
      </c>
    </row>
    <row r="2517" spans="1:8" x14ac:dyDescent="0.2">
      <c r="A2517">
        <f t="shared" si="39"/>
        <v>2515</v>
      </c>
      <c r="B2517">
        <v>0.21916751442778501</v>
      </c>
      <c r="C2517">
        <v>0.27932305736532598</v>
      </c>
      <c r="D2517">
        <v>0.104840633285103</v>
      </c>
      <c r="E2517">
        <v>0.18911270674696601</v>
      </c>
      <c r="F2517">
        <v>6.8308125999999997E-2</v>
      </c>
      <c r="G2517">
        <v>2.8919189000000001E-2</v>
      </c>
      <c r="H2517">
        <v>5.9076625067895197E-2</v>
      </c>
    </row>
    <row r="2518" spans="1:8" x14ac:dyDescent="0.2">
      <c r="A2518">
        <f t="shared" si="39"/>
        <v>2516</v>
      </c>
      <c r="B2518">
        <v>0.24574658439422301</v>
      </c>
      <c r="C2518">
        <v>0.26145926551640503</v>
      </c>
      <c r="D2518">
        <v>0.105560731640001</v>
      </c>
      <c r="E2518">
        <v>0.15558998769770099</v>
      </c>
      <c r="F2518">
        <v>4.6977979000000003E-2</v>
      </c>
      <c r="G2518">
        <v>4.2615512000000001E-2</v>
      </c>
      <c r="H2518">
        <v>7.0212094837345904E-2</v>
      </c>
    </row>
    <row r="2519" spans="1:8" x14ac:dyDescent="0.2">
      <c r="A2519">
        <f t="shared" si="39"/>
        <v>2517</v>
      </c>
      <c r="B2519">
        <v>0.22771066467640799</v>
      </c>
      <c r="C2519">
        <v>0.26545802771667698</v>
      </c>
      <c r="D2519">
        <v>9.3341139277559798E-2</v>
      </c>
      <c r="E2519">
        <v>0.16941712833790301</v>
      </c>
      <c r="F2519">
        <v>7.4117243999999999E-2</v>
      </c>
      <c r="G2519">
        <v>5.0871529999999998E-2</v>
      </c>
      <c r="H2519">
        <v>9.7724348696739002E-2</v>
      </c>
    </row>
    <row r="2520" spans="1:8" x14ac:dyDescent="0.2">
      <c r="A2520">
        <f t="shared" si="39"/>
        <v>2518</v>
      </c>
      <c r="B2520">
        <v>0.204699036879985</v>
      </c>
      <c r="C2520">
        <v>0.289369976665802</v>
      </c>
      <c r="D2520">
        <v>7.8181438022196695E-2</v>
      </c>
      <c r="E2520">
        <v>0.23126456375083401</v>
      </c>
      <c r="F2520">
        <v>0.11130438199999999</v>
      </c>
      <c r="G2520">
        <v>6.6563893999999998E-2</v>
      </c>
      <c r="H2520">
        <v>0.129990118383079</v>
      </c>
    </row>
    <row r="2521" spans="1:8" x14ac:dyDescent="0.2">
      <c r="A2521">
        <f t="shared" si="39"/>
        <v>2519</v>
      </c>
      <c r="B2521">
        <v>0.18221622186938399</v>
      </c>
      <c r="C2521">
        <v>0.29401574012896498</v>
      </c>
      <c r="D2521">
        <v>6.8284727391336994E-2</v>
      </c>
      <c r="E2521">
        <v>0.294908938866419</v>
      </c>
      <c r="F2521">
        <v>0.143510941</v>
      </c>
      <c r="G2521">
        <v>7.0495818000000002E-2</v>
      </c>
      <c r="H2521">
        <v>0.17946966474487699</v>
      </c>
    </row>
    <row r="2522" spans="1:8" x14ac:dyDescent="0.2">
      <c r="A2522">
        <f t="shared" si="39"/>
        <v>2520</v>
      </c>
      <c r="B2522">
        <v>0.16038087450916999</v>
      </c>
      <c r="C2522">
        <v>0.27137504495387499</v>
      </c>
      <c r="D2522">
        <v>6.6947569145332703E-2</v>
      </c>
      <c r="E2522">
        <v>0.37067019386171501</v>
      </c>
      <c r="F2522">
        <v>0.16089984199999999</v>
      </c>
      <c r="G2522">
        <v>6.8686072000000001E-2</v>
      </c>
      <c r="H2522">
        <v>0.21750970165369801</v>
      </c>
    </row>
    <row r="2523" spans="1:8" x14ac:dyDescent="0.2">
      <c r="A2523">
        <f t="shared" si="39"/>
        <v>2521</v>
      </c>
      <c r="B2523">
        <v>0.13780792743798601</v>
      </c>
      <c r="C2523">
        <v>0.23265650221214801</v>
      </c>
      <c r="D2523">
        <v>9.8207532178611098E-2</v>
      </c>
      <c r="E2523">
        <v>0.41782498572772497</v>
      </c>
      <c r="F2523">
        <v>0.13593825700000001</v>
      </c>
      <c r="G2523">
        <v>7.5239750999999994E-2</v>
      </c>
      <c r="H2523">
        <v>0.241682623405689</v>
      </c>
    </row>
    <row r="2524" spans="1:8" x14ac:dyDescent="0.2">
      <c r="A2524">
        <f t="shared" si="39"/>
        <v>2522</v>
      </c>
      <c r="B2524">
        <v>0.115775392426244</v>
      </c>
      <c r="C2524">
        <v>0.175560313464417</v>
      </c>
      <c r="D2524">
        <v>0.113631185862319</v>
      </c>
      <c r="E2524">
        <v>0.42765685431022699</v>
      </c>
      <c r="F2524">
        <v>0.107188149</v>
      </c>
      <c r="G2524">
        <v>7.0021070000000005E-2</v>
      </c>
      <c r="H2524">
        <v>0.22752207003514099</v>
      </c>
    </row>
    <row r="2525" spans="1:8" x14ac:dyDescent="0.2">
      <c r="A2525">
        <f t="shared" si="39"/>
        <v>2523</v>
      </c>
      <c r="B2525">
        <v>0.10175852594149</v>
      </c>
      <c r="C2525">
        <v>0.11312435705504</v>
      </c>
      <c r="D2525">
        <v>0.108528440121438</v>
      </c>
      <c r="E2525">
        <v>0.42448993704117599</v>
      </c>
      <c r="F2525">
        <v>0.105170666</v>
      </c>
      <c r="G2525">
        <v>6.9377620000000001E-2</v>
      </c>
      <c r="H2525">
        <v>0.166337977475148</v>
      </c>
    </row>
    <row r="2526" spans="1:8" x14ac:dyDescent="0.2">
      <c r="A2526">
        <f t="shared" si="39"/>
        <v>2524</v>
      </c>
      <c r="B2526">
        <v>0.111735232318238</v>
      </c>
      <c r="C2526">
        <v>0.102980755559644</v>
      </c>
      <c r="D2526">
        <v>8.8358159023810903E-2</v>
      </c>
      <c r="E2526">
        <v>0.47145657610137698</v>
      </c>
      <c r="F2526">
        <v>0.103930192</v>
      </c>
      <c r="G2526">
        <v>6.5635256000000003E-2</v>
      </c>
      <c r="H2526">
        <v>0.12164741605533699</v>
      </c>
    </row>
    <row r="2527" spans="1:8" x14ac:dyDescent="0.2">
      <c r="A2527">
        <f t="shared" si="39"/>
        <v>2525</v>
      </c>
      <c r="B2527">
        <v>0.14536133638844201</v>
      </c>
      <c r="C2527">
        <v>0.10376558749487701</v>
      </c>
      <c r="D2527">
        <v>6.6996579323726393E-2</v>
      </c>
      <c r="E2527">
        <v>0.55525517219197995</v>
      </c>
      <c r="F2527">
        <v>0.108549589</v>
      </c>
      <c r="G2527">
        <v>5.5855957999999997E-2</v>
      </c>
      <c r="H2527">
        <v>8.9050252275716696E-2</v>
      </c>
    </row>
    <row r="2528" spans="1:8" x14ac:dyDescent="0.2">
      <c r="A2528">
        <f t="shared" si="39"/>
        <v>2526</v>
      </c>
      <c r="B2528">
        <v>0.185507563296855</v>
      </c>
      <c r="C2528">
        <v>9.0139419739560203E-2</v>
      </c>
      <c r="D2528">
        <v>6.3844204504587304E-2</v>
      </c>
      <c r="E2528">
        <v>0.53351628647470795</v>
      </c>
      <c r="F2528">
        <v>0.118120451</v>
      </c>
      <c r="G2528">
        <v>5.8662164000000003E-2</v>
      </c>
      <c r="H2528">
        <v>8.2083777787957501E-2</v>
      </c>
    </row>
    <row r="2529" spans="1:8" x14ac:dyDescent="0.2">
      <c r="A2529">
        <f t="shared" si="39"/>
        <v>2527</v>
      </c>
      <c r="B2529">
        <v>0.15972123712908401</v>
      </c>
      <c r="C2529">
        <v>9.4822317194543607E-2</v>
      </c>
      <c r="D2529">
        <v>6.8274189366631197E-2</v>
      </c>
      <c r="E2529">
        <v>0.50707567119895103</v>
      </c>
      <c r="F2529">
        <v>0.111080978</v>
      </c>
      <c r="G2529">
        <v>5.2016543999999998E-2</v>
      </c>
      <c r="H2529">
        <v>8.4252367334384695E-2</v>
      </c>
    </row>
    <row r="2530" spans="1:8" x14ac:dyDescent="0.2">
      <c r="A2530">
        <f t="shared" si="39"/>
        <v>2528</v>
      </c>
      <c r="B2530">
        <v>0.125361146236416</v>
      </c>
      <c r="C2530">
        <v>7.9913019478618605E-2</v>
      </c>
      <c r="D2530">
        <v>7.0154139520101702E-2</v>
      </c>
      <c r="E2530">
        <v>0.53402076113438401</v>
      </c>
      <c r="F2530">
        <v>8.5074454999999993E-2</v>
      </c>
      <c r="G2530">
        <v>4.7945715E-2</v>
      </c>
      <c r="H2530">
        <v>8.7739072960362194E-2</v>
      </c>
    </row>
    <row r="2531" spans="1:8" x14ac:dyDescent="0.2">
      <c r="A2531">
        <f t="shared" si="39"/>
        <v>2529</v>
      </c>
      <c r="B2531">
        <v>0.108143260536799</v>
      </c>
      <c r="C2531">
        <v>8.4592906069400398E-2</v>
      </c>
      <c r="D2531">
        <v>6.76225045372051E-2</v>
      </c>
      <c r="E2531">
        <v>0.49046515554769299</v>
      </c>
      <c r="F2531">
        <v>8.9054153999999996E-2</v>
      </c>
      <c r="G2531">
        <v>4.4004284999999997E-2</v>
      </c>
      <c r="H2531">
        <v>8.6083280435052895E-2</v>
      </c>
    </row>
    <row r="2532" spans="1:8" x14ac:dyDescent="0.2">
      <c r="A2532">
        <f t="shared" si="39"/>
        <v>2530</v>
      </c>
      <c r="B2532">
        <v>6.8038867074225795E-2</v>
      </c>
      <c r="C2532">
        <v>7.1484941497235804E-2</v>
      </c>
      <c r="D2532">
        <v>3.6855319611598499E-2</v>
      </c>
      <c r="E2532">
        <v>0.391357514453191</v>
      </c>
      <c r="F2532">
        <v>6.1344469999999998E-2</v>
      </c>
      <c r="G2532">
        <v>3.8808163999999999E-2</v>
      </c>
      <c r="H2532">
        <v>7.3279060788304304E-2</v>
      </c>
    </row>
    <row r="2533" spans="1:8" x14ac:dyDescent="0.2">
      <c r="A2533">
        <f t="shared" si="39"/>
        <v>2531</v>
      </c>
      <c r="B2533">
        <v>5.4871789996101802E-2</v>
      </c>
      <c r="C2533">
        <v>6.91874848411351E-2</v>
      </c>
      <c r="D2533">
        <v>1.73266871293918E-2</v>
      </c>
      <c r="E2533">
        <v>0.39842450167648902</v>
      </c>
      <c r="F2533">
        <v>4.2425369999999997E-2</v>
      </c>
      <c r="G2533">
        <v>2.5744365000000002E-2</v>
      </c>
      <c r="H2533">
        <v>6.7483852390893204E-2</v>
      </c>
    </row>
    <row r="2534" spans="1:8" x14ac:dyDescent="0.2">
      <c r="A2534">
        <f t="shared" si="39"/>
        <v>2532</v>
      </c>
      <c r="B2534">
        <v>8.8908242139590601E-2</v>
      </c>
      <c r="C2534">
        <v>6.1199494843895003E-2</v>
      </c>
      <c r="D2534">
        <v>1.4007376617294001E-2</v>
      </c>
      <c r="E2534">
        <v>0.44389347656532602</v>
      </c>
      <c r="F2534">
        <v>3.0756225000000002E-2</v>
      </c>
      <c r="G2534">
        <v>1.865961E-2</v>
      </c>
      <c r="H2534">
        <v>7.0191938956475006E-2</v>
      </c>
    </row>
    <row r="2535" spans="1:8" x14ac:dyDescent="0.2">
      <c r="A2535">
        <f t="shared" si="39"/>
        <v>2533</v>
      </c>
      <c r="B2535">
        <v>6.3143973606898607E-2</v>
      </c>
      <c r="C2535">
        <v>5.41739777697859E-2</v>
      </c>
      <c r="D2535">
        <v>1.2309416477790601E-2</v>
      </c>
      <c r="E2535">
        <v>0.44601622616932102</v>
      </c>
      <c r="F2535">
        <v>2.4873625E-2</v>
      </c>
      <c r="G2535">
        <v>2.2017182E-2</v>
      </c>
      <c r="H2535">
        <v>7.3267674024435694E-2</v>
      </c>
    </row>
    <row r="2536" spans="1:8" x14ac:dyDescent="0.2">
      <c r="A2536">
        <f t="shared" si="39"/>
        <v>2534</v>
      </c>
      <c r="B2536">
        <v>4.7164357904144298E-2</v>
      </c>
      <c r="C2536">
        <v>3.7095519666797597E-2</v>
      </c>
      <c r="D2536">
        <v>1.0848310988817901E-2</v>
      </c>
      <c r="E2536">
        <v>0.44907636270071599</v>
      </c>
      <c r="F2536">
        <v>3.2060528999999997E-2</v>
      </c>
      <c r="G2536">
        <v>1.6687831E-2</v>
      </c>
      <c r="H2536">
        <v>6.8897643463408501E-2</v>
      </c>
    </row>
    <row r="2537" spans="1:8" x14ac:dyDescent="0.2">
      <c r="A2537">
        <f t="shared" si="39"/>
        <v>2535</v>
      </c>
      <c r="B2537">
        <v>3.6624421224769201E-2</v>
      </c>
      <c r="C2537">
        <v>3.3404032885327797E-2</v>
      </c>
      <c r="D2537">
        <v>1.12868935408599E-2</v>
      </c>
      <c r="E2537">
        <v>0.464246946537264</v>
      </c>
      <c r="F2537">
        <v>5.0059859999999998E-2</v>
      </c>
      <c r="G2537">
        <v>1.7346037000000002E-2</v>
      </c>
      <c r="H2537">
        <v>6.1866513098050503E-2</v>
      </c>
    </row>
    <row r="2538" spans="1:8" x14ac:dyDescent="0.2">
      <c r="A2538">
        <f t="shared" si="39"/>
        <v>2536</v>
      </c>
      <c r="B2538">
        <v>4.5864478650681197E-2</v>
      </c>
      <c r="C2538">
        <v>3.3599237247735503E-2</v>
      </c>
      <c r="D2538">
        <v>1.54480751377888E-2</v>
      </c>
      <c r="E2538">
        <v>0.463000796031101</v>
      </c>
      <c r="F2538">
        <v>6.9986222000000001E-2</v>
      </c>
      <c r="G2538">
        <v>1.8519995000000001E-2</v>
      </c>
      <c r="H2538">
        <v>6.0650616128631103E-2</v>
      </c>
    </row>
    <row r="2539" spans="1:8" x14ac:dyDescent="0.2">
      <c r="A2539">
        <f t="shared" si="39"/>
        <v>2537</v>
      </c>
      <c r="B2539">
        <v>5.9469475845938799E-2</v>
      </c>
      <c r="C2539">
        <v>3.4203919141569103E-2</v>
      </c>
      <c r="D2539">
        <v>1.8224091931720199E-2</v>
      </c>
      <c r="E2539">
        <v>0.45324531427147002</v>
      </c>
      <c r="F2539">
        <v>8.1668133000000004E-2</v>
      </c>
      <c r="G2539">
        <v>1.9453884000000001E-2</v>
      </c>
      <c r="H2539">
        <v>6.3551492385919603E-2</v>
      </c>
    </row>
    <row r="2540" spans="1:8" x14ac:dyDescent="0.2">
      <c r="A2540">
        <f t="shared" si="39"/>
        <v>2538</v>
      </c>
      <c r="B2540">
        <v>6.4957263332033902E-2</v>
      </c>
      <c r="C2540">
        <v>3.1650873568794001E-2</v>
      </c>
      <c r="D2540">
        <v>1.3753293132720499E-2</v>
      </c>
      <c r="E2540">
        <v>0.43664155282349798</v>
      </c>
      <c r="F2540">
        <v>0.11583099199999999</v>
      </c>
      <c r="G2540">
        <v>1.7199044E-2</v>
      </c>
      <c r="H2540">
        <v>6.9340025783821604E-2</v>
      </c>
    </row>
    <row r="2541" spans="1:8" x14ac:dyDescent="0.2">
      <c r="A2541">
        <f t="shared" si="39"/>
        <v>2539</v>
      </c>
      <c r="B2541">
        <v>5.2987383413038699E-2</v>
      </c>
      <c r="C2541">
        <v>2.97409820435404E-2</v>
      </c>
      <c r="D2541">
        <v>1.2604648439786899E-2</v>
      </c>
      <c r="E2541">
        <v>0.38933849011393601</v>
      </c>
      <c r="F2541">
        <v>0.104121214</v>
      </c>
      <c r="G2541">
        <v>2.5681935999999999E-2</v>
      </c>
      <c r="H2541">
        <v>7.9696876492876698E-2</v>
      </c>
    </row>
    <row r="2542" spans="1:8" x14ac:dyDescent="0.2">
      <c r="A2542">
        <f t="shared" si="39"/>
        <v>2540</v>
      </c>
      <c r="B2542">
        <v>7.4543587598284805E-2</v>
      </c>
      <c r="C2542">
        <v>3.38426154373698E-2</v>
      </c>
      <c r="D2542">
        <v>8.9742152935174402E-3</v>
      </c>
      <c r="E2542">
        <v>0.33279004880715901</v>
      </c>
      <c r="F2542">
        <v>0.10214327400000001</v>
      </c>
      <c r="G2542">
        <v>3.5167814999999998E-2</v>
      </c>
      <c r="H2542">
        <v>9.8752822150527705E-2</v>
      </c>
    </row>
    <row r="2543" spans="1:8" x14ac:dyDescent="0.2">
      <c r="A2543">
        <f t="shared" si="39"/>
        <v>2541</v>
      </c>
      <c r="B2543">
        <v>0.119838941233516</v>
      </c>
      <c r="C2543">
        <v>4.6920136827050901E-2</v>
      </c>
      <c r="D2543">
        <v>1.4060234011056501E-2</v>
      </c>
      <c r="E2543">
        <v>0.37764776829866398</v>
      </c>
      <c r="F2543">
        <v>0.12162329600000001</v>
      </c>
      <c r="G2543">
        <v>7.3805007000000006E-2</v>
      </c>
      <c r="H2543">
        <v>0.15460804010234999</v>
      </c>
    </row>
    <row r="2544" spans="1:8" x14ac:dyDescent="0.2">
      <c r="A2544">
        <f t="shared" si="39"/>
        <v>2542</v>
      </c>
      <c r="B2544">
        <v>0.13461983856092899</v>
      </c>
      <c r="C2544">
        <v>8.4834611556700398E-2</v>
      </c>
      <c r="D2544">
        <v>2.01582376408206E-2</v>
      </c>
      <c r="E2544">
        <v>0.45797084435581797</v>
      </c>
      <c r="F2544">
        <v>0.16300621900000001</v>
      </c>
      <c r="G2544">
        <v>0.11423591299999999</v>
      </c>
      <c r="H2544">
        <v>0.21562172385134301</v>
      </c>
    </row>
    <row r="2545" spans="1:8" x14ac:dyDescent="0.2">
      <c r="A2545">
        <f t="shared" si="39"/>
        <v>2543</v>
      </c>
      <c r="B2545">
        <v>0.161250820030614</v>
      </c>
      <c r="C2545">
        <v>0.13236561927622101</v>
      </c>
      <c r="D2545">
        <v>2.2454021594587099E-2</v>
      </c>
      <c r="E2545">
        <v>0.47005733032074398</v>
      </c>
      <c r="F2545">
        <v>0.18081219300000001</v>
      </c>
      <c r="G2545">
        <v>0.15453713499999999</v>
      </c>
      <c r="H2545">
        <v>0.23607915764123799</v>
      </c>
    </row>
    <row r="2546" spans="1:8" x14ac:dyDescent="0.2">
      <c r="A2546">
        <f t="shared" si="39"/>
        <v>2544</v>
      </c>
      <c r="B2546">
        <v>0.17613972370910499</v>
      </c>
      <c r="C2546">
        <v>0.22517199561751899</v>
      </c>
      <c r="D2546">
        <v>2.29120074937064E-2</v>
      </c>
      <c r="E2546">
        <v>0.40787073741426499</v>
      </c>
      <c r="F2546">
        <v>0.18653397399999999</v>
      </c>
      <c r="G2546">
        <v>0.187180386</v>
      </c>
      <c r="H2546">
        <v>0.26001779999869101</v>
      </c>
    </row>
    <row r="2547" spans="1:8" x14ac:dyDescent="0.2">
      <c r="A2547">
        <f t="shared" si="39"/>
        <v>2545</v>
      </c>
      <c r="B2547">
        <v>0.15149088696412699</v>
      </c>
      <c r="C2547">
        <v>0.25765938762367502</v>
      </c>
      <c r="D2547">
        <v>3.2019537163264097E-2</v>
      </c>
      <c r="E2547">
        <v>0.395130701874291</v>
      </c>
      <c r="F2547">
        <v>0.17433660000000001</v>
      </c>
      <c r="G2547">
        <v>0.210442611</v>
      </c>
      <c r="H2547">
        <v>0.240397882323685</v>
      </c>
    </row>
    <row r="2548" spans="1:8" x14ac:dyDescent="0.2">
      <c r="A2548">
        <f t="shared" si="39"/>
        <v>2546</v>
      </c>
      <c r="B2548">
        <v>0.13158729404158601</v>
      </c>
      <c r="C2548">
        <v>0.26225798088101199</v>
      </c>
      <c r="D2548">
        <v>4.4089589937022701E-2</v>
      </c>
      <c r="E2548">
        <v>0.39112642421221</v>
      </c>
      <c r="F2548">
        <v>0.17037714000000001</v>
      </c>
      <c r="G2548">
        <v>0.22428904899999999</v>
      </c>
      <c r="H2548">
        <v>0.215684023846763</v>
      </c>
    </row>
    <row r="2549" spans="1:8" x14ac:dyDescent="0.2">
      <c r="A2549">
        <f t="shared" si="39"/>
        <v>2547</v>
      </c>
      <c r="B2549">
        <v>0.125469913195599</v>
      </c>
      <c r="C2549">
        <v>0.31567221725057898</v>
      </c>
      <c r="D2549">
        <v>3.3695083091488401E-2</v>
      </c>
      <c r="E2549">
        <v>0.43336367364332901</v>
      </c>
      <c r="F2549">
        <v>0.18795753000000001</v>
      </c>
      <c r="G2549">
        <v>0.233197029</v>
      </c>
      <c r="H2549">
        <v>0.200058635289806</v>
      </c>
    </row>
    <row r="2550" spans="1:8" x14ac:dyDescent="0.2">
      <c r="A2550">
        <f t="shared" si="39"/>
        <v>2548</v>
      </c>
      <c r="B2550">
        <v>0.122873197121098</v>
      </c>
      <c r="C2550">
        <v>0.30607742939105198</v>
      </c>
      <c r="D2550">
        <v>1.7213110640895899E-2</v>
      </c>
      <c r="E2550">
        <v>0.41275772512000702</v>
      </c>
      <c r="F2550">
        <v>0.194526532</v>
      </c>
      <c r="G2550">
        <v>0.22457012300000001</v>
      </c>
      <c r="H2550">
        <v>0.17014835513615001</v>
      </c>
    </row>
    <row r="2551" spans="1:8" x14ac:dyDescent="0.2">
      <c r="A2551">
        <f t="shared" si="39"/>
        <v>2549</v>
      </c>
      <c r="B2551">
        <v>0.124995864193422</v>
      </c>
      <c r="C2551">
        <v>0.26868065603385499</v>
      </c>
      <c r="D2551">
        <v>1.6294629789155801E-2</v>
      </c>
      <c r="E2551">
        <v>0.372880265665329</v>
      </c>
      <c r="F2551">
        <v>0.19047397399999999</v>
      </c>
      <c r="G2551">
        <v>0.21096758600000001</v>
      </c>
      <c r="H2551">
        <v>0.14783671118847699</v>
      </c>
    </row>
    <row r="2552" spans="1:8" x14ac:dyDescent="0.2">
      <c r="A2552">
        <f t="shared" si="39"/>
        <v>2550</v>
      </c>
      <c r="B2552">
        <v>0.114246760284847</v>
      </c>
      <c r="C2552">
        <v>0.272564169043297</v>
      </c>
      <c r="D2552">
        <v>2.96354345262488E-2</v>
      </c>
      <c r="E2552">
        <v>0.30162181286032402</v>
      </c>
      <c r="F2552">
        <v>0.17908365600000001</v>
      </c>
      <c r="G2552">
        <v>0.196989479</v>
      </c>
      <c r="H2552">
        <v>0.13977907060448</v>
      </c>
    </row>
    <row r="2553" spans="1:8" x14ac:dyDescent="0.2">
      <c r="A2553">
        <f t="shared" si="39"/>
        <v>2551</v>
      </c>
      <c r="B2553">
        <v>0.10693579516823699</v>
      </c>
      <c r="C2553">
        <v>0.24116236085207399</v>
      </c>
      <c r="D2553">
        <v>4.1241145132018001E-2</v>
      </c>
      <c r="E2553">
        <v>0.25555798563927701</v>
      </c>
      <c r="F2553">
        <v>0.18272396799999999</v>
      </c>
      <c r="G2553">
        <v>0.15942224299999999</v>
      </c>
      <c r="H2553">
        <v>0.13840336629387001</v>
      </c>
    </row>
    <row r="2554" spans="1:8" x14ac:dyDescent="0.2">
      <c r="A2554">
        <f t="shared" si="39"/>
        <v>2552</v>
      </c>
      <c r="B2554">
        <v>8.6731001435647798E-2</v>
      </c>
      <c r="C2554">
        <v>0.225915846345563</v>
      </c>
      <c r="D2554">
        <v>4.6115399734040302E-2</v>
      </c>
      <c r="E2554">
        <v>0.22739971214228799</v>
      </c>
      <c r="F2554">
        <v>0.17264916299999999</v>
      </c>
      <c r="G2554">
        <v>0.15092175699999999</v>
      </c>
      <c r="H2554">
        <v>0.13042124482196699</v>
      </c>
    </row>
    <row r="2555" spans="1:8" x14ac:dyDescent="0.2">
      <c r="A2555">
        <f t="shared" si="39"/>
        <v>2553</v>
      </c>
      <c r="B2555">
        <v>6.6656651993268604E-2</v>
      </c>
      <c r="C2555">
        <v>0.216450023836008</v>
      </c>
      <c r="D2555">
        <v>3.4630960047504697E-2</v>
      </c>
      <c r="E2555">
        <v>0.19335225582349</v>
      </c>
      <c r="F2555">
        <v>0.164080114</v>
      </c>
      <c r="G2555">
        <v>0.13241467400000001</v>
      </c>
      <c r="H2555">
        <v>0.13226131968666699</v>
      </c>
    </row>
    <row r="2556" spans="1:8" x14ac:dyDescent="0.2">
      <c r="A2556">
        <f t="shared" si="39"/>
        <v>2554</v>
      </c>
      <c r="B2556">
        <v>5.3206628699645299E-2</v>
      </c>
      <c r="C2556">
        <v>0.170361220069082</v>
      </c>
      <c r="D2556">
        <v>3.0165848436441399E-2</v>
      </c>
      <c r="E2556">
        <v>0.115453134673989</v>
      </c>
      <c r="F2556">
        <v>0.104532214</v>
      </c>
      <c r="G2556">
        <v>7.2308685999999997E-2</v>
      </c>
      <c r="H2556">
        <v>0.11267202847999699</v>
      </c>
    </row>
    <row r="2557" spans="1:8" x14ac:dyDescent="0.2">
      <c r="A2557">
        <f t="shared" si="39"/>
        <v>2555</v>
      </c>
      <c r="B2557">
        <v>5.2555548160754501E-2</v>
      </c>
      <c r="C2557">
        <v>0.140631946941881</v>
      </c>
      <c r="D2557">
        <v>4.9733287612802803E-2</v>
      </c>
      <c r="E2557">
        <v>8.8910241462767395E-2</v>
      </c>
      <c r="F2557">
        <v>7.9337106000000004E-2</v>
      </c>
      <c r="G2557">
        <v>2.7527011000000001E-2</v>
      </c>
      <c r="H2557">
        <v>9.9747658842083906E-2</v>
      </c>
    </row>
    <row r="2558" spans="1:8" x14ac:dyDescent="0.2">
      <c r="A2558">
        <f t="shared" si="39"/>
        <v>2556</v>
      </c>
      <c r="B2558">
        <v>5.55251523593112E-2</v>
      </c>
      <c r="C2558">
        <v>0.18785216656769799</v>
      </c>
      <c r="D2558">
        <v>5.9821188120468001E-2</v>
      </c>
      <c r="E2558">
        <v>0.11625784975113899</v>
      </c>
      <c r="F2558">
        <v>7.0686947E-2</v>
      </c>
      <c r="G2558">
        <v>1.8938415E-2</v>
      </c>
      <c r="H2558">
        <v>0.106996053897348</v>
      </c>
    </row>
    <row r="2559" spans="1:8" x14ac:dyDescent="0.2">
      <c r="A2559">
        <f t="shared" si="39"/>
        <v>2557</v>
      </c>
      <c r="B2559">
        <v>4.9815837762290899E-2</v>
      </c>
      <c r="C2559">
        <v>0.17802621124557699</v>
      </c>
      <c r="D2559">
        <v>6.1480007025349802E-2</v>
      </c>
      <c r="E2559">
        <v>0.12559071136233799</v>
      </c>
      <c r="F2559">
        <v>6.1477111000000001E-2</v>
      </c>
      <c r="G2559">
        <v>3.5494576E-2</v>
      </c>
      <c r="H2559">
        <v>0.120562139664548</v>
      </c>
    </row>
    <row r="2560" spans="1:8" x14ac:dyDescent="0.2">
      <c r="A2560">
        <f t="shared" si="39"/>
        <v>2558</v>
      </c>
      <c r="B2560">
        <v>5.2476444917711702E-2</v>
      </c>
      <c r="C2560">
        <v>0.14877248739200599</v>
      </c>
      <c r="D2560">
        <v>7.8603126280662697E-2</v>
      </c>
      <c r="E2560">
        <v>0.14429245700225901</v>
      </c>
      <c r="F2560">
        <v>5.9060148E-2</v>
      </c>
      <c r="G2560">
        <v>4.7757859E-2</v>
      </c>
      <c r="H2560">
        <v>0.13910934565372399</v>
      </c>
    </row>
    <row r="2561" spans="1:8" x14ac:dyDescent="0.2">
      <c r="A2561">
        <f t="shared" si="39"/>
        <v>2559</v>
      </c>
      <c r="B2561">
        <v>5.2087203719373601E-2</v>
      </c>
      <c r="C2561">
        <v>0.13780173459232001</v>
      </c>
      <c r="D2561">
        <v>3.03411476410715E-2</v>
      </c>
      <c r="E2561">
        <v>0.182995810785819</v>
      </c>
      <c r="F2561">
        <v>4.4591684999999999E-2</v>
      </c>
      <c r="G2561">
        <v>5.1483907000000002E-2</v>
      </c>
      <c r="H2561">
        <v>0.152515362315046</v>
      </c>
    </row>
    <row r="2562" spans="1:8" x14ac:dyDescent="0.2">
      <c r="A2562">
        <f t="shared" si="39"/>
        <v>2560</v>
      </c>
      <c r="B2562">
        <v>4.6550357010429803E-2</v>
      </c>
      <c r="C2562">
        <v>0.13183938712186399</v>
      </c>
      <c r="D2562">
        <v>2.5394799568442799E-2</v>
      </c>
      <c r="E2562">
        <v>0.211916022739151</v>
      </c>
      <c r="F2562">
        <v>3.1884296999999999E-2</v>
      </c>
      <c r="G2562">
        <v>5.1640831999999998E-2</v>
      </c>
      <c r="H2562">
        <v>0.14891295669757601</v>
      </c>
    </row>
    <row r="2563" spans="1:8" x14ac:dyDescent="0.2">
      <c r="A2563">
        <f t="shared" si="39"/>
        <v>2561</v>
      </c>
      <c r="B2563">
        <v>3.92928246132783E-2</v>
      </c>
      <c r="C2563">
        <v>9.6984117691336205E-2</v>
      </c>
      <c r="D2563">
        <v>1.78470648255789E-2</v>
      </c>
      <c r="E2563">
        <v>0.23223105807810701</v>
      </c>
      <c r="F2563">
        <v>3.0635727000000001E-2</v>
      </c>
      <c r="G2563">
        <v>4.2137501000000001E-2</v>
      </c>
      <c r="H2563">
        <v>0.13255017701836899</v>
      </c>
    </row>
    <row r="2564" spans="1:8" x14ac:dyDescent="0.2">
      <c r="A2564">
        <f t="shared" si="39"/>
        <v>2562</v>
      </c>
      <c r="B2564">
        <v>3.1308911474723998E-2</v>
      </c>
      <c r="C2564">
        <v>7.7221306882333696E-2</v>
      </c>
      <c r="D2564">
        <v>2.6805891257621201E-2</v>
      </c>
      <c r="E2564">
        <v>0.24555887011827801</v>
      </c>
      <c r="F2564">
        <v>3.3745164000000001E-2</v>
      </c>
      <c r="G2564">
        <v>3.0508728999999998E-2</v>
      </c>
      <c r="H2564">
        <v>0.12433901144565999</v>
      </c>
    </row>
    <row r="2565" spans="1:8" x14ac:dyDescent="0.2">
      <c r="A2565">
        <f t="shared" ref="A2565:A2628" si="40">A2564+1</f>
        <v>2563</v>
      </c>
      <c r="B2565">
        <v>2.81158786449766E-2</v>
      </c>
      <c r="C2565">
        <v>0.103526391061078</v>
      </c>
      <c r="D2565">
        <v>4.70937633293467E-2</v>
      </c>
      <c r="E2565">
        <v>0.21741651724332001</v>
      </c>
      <c r="F2565">
        <v>5.7171568999999998E-2</v>
      </c>
      <c r="G2565">
        <v>2.7700962999999999E-2</v>
      </c>
      <c r="H2565">
        <v>0.114889437140482</v>
      </c>
    </row>
    <row r="2566" spans="1:8" x14ac:dyDescent="0.2">
      <c r="A2566">
        <f t="shared" si="40"/>
        <v>2564</v>
      </c>
      <c r="B2566">
        <v>3.9976230996681801E-2</v>
      </c>
      <c r="C2566">
        <v>0.12696429616867499</v>
      </c>
      <c r="D2566">
        <v>5.4240718592922801E-2</v>
      </c>
      <c r="E2566">
        <v>0.176153642043307</v>
      </c>
      <c r="F2566">
        <v>0.107298061</v>
      </c>
      <c r="G2566">
        <v>4.5873623000000002E-2</v>
      </c>
      <c r="H2566">
        <v>0.10826181703957199</v>
      </c>
    </row>
    <row r="2567" spans="1:8" x14ac:dyDescent="0.2">
      <c r="A2567">
        <f t="shared" si="40"/>
        <v>2565</v>
      </c>
      <c r="B2567">
        <v>6.98067104650167E-2</v>
      </c>
      <c r="C2567">
        <v>0.123163581924778</v>
      </c>
      <c r="D2567">
        <v>7.3070496039877197E-2</v>
      </c>
      <c r="E2567">
        <v>0.26638835060747601</v>
      </c>
      <c r="F2567">
        <v>0.221525995</v>
      </c>
      <c r="G2567">
        <v>0.10744287299999999</v>
      </c>
      <c r="H2567">
        <v>0.157587445765629</v>
      </c>
    </row>
    <row r="2568" spans="1:8" x14ac:dyDescent="0.2">
      <c r="A2568">
        <f t="shared" si="40"/>
        <v>2566</v>
      </c>
      <c r="B2568">
        <v>9.0221051730858801E-2</v>
      </c>
      <c r="C2568">
        <v>0.148167136417238</v>
      </c>
      <c r="D2568">
        <v>8.3499126013030306E-2</v>
      </c>
      <c r="E2568">
        <v>0.30242877933856999</v>
      </c>
      <c r="F2568">
        <v>0.32204176899999998</v>
      </c>
      <c r="G2568">
        <v>0.18160784299999999</v>
      </c>
      <c r="H2568">
        <v>0.26326917917138398</v>
      </c>
    </row>
    <row r="2569" spans="1:8" x14ac:dyDescent="0.2">
      <c r="A2569">
        <f t="shared" si="40"/>
        <v>2567</v>
      </c>
      <c r="B2569">
        <v>0.12536551973302601</v>
      </c>
      <c r="C2569">
        <v>0.153062132528205</v>
      </c>
      <c r="D2569">
        <v>7.6051251599521599E-2</v>
      </c>
      <c r="E2569">
        <v>0.29330352907121598</v>
      </c>
      <c r="F2569">
        <v>0.371407443</v>
      </c>
      <c r="G2569">
        <v>0.24239147599999999</v>
      </c>
      <c r="H2569">
        <v>0.29283209758587497</v>
      </c>
    </row>
    <row r="2570" spans="1:8" x14ac:dyDescent="0.2">
      <c r="A2570">
        <f t="shared" si="40"/>
        <v>2568</v>
      </c>
      <c r="B2570">
        <v>0.12024985976288</v>
      </c>
      <c r="C2570">
        <v>0.162811645353651</v>
      </c>
      <c r="D2570">
        <v>9.5593098430168805E-2</v>
      </c>
      <c r="E2570">
        <v>0.28610885524294999</v>
      </c>
      <c r="F2570">
        <v>0.38669432599999998</v>
      </c>
      <c r="G2570">
        <v>0.281192687</v>
      </c>
      <c r="H2570">
        <v>0.29854969275369903</v>
      </c>
    </row>
    <row r="2571" spans="1:8" x14ac:dyDescent="0.2">
      <c r="A2571">
        <f t="shared" si="40"/>
        <v>2569</v>
      </c>
      <c r="B2571">
        <v>0.109418229874784</v>
      </c>
      <c r="C2571">
        <v>0.157704383316466</v>
      </c>
      <c r="D2571">
        <v>0.135289168416034</v>
      </c>
      <c r="E2571">
        <v>0.27763458152082099</v>
      </c>
      <c r="F2571">
        <v>0.385253022</v>
      </c>
      <c r="G2571">
        <v>0.259190119</v>
      </c>
      <c r="H2571">
        <v>0.26098227198659701</v>
      </c>
    </row>
    <row r="2572" spans="1:8" x14ac:dyDescent="0.2">
      <c r="A2572">
        <f t="shared" si="40"/>
        <v>2570</v>
      </c>
      <c r="B2572">
        <v>0.116116525161866</v>
      </c>
      <c r="C2572">
        <v>0.16113124858865699</v>
      </c>
      <c r="D2572">
        <v>0.167575167061145</v>
      </c>
      <c r="E2572">
        <v>0.281166386581649</v>
      </c>
      <c r="F2572">
        <v>0.36050394299999999</v>
      </c>
      <c r="G2572">
        <v>0.23137422899999999</v>
      </c>
      <c r="H2572">
        <v>0.231862390304236</v>
      </c>
    </row>
    <row r="2573" spans="1:8" x14ac:dyDescent="0.2">
      <c r="A2573">
        <f t="shared" si="40"/>
        <v>2571</v>
      </c>
      <c r="B2573">
        <v>0.12173817967464901</v>
      </c>
      <c r="C2573">
        <v>0.15999765821673201</v>
      </c>
      <c r="D2573">
        <v>0.17094248413023599</v>
      </c>
      <c r="E2573">
        <v>0.28833806395587203</v>
      </c>
      <c r="F2573">
        <v>0.32123969600000002</v>
      </c>
      <c r="G2573">
        <v>0.21290304299999999</v>
      </c>
      <c r="H2573">
        <v>0.20753489650478699</v>
      </c>
    </row>
    <row r="2574" spans="1:8" x14ac:dyDescent="0.2">
      <c r="A2574">
        <f t="shared" si="40"/>
        <v>2572</v>
      </c>
      <c r="B2574">
        <v>9.9986499206115298E-2</v>
      </c>
      <c r="C2574">
        <v>0.19494124633050899</v>
      </c>
      <c r="D2574">
        <v>0.150062977242884</v>
      </c>
      <c r="E2574">
        <v>0.306154687336672</v>
      </c>
      <c r="F2574">
        <v>0.29243992600000002</v>
      </c>
      <c r="G2574">
        <v>0.20033187</v>
      </c>
      <c r="H2574">
        <v>0.19786766486267099</v>
      </c>
    </row>
    <row r="2575" spans="1:8" x14ac:dyDescent="0.2">
      <c r="A2575">
        <f t="shared" si="40"/>
        <v>2573</v>
      </c>
      <c r="B2575">
        <v>7.6775401933846105E-2</v>
      </c>
      <c r="C2575">
        <v>0.238397718434016</v>
      </c>
      <c r="D2575">
        <v>0.14880259603402199</v>
      </c>
      <c r="E2575">
        <v>0.30910016322657902</v>
      </c>
      <c r="F2575">
        <v>0.29230339300000002</v>
      </c>
      <c r="G2575">
        <v>0.19780574500000001</v>
      </c>
      <c r="H2575">
        <v>0.18222814101263601</v>
      </c>
    </row>
    <row r="2576" spans="1:8" x14ac:dyDescent="0.2">
      <c r="A2576">
        <f t="shared" si="40"/>
        <v>2574</v>
      </c>
      <c r="B2576">
        <v>6.8663136177373796E-2</v>
      </c>
      <c r="C2576">
        <v>0.23114170297824599</v>
      </c>
      <c r="D2576">
        <v>0.13016885930064301</v>
      </c>
      <c r="E2576">
        <v>0.31187887462108099</v>
      </c>
      <c r="F2576">
        <v>0.27896580399999998</v>
      </c>
      <c r="G2576">
        <v>0.182720933</v>
      </c>
      <c r="H2576">
        <v>0.16788448324378799</v>
      </c>
    </row>
    <row r="2577" spans="1:8" x14ac:dyDescent="0.2">
      <c r="A2577">
        <f t="shared" si="40"/>
        <v>2575</v>
      </c>
      <c r="B2577">
        <v>4.8277698019566599E-2</v>
      </c>
      <c r="C2577">
        <v>0.20024906537757001</v>
      </c>
      <c r="D2577">
        <v>9.3998845835389297E-2</v>
      </c>
      <c r="E2577">
        <v>0.296926837505126</v>
      </c>
      <c r="F2577">
        <v>0.27965594300000002</v>
      </c>
      <c r="G2577">
        <v>0.168123781</v>
      </c>
      <c r="H2577">
        <v>0.16454070113671301</v>
      </c>
    </row>
    <row r="2578" spans="1:8" x14ac:dyDescent="0.2">
      <c r="A2578">
        <f t="shared" si="40"/>
        <v>2576</v>
      </c>
      <c r="B2578">
        <v>2.5566510425084801E-2</v>
      </c>
      <c r="C2578">
        <v>0.17013272893022299</v>
      </c>
      <c r="D2578">
        <v>9.1758762869353597E-2</v>
      </c>
      <c r="E2578">
        <v>0.22838148383413601</v>
      </c>
      <c r="F2578">
        <v>0.27854530700000002</v>
      </c>
      <c r="G2578">
        <v>0.15748678699999999</v>
      </c>
      <c r="H2578">
        <v>0.15683565758561299</v>
      </c>
    </row>
    <row r="2579" spans="1:8" x14ac:dyDescent="0.2">
      <c r="A2579">
        <f t="shared" si="40"/>
        <v>2577</v>
      </c>
      <c r="B2579">
        <v>1.87109594120499E-2</v>
      </c>
      <c r="C2579">
        <v>0.15889133289285501</v>
      </c>
      <c r="D2579">
        <v>6.0870307024513397E-2</v>
      </c>
      <c r="E2579">
        <v>0.188288693946143</v>
      </c>
      <c r="F2579">
        <v>0.25458070900000002</v>
      </c>
      <c r="G2579">
        <v>0.147180386</v>
      </c>
      <c r="H2579">
        <v>0.156787623765615</v>
      </c>
    </row>
    <row r="2580" spans="1:8" x14ac:dyDescent="0.2">
      <c r="A2580">
        <f t="shared" si="40"/>
        <v>2578</v>
      </c>
      <c r="B2580">
        <v>1.3480257465843901E-2</v>
      </c>
      <c r="C2580">
        <v>0.151517559192753</v>
      </c>
      <c r="D2580">
        <v>3.1819816504553899E-2</v>
      </c>
      <c r="E2580">
        <v>9.62290639799947E-2</v>
      </c>
      <c r="F2580">
        <v>0.21424568199999999</v>
      </c>
      <c r="G2580">
        <v>7.6671373000000001E-2</v>
      </c>
      <c r="H2580">
        <v>0.104167817340601</v>
      </c>
    </row>
    <row r="2581" spans="1:8" x14ac:dyDescent="0.2">
      <c r="A2581">
        <f t="shared" si="40"/>
        <v>2579</v>
      </c>
      <c r="B2581">
        <v>7.9344736116525108E-3</v>
      </c>
      <c r="C2581">
        <v>0.16422608244749801</v>
      </c>
      <c r="D2581">
        <v>2.4465111611063201E-2</v>
      </c>
      <c r="E2581">
        <v>6.3566058520346996E-2</v>
      </c>
      <c r="F2581">
        <v>0.19223380300000001</v>
      </c>
      <c r="G2581">
        <v>2.6979759999999998E-2</v>
      </c>
      <c r="H2581">
        <v>9.4818891557434407E-2</v>
      </c>
    </row>
    <row r="2582" spans="1:8" x14ac:dyDescent="0.2">
      <c r="A2582">
        <f t="shared" si="40"/>
        <v>2580</v>
      </c>
      <c r="B2582">
        <v>1.4101674288593701E-2</v>
      </c>
      <c r="C2582">
        <v>0.15904237791363801</v>
      </c>
      <c r="D2582">
        <v>2.17822643371498E-2</v>
      </c>
      <c r="E2582">
        <v>0.13385769536934999</v>
      </c>
      <c r="F2582">
        <v>0.23782278700000001</v>
      </c>
      <c r="G2582">
        <v>2.8964450999999999E-2</v>
      </c>
      <c r="H2582">
        <v>0.12149873371332801</v>
      </c>
    </row>
    <row r="2583" spans="1:8" x14ac:dyDescent="0.2">
      <c r="A2583">
        <f t="shared" si="40"/>
        <v>2581</v>
      </c>
      <c r="B2583">
        <v>3.7067475446619501E-2</v>
      </c>
      <c r="C2583">
        <v>0.12837003521038401</v>
      </c>
      <c r="D2583">
        <v>1.98576530313548E-2</v>
      </c>
      <c r="E2583">
        <v>0.199353204628237</v>
      </c>
      <c r="F2583">
        <v>0.27576358099999998</v>
      </c>
      <c r="G2583">
        <v>3.9485666000000003E-2</v>
      </c>
      <c r="H2583">
        <v>0.14468336289092901</v>
      </c>
    </row>
    <row r="2584" spans="1:8" x14ac:dyDescent="0.2">
      <c r="A2584">
        <f t="shared" si="40"/>
        <v>2582</v>
      </c>
      <c r="B2584">
        <v>5.0903127050076498E-2</v>
      </c>
      <c r="C2584">
        <v>0.115550779061112</v>
      </c>
      <c r="D2584">
        <v>2.3656360032450401E-2</v>
      </c>
      <c r="E2584">
        <v>0.171200077190894</v>
      </c>
      <c r="F2584">
        <v>0.29473841499999998</v>
      </c>
      <c r="G2584">
        <v>5.2633885999999998E-2</v>
      </c>
      <c r="H2584">
        <v>0.14599284073582</v>
      </c>
    </row>
    <row r="2585" spans="1:8" x14ac:dyDescent="0.2">
      <c r="A2585">
        <f t="shared" si="40"/>
        <v>2583</v>
      </c>
      <c r="B2585">
        <v>5.2179997908327697E-2</v>
      </c>
      <c r="C2585">
        <v>0.11273160654695601</v>
      </c>
      <c r="D2585">
        <v>2.8354479078675499E-2</v>
      </c>
      <c r="E2585">
        <v>0.15962948370548399</v>
      </c>
      <c r="F2585">
        <v>0.39115274700000002</v>
      </c>
      <c r="G2585">
        <v>5.8233813000000002E-2</v>
      </c>
      <c r="H2585">
        <v>0.13992461177024901</v>
      </c>
    </row>
    <row r="2586" spans="1:8" x14ac:dyDescent="0.2">
      <c r="A2586">
        <f t="shared" si="40"/>
        <v>2584</v>
      </c>
      <c r="B2586">
        <v>5.5245438728263201E-2</v>
      </c>
      <c r="C2586">
        <v>0.113980613379945</v>
      </c>
      <c r="D2586">
        <v>2.8096882919200102E-2</v>
      </c>
      <c r="E2586">
        <v>0.176702340653067</v>
      </c>
      <c r="F2586">
        <v>0.37382892099999998</v>
      </c>
      <c r="G2586">
        <v>5.1246816000000001E-2</v>
      </c>
      <c r="H2586">
        <v>0.13770249134540499</v>
      </c>
    </row>
    <row r="2587" spans="1:8" x14ac:dyDescent="0.2">
      <c r="A2587">
        <f t="shared" si="40"/>
        <v>2585</v>
      </c>
      <c r="B2587">
        <v>5.1196531627035802E-2</v>
      </c>
      <c r="C2587">
        <v>0.11157744193631999</v>
      </c>
      <c r="D2587">
        <v>2.3347579181546702E-2</v>
      </c>
      <c r="E2587">
        <v>0.18824623895406301</v>
      </c>
      <c r="F2587">
        <v>0.34367409500000001</v>
      </c>
      <c r="G2587">
        <v>4.3034358000000002E-2</v>
      </c>
      <c r="H2587">
        <v>0.13122433888056301</v>
      </c>
    </row>
    <row r="2588" spans="1:8" x14ac:dyDescent="0.2">
      <c r="A2588">
        <f t="shared" si="40"/>
        <v>2586</v>
      </c>
      <c r="B2588">
        <v>4.1214310841517797E-2</v>
      </c>
      <c r="C2588">
        <v>0.108392114881196</v>
      </c>
      <c r="D2588">
        <v>1.9363704032048901E-2</v>
      </c>
      <c r="E2588">
        <v>0.20188603086027601</v>
      </c>
      <c r="F2588">
        <v>0.31865226099999999</v>
      </c>
      <c r="G2588">
        <v>4.5547853999999999E-2</v>
      </c>
      <c r="H2588">
        <v>0.132985884339273</v>
      </c>
    </row>
    <row r="2589" spans="1:8" x14ac:dyDescent="0.2">
      <c r="A2589">
        <f t="shared" si="40"/>
        <v>2587</v>
      </c>
      <c r="B2589">
        <v>2.4324437387691401E-2</v>
      </c>
      <c r="C2589">
        <v>0.10750240450960501</v>
      </c>
      <c r="D2589">
        <v>2.0275494074451901E-2</v>
      </c>
      <c r="E2589">
        <v>0.213601035644503</v>
      </c>
      <c r="F2589">
        <v>0.232614134</v>
      </c>
      <c r="G2589">
        <v>4.1708582000000001E-2</v>
      </c>
      <c r="H2589">
        <v>0.14480050258819799</v>
      </c>
    </row>
    <row r="2590" spans="1:8" x14ac:dyDescent="0.2">
      <c r="A2590">
        <f t="shared" si="40"/>
        <v>2588</v>
      </c>
      <c r="B2590">
        <v>2.0244915810190198E-2</v>
      </c>
      <c r="C2590">
        <v>0.12571060576915</v>
      </c>
      <c r="D2590">
        <v>2.12439887259862E-2</v>
      </c>
      <c r="E2590">
        <v>0.18236574010790599</v>
      </c>
      <c r="F2590">
        <v>0.20490195899999999</v>
      </c>
      <c r="G2590">
        <v>4.4052951999999999E-2</v>
      </c>
      <c r="H2590">
        <v>0.16856624937012801</v>
      </c>
    </row>
    <row r="2591" spans="1:8" x14ac:dyDescent="0.2">
      <c r="A2591">
        <f t="shared" si="40"/>
        <v>2589</v>
      </c>
      <c r="B2591">
        <v>2.83138269046102E-2</v>
      </c>
      <c r="C2591">
        <v>0.211679142238243</v>
      </c>
      <c r="D2591">
        <v>2.1044268067275999E-2</v>
      </c>
      <c r="E2591">
        <v>0.244731158587085</v>
      </c>
      <c r="F2591">
        <v>0.25834120799999999</v>
      </c>
      <c r="G2591">
        <v>6.8876198E-2</v>
      </c>
      <c r="H2591">
        <v>0.21454246804834701</v>
      </c>
    </row>
    <row r="2592" spans="1:8" x14ac:dyDescent="0.2">
      <c r="A2592">
        <f t="shared" si="40"/>
        <v>2590</v>
      </c>
      <c r="B2592">
        <v>4.5816370187965201E-2</v>
      </c>
      <c r="C2592">
        <v>0.28340779646558001</v>
      </c>
      <c r="D2592">
        <v>1.9428604882618099E-2</v>
      </c>
      <c r="E2592">
        <v>0.31641110583997301</v>
      </c>
      <c r="F2592">
        <v>0.31439373500000001</v>
      </c>
      <c r="G2592">
        <v>0.123388503</v>
      </c>
      <c r="H2592">
        <v>0.249090564037458</v>
      </c>
    </row>
    <row r="2593" spans="1:8" x14ac:dyDescent="0.2">
      <c r="A2593">
        <f t="shared" si="40"/>
        <v>2591</v>
      </c>
      <c r="B2593">
        <v>5.7109879348539103E-2</v>
      </c>
      <c r="C2593">
        <v>0.26259352496926402</v>
      </c>
      <c r="D2593">
        <v>1.35642777689496E-2</v>
      </c>
      <c r="E2593">
        <v>0.37609124607009897</v>
      </c>
      <c r="F2593">
        <v>0.35376586999999998</v>
      </c>
      <c r="G2593">
        <v>0.17727395900000001</v>
      </c>
      <c r="H2593">
        <v>0.24120307049977399</v>
      </c>
    </row>
    <row r="2594" spans="1:8" x14ac:dyDescent="0.2">
      <c r="A2594">
        <f t="shared" si="40"/>
        <v>2592</v>
      </c>
      <c r="B2594">
        <v>7.4771770030139004E-2</v>
      </c>
      <c r="C2594">
        <v>0.19214800070253499</v>
      </c>
      <c r="D2594">
        <v>7.9393143593131897E-3</v>
      </c>
      <c r="E2594">
        <v>0.39059428948193597</v>
      </c>
      <c r="F2594">
        <v>0.31521277800000003</v>
      </c>
      <c r="G2594">
        <v>0.22735149900000001</v>
      </c>
      <c r="H2594">
        <v>0.243888645302305</v>
      </c>
    </row>
    <row r="2595" spans="1:8" x14ac:dyDescent="0.2">
      <c r="A2595">
        <f t="shared" si="40"/>
        <v>2593</v>
      </c>
      <c r="B2595">
        <v>0.111426045123075</v>
      </c>
      <c r="C2595">
        <v>0.15075898868416801</v>
      </c>
      <c r="D2595">
        <v>6.28902623633611E-3</v>
      </c>
      <c r="E2595">
        <v>0.40881696913168197</v>
      </c>
      <c r="F2595">
        <v>0.268618089</v>
      </c>
      <c r="G2595">
        <v>0.25074553599999999</v>
      </c>
      <c r="H2595">
        <v>0.23627076939185501</v>
      </c>
    </row>
    <row r="2596" spans="1:8" x14ac:dyDescent="0.2">
      <c r="A2596">
        <f t="shared" si="40"/>
        <v>2594</v>
      </c>
      <c r="B2596">
        <v>0.100152501925289</v>
      </c>
      <c r="C2596">
        <v>0.140902255639097</v>
      </c>
      <c r="D2596">
        <v>3.13966228139871E-3</v>
      </c>
      <c r="E2596">
        <v>0.380871131409457</v>
      </c>
      <c r="F2596">
        <v>0.24793137500000001</v>
      </c>
      <c r="G2596">
        <v>0.21704282799999999</v>
      </c>
      <c r="H2596">
        <v>0.23104345948209801</v>
      </c>
    </row>
    <row r="2597" spans="1:8" x14ac:dyDescent="0.2">
      <c r="A2597">
        <f t="shared" si="40"/>
        <v>2595</v>
      </c>
      <c r="B2597">
        <v>9.2072371861303098E-2</v>
      </c>
      <c r="C2597">
        <v>0.12614868651049199</v>
      </c>
      <c r="D2597">
        <v>2.0241370946833099E-3</v>
      </c>
      <c r="E2597">
        <v>0.34224368200567601</v>
      </c>
      <c r="F2597">
        <v>0.21486903299999999</v>
      </c>
      <c r="G2597">
        <v>0.19431040199999999</v>
      </c>
      <c r="H2597">
        <v>0.225371934899122</v>
      </c>
    </row>
    <row r="2598" spans="1:8" x14ac:dyDescent="0.2">
      <c r="A2598">
        <f t="shared" si="40"/>
        <v>2596</v>
      </c>
      <c r="B2598">
        <v>0.103761777541144</v>
      </c>
      <c r="C2598">
        <v>7.0594060234011005E-2</v>
      </c>
      <c r="D2598">
        <v>5.2486053844288099E-3</v>
      </c>
      <c r="E2598">
        <v>0.31335659781131597</v>
      </c>
      <c r="F2598">
        <v>0.17556555400000001</v>
      </c>
      <c r="G2598">
        <v>0.18494384899999999</v>
      </c>
      <c r="H2598">
        <v>0.202765413031954</v>
      </c>
    </row>
    <row r="2599" spans="1:8" x14ac:dyDescent="0.2">
      <c r="A2599">
        <f t="shared" si="40"/>
        <v>2597</v>
      </c>
      <c r="B2599">
        <v>0.10749484212627899</v>
      </c>
      <c r="C2599">
        <v>0.157620246389053</v>
      </c>
      <c r="D2599">
        <v>7.9562086528891691E-3</v>
      </c>
      <c r="E2599">
        <v>0.27160066577146602</v>
      </c>
      <c r="F2599">
        <v>0.14605322800000001</v>
      </c>
      <c r="G2599">
        <v>0.17088018499999999</v>
      </c>
      <c r="H2599">
        <v>0.19565588414294899</v>
      </c>
    </row>
    <row r="2600" spans="1:8" x14ac:dyDescent="0.2">
      <c r="A2600">
        <f t="shared" si="40"/>
        <v>2598</v>
      </c>
      <c r="B2600">
        <v>0.111377176052253</v>
      </c>
      <c r="C2600">
        <v>0.15273461741115801</v>
      </c>
      <c r="D2600">
        <v>7.5979158128915104E-3</v>
      </c>
      <c r="E2600">
        <v>0.261179412545128</v>
      </c>
      <c r="F2600">
        <v>0.125806627</v>
      </c>
      <c r="G2600">
        <v>0.142416447</v>
      </c>
      <c r="H2600">
        <v>0.19319961520591</v>
      </c>
    </row>
    <row r="2601" spans="1:8" x14ac:dyDescent="0.2">
      <c r="A2601">
        <f t="shared" si="40"/>
        <v>2599</v>
      </c>
      <c r="B2601">
        <v>0.117026592760912</v>
      </c>
      <c r="C2601">
        <v>0.12917560865456101</v>
      </c>
      <c r="D2601">
        <v>1.17507338981491E-2</v>
      </c>
      <c r="E2601">
        <v>0.243968898502014</v>
      </c>
      <c r="F2601">
        <v>0.13011746199999999</v>
      </c>
      <c r="G2601">
        <v>0.15824927799999999</v>
      </c>
      <c r="H2601">
        <v>0.185864706921712</v>
      </c>
    </row>
    <row r="2602" spans="1:8" x14ac:dyDescent="0.2">
      <c r="A2602">
        <f t="shared" si="40"/>
        <v>2600</v>
      </c>
      <c r="B2602">
        <v>0.111158691373753</v>
      </c>
      <c r="C2602">
        <v>0.13367501066347701</v>
      </c>
      <c r="D2602">
        <v>9.9403681617837702E-3</v>
      </c>
      <c r="E2602">
        <v>0.25247758649802599</v>
      </c>
      <c r="F2602">
        <v>0.14713459500000001</v>
      </c>
      <c r="G2602">
        <v>0.17551302199999999</v>
      </c>
      <c r="H2602">
        <v>0.18608236425864899</v>
      </c>
    </row>
    <row r="2603" spans="1:8" x14ac:dyDescent="0.2">
      <c r="A2603">
        <f t="shared" si="40"/>
        <v>2601</v>
      </c>
      <c r="B2603">
        <v>8.9440667813917199E-2</v>
      </c>
      <c r="C2603">
        <v>0.14117791698378299</v>
      </c>
      <c r="D2603">
        <v>1.1479588849766201E-2</v>
      </c>
      <c r="E2603">
        <v>0.27103138292312201</v>
      </c>
      <c r="F2603">
        <v>0.167566457</v>
      </c>
      <c r="G2603">
        <v>0.151636575</v>
      </c>
      <c r="H2603">
        <v>0.185511324594755</v>
      </c>
    </row>
    <row r="2604" spans="1:8" x14ac:dyDescent="0.2">
      <c r="A2604">
        <f t="shared" si="40"/>
        <v>2602</v>
      </c>
      <c r="B2604">
        <v>4.98953213093868E-2</v>
      </c>
      <c r="C2604">
        <v>9.0072511646189998E-2</v>
      </c>
      <c r="D2604">
        <v>6.4325440966152801E-3</v>
      </c>
      <c r="E2604">
        <v>0.203384177474732</v>
      </c>
      <c r="F2604">
        <v>0.147234698</v>
      </c>
      <c r="G2604">
        <v>7.7698195999999997E-2</v>
      </c>
      <c r="H2604">
        <v>0.17661642966055599</v>
      </c>
    </row>
    <row r="2605" spans="1:8" x14ac:dyDescent="0.2">
      <c r="A2605">
        <f t="shared" si="40"/>
        <v>2603</v>
      </c>
      <c r="B2605">
        <v>3.2466557012331303E-2</v>
      </c>
      <c r="C2605">
        <v>6.1199662114128403E-2</v>
      </c>
      <c r="D2605">
        <v>3.4937733655607301E-3</v>
      </c>
      <c r="E2605">
        <v>0.19065523812586899</v>
      </c>
      <c r="F2605">
        <v>0.144813999</v>
      </c>
      <c r="G2605">
        <v>3.1884731999999999E-2</v>
      </c>
      <c r="H2605">
        <v>0.157511141359474</v>
      </c>
    </row>
    <row r="2606" spans="1:8" x14ac:dyDescent="0.2">
      <c r="A2606">
        <f t="shared" si="40"/>
        <v>2604</v>
      </c>
      <c r="B2606">
        <v>3.7305355631827603E-2</v>
      </c>
      <c r="C2606">
        <v>4.5187886289695299E-2</v>
      </c>
      <c r="D2606">
        <v>2.8529611013072098E-3</v>
      </c>
      <c r="E2606">
        <v>0.27696848842538602</v>
      </c>
      <c r="F2606">
        <v>0.12812644500000001</v>
      </c>
      <c r="G2606">
        <v>4.4061322999999999E-2</v>
      </c>
      <c r="H2606">
        <v>0.14650380540413099</v>
      </c>
    </row>
    <row r="2607" spans="1:8" x14ac:dyDescent="0.2">
      <c r="A2607">
        <f t="shared" si="40"/>
        <v>2605</v>
      </c>
      <c r="B2607">
        <v>3.5070879167894697E-2</v>
      </c>
      <c r="C2607">
        <v>4.2479613940301197E-2</v>
      </c>
      <c r="D2607">
        <v>4.0972843677603296E-3</v>
      </c>
      <c r="E2607">
        <v>0.33596918796786901</v>
      </c>
      <c r="F2607">
        <v>0.144725416</v>
      </c>
      <c r="G2607">
        <v>3.3228952999999999E-2</v>
      </c>
      <c r="H2607">
        <v>0.137499100183889</v>
      </c>
    </row>
    <row r="2608" spans="1:8" x14ac:dyDescent="0.2">
      <c r="A2608">
        <f t="shared" si="40"/>
        <v>2606</v>
      </c>
      <c r="B2608">
        <v>3.8839692334021E-2</v>
      </c>
      <c r="C2608">
        <v>4.65012921625532E-2</v>
      </c>
      <c r="D2608">
        <v>5.4916490335962199E-3</v>
      </c>
      <c r="E2608">
        <v>0.312191336930214</v>
      </c>
      <c r="F2608">
        <v>0.17307433</v>
      </c>
      <c r="G2608">
        <v>4.6330776999999997E-2</v>
      </c>
      <c r="H2608">
        <v>0.12578997310367801</v>
      </c>
    </row>
    <row r="2609" spans="1:8" x14ac:dyDescent="0.2">
      <c r="A2609">
        <f t="shared" si="40"/>
        <v>2607</v>
      </c>
      <c r="B2609">
        <v>4.1979482596335702E-2</v>
      </c>
      <c r="C2609">
        <v>5.6026830145441402E-2</v>
      </c>
      <c r="D2609">
        <v>4.6516179213328098E-3</v>
      </c>
      <c r="E2609">
        <v>0.288541815754983</v>
      </c>
      <c r="F2609">
        <v>0.20415686499999999</v>
      </c>
      <c r="G2609">
        <v>5.9752835999999997E-2</v>
      </c>
      <c r="H2609">
        <v>0.102439254232407</v>
      </c>
    </row>
    <row r="2610" spans="1:8" x14ac:dyDescent="0.2">
      <c r="A2610">
        <f t="shared" si="40"/>
        <v>2608</v>
      </c>
      <c r="B2610">
        <v>6.7923254642086303E-2</v>
      </c>
      <c r="C2610">
        <v>5.2760377027106099E-2</v>
      </c>
      <c r="D2610">
        <v>4.3552150677026204E-3</v>
      </c>
      <c r="E2610">
        <v>0.248688478454895</v>
      </c>
      <c r="F2610">
        <v>0.23212311299999999</v>
      </c>
      <c r="G2610">
        <v>8.1828900999999996E-2</v>
      </c>
      <c r="H2610">
        <v>8.9163989032059604E-2</v>
      </c>
    </row>
    <row r="2611" spans="1:8" x14ac:dyDescent="0.2">
      <c r="A2611">
        <f t="shared" si="40"/>
        <v>2609</v>
      </c>
      <c r="B2611">
        <v>0.111654607858983</v>
      </c>
      <c r="C2611">
        <v>4.64537874162603E-2</v>
      </c>
      <c r="D2611">
        <v>4.5489139980094797E-3</v>
      </c>
      <c r="E2611">
        <v>0.21194882886939401</v>
      </c>
      <c r="F2611">
        <v>0.23622237600000001</v>
      </c>
      <c r="G2611">
        <v>7.6544242999999998E-2</v>
      </c>
      <c r="H2611">
        <v>9.6213181160795497E-2</v>
      </c>
    </row>
    <row r="2612" spans="1:8" x14ac:dyDescent="0.2">
      <c r="A2612">
        <f t="shared" si="40"/>
        <v>2610</v>
      </c>
      <c r="B2612">
        <v>0.131825744682874</v>
      </c>
      <c r="C2612">
        <v>5.0444186104861698E-2</v>
      </c>
      <c r="D2612">
        <v>7.2523355106342002E-3</v>
      </c>
      <c r="E2612">
        <v>0.23171018035330901</v>
      </c>
      <c r="F2612">
        <v>0.231020106</v>
      </c>
      <c r="G2612">
        <v>0.110477799</v>
      </c>
      <c r="H2612">
        <v>0.11554175473957599</v>
      </c>
    </row>
    <row r="2613" spans="1:8" x14ac:dyDescent="0.2">
      <c r="A2613">
        <f t="shared" si="40"/>
        <v>2611</v>
      </c>
      <c r="B2613">
        <v>0.13910400365091799</v>
      </c>
      <c r="C2613">
        <v>5.6833407211019697E-2</v>
      </c>
      <c r="D2613">
        <v>5.5000125452674999E-3</v>
      </c>
      <c r="E2613">
        <v>0.25277557551440499</v>
      </c>
      <c r="F2613">
        <v>0.22074322599999999</v>
      </c>
      <c r="G2613">
        <v>6.9920615000000005E-2</v>
      </c>
      <c r="H2613">
        <v>0.12674803185676201</v>
      </c>
    </row>
    <row r="2614" spans="1:8" x14ac:dyDescent="0.2">
      <c r="A2614">
        <f t="shared" si="40"/>
        <v>2612</v>
      </c>
      <c r="B2614">
        <v>0.17266431511993799</v>
      </c>
      <c r="C2614">
        <v>8.5355658333821194E-2</v>
      </c>
      <c r="D2614">
        <v>3.9761807187601904E-3</v>
      </c>
      <c r="E2614">
        <v>0.26469143743919199</v>
      </c>
      <c r="F2614">
        <v>0.17289093699999999</v>
      </c>
      <c r="G2614">
        <v>6.9805545999999996E-2</v>
      </c>
      <c r="H2614">
        <v>0.116590907603609</v>
      </c>
    </row>
    <row r="2615" spans="1:8" x14ac:dyDescent="0.2">
      <c r="A2615">
        <f t="shared" si="40"/>
        <v>2613</v>
      </c>
      <c r="B2615">
        <v>0.23687199916333099</v>
      </c>
      <c r="C2615">
        <v>0.15015999397827101</v>
      </c>
      <c r="D2615">
        <v>4.1835958082079502E-3</v>
      </c>
      <c r="E2615">
        <v>0.32277211800557998</v>
      </c>
      <c r="F2615">
        <v>0.16397534</v>
      </c>
      <c r="G2615">
        <v>9.7778360999999994E-2</v>
      </c>
      <c r="H2615">
        <v>9.8713164800502504E-2</v>
      </c>
    </row>
    <row r="2616" spans="1:8" x14ac:dyDescent="0.2">
      <c r="A2616">
        <f t="shared" si="40"/>
        <v>2614</v>
      </c>
      <c r="B2616">
        <v>0.325261126270453</v>
      </c>
      <c r="C2616">
        <v>0.210968243746184</v>
      </c>
      <c r="D2616">
        <v>5.6038873602248102E-3</v>
      </c>
      <c r="E2616">
        <v>0.40655511510288</v>
      </c>
      <c r="F2616">
        <v>0.18211494</v>
      </c>
      <c r="G2616">
        <v>0.117864202</v>
      </c>
      <c r="H2616">
        <v>8.58757010385513E-2</v>
      </c>
    </row>
    <row r="2617" spans="1:8" x14ac:dyDescent="0.2">
      <c r="A2617">
        <f t="shared" si="40"/>
        <v>2615</v>
      </c>
      <c r="B2617">
        <v>0.35526711605928901</v>
      </c>
      <c r="C2617">
        <v>0.23784338488044299</v>
      </c>
      <c r="D2617">
        <v>4.8434768790719803E-3</v>
      </c>
      <c r="E2617">
        <v>0.43664492992514098</v>
      </c>
      <c r="F2617">
        <v>0.18858555099999999</v>
      </c>
      <c r="G2617">
        <v>0.12588639200000001</v>
      </c>
      <c r="H2617">
        <v>6.1800941044048402E-2</v>
      </c>
    </row>
    <row r="2618" spans="1:8" x14ac:dyDescent="0.2">
      <c r="A2618">
        <f t="shared" si="40"/>
        <v>2616</v>
      </c>
      <c r="B2618">
        <v>0.33178809458161801</v>
      </c>
      <c r="C2618">
        <v>0.23306380523053999</v>
      </c>
      <c r="D2618">
        <v>1.8142296787575101E-2</v>
      </c>
      <c r="E2618">
        <v>0.46332644511807802</v>
      </c>
      <c r="F2618">
        <v>0.208976936</v>
      </c>
      <c r="G2618">
        <v>9.8999425000000002E-2</v>
      </c>
      <c r="H2618">
        <v>5.7026614924513601E-2</v>
      </c>
    </row>
    <row r="2619" spans="1:8" x14ac:dyDescent="0.2">
      <c r="A2619">
        <f t="shared" si="40"/>
        <v>2617</v>
      </c>
      <c r="B2619">
        <v>0.30351210793028999</v>
      </c>
      <c r="C2619">
        <v>0.227738590079202</v>
      </c>
      <c r="D2619">
        <v>2.43665894435755E-2</v>
      </c>
      <c r="E2619">
        <v>0.48712343306504102</v>
      </c>
      <c r="F2619">
        <v>0.23044719699999999</v>
      </c>
      <c r="G2619">
        <v>8.6376464E-2</v>
      </c>
      <c r="H2619">
        <v>5.7989254559613602E-2</v>
      </c>
    </row>
    <row r="2620" spans="1:8" x14ac:dyDescent="0.2">
      <c r="A2620">
        <f t="shared" si="40"/>
        <v>2618</v>
      </c>
      <c r="B2620">
        <v>0.348973464284695</v>
      </c>
      <c r="C2620">
        <v>0.228965851781846</v>
      </c>
      <c r="D2620">
        <v>3.0266879657430499E-2</v>
      </c>
      <c r="E2620">
        <v>0.47073419797856297</v>
      </c>
      <c r="F2620">
        <v>0.210864736</v>
      </c>
      <c r="G2620">
        <v>8.5616242999999995E-2</v>
      </c>
      <c r="H2620">
        <v>5.65481090773449E-2</v>
      </c>
    </row>
    <row r="2621" spans="1:8" x14ac:dyDescent="0.2">
      <c r="A2621">
        <f t="shared" si="40"/>
        <v>2619</v>
      </c>
      <c r="B2621">
        <v>0.38766902138259501</v>
      </c>
      <c r="C2621">
        <v>0.22122274540634099</v>
      </c>
      <c r="D2621">
        <v>2.6471183520536599E-2</v>
      </c>
      <c r="E2621">
        <v>0.39612517790089002</v>
      </c>
      <c r="F2621">
        <v>0.20091447600000001</v>
      </c>
      <c r="G2621">
        <v>7.0199278000000004E-2</v>
      </c>
      <c r="H2621">
        <v>6.15157484179596E-2</v>
      </c>
    </row>
    <row r="2622" spans="1:8" x14ac:dyDescent="0.2">
      <c r="A2622">
        <f t="shared" si="40"/>
        <v>2620</v>
      </c>
      <c r="B2622">
        <v>0.40430504188098298</v>
      </c>
      <c r="C2622">
        <v>0.219305493990816</v>
      </c>
      <c r="D2622">
        <v>3.2690792610000997E-2</v>
      </c>
      <c r="E2622">
        <v>0.401792758529191</v>
      </c>
      <c r="F2622">
        <v>0.16092506200000001</v>
      </c>
      <c r="G2622">
        <v>4.9868259999999998E-2</v>
      </c>
      <c r="H2622">
        <v>5.6601770838104998E-2</v>
      </c>
    </row>
    <row r="2623" spans="1:8" x14ac:dyDescent="0.2">
      <c r="A2623">
        <f t="shared" si="40"/>
        <v>2621</v>
      </c>
      <c r="B2623">
        <v>0.41699464722045199</v>
      </c>
      <c r="C2623">
        <v>0.21749379009258399</v>
      </c>
      <c r="D2623">
        <v>4.1630048424732502E-2</v>
      </c>
      <c r="E2623">
        <v>0.40705685591836999</v>
      </c>
      <c r="F2623">
        <v>0.113351911</v>
      </c>
      <c r="G2623">
        <v>4.7265942999999998E-2</v>
      </c>
      <c r="H2623">
        <v>6.1562735179210598E-2</v>
      </c>
    </row>
    <row r="2624" spans="1:8" x14ac:dyDescent="0.2">
      <c r="A2624">
        <f t="shared" si="40"/>
        <v>2622</v>
      </c>
      <c r="B2624">
        <v>0.45835119177782602</v>
      </c>
      <c r="C2624">
        <v>0.19803992740471801</v>
      </c>
      <c r="D2624">
        <v>2.66484899679677E-2</v>
      </c>
      <c r="E2624">
        <v>0.30606816920887298</v>
      </c>
      <c r="F2624">
        <v>7.8867880000000001E-2</v>
      </c>
      <c r="G2624">
        <v>4.4713994999999999E-2</v>
      </c>
      <c r="H2624">
        <v>6.8373590560765404E-2</v>
      </c>
    </row>
    <row r="2625" spans="1:8" x14ac:dyDescent="0.2">
      <c r="A2625">
        <f t="shared" si="40"/>
        <v>2623</v>
      </c>
      <c r="B2625">
        <v>0.52197967274836199</v>
      </c>
      <c r="C2625">
        <v>0.17624394690842701</v>
      </c>
      <c r="D2625">
        <v>2.1780926175282399E-2</v>
      </c>
      <c r="E2625">
        <v>0.25276174547910601</v>
      </c>
      <c r="F2625">
        <v>5.8960823000000002E-2</v>
      </c>
      <c r="G2625">
        <v>3.8821926999999999E-2</v>
      </c>
      <c r="H2625">
        <v>8.6872762729943903E-2</v>
      </c>
    </row>
    <row r="2626" spans="1:8" x14ac:dyDescent="0.2">
      <c r="A2626">
        <f t="shared" si="40"/>
        <v>2624</v>
      </c>
      <c r="B2626">
        <v>0.52692457619866995</v>
      </c>
      <c r="C2626">
        <v>0.171128823170272</v>
      </c>
      <c r="D2626">
        <v>2.12879807973772E-2</v>
      </c>
      <c r="E2626">
        <v>0.19284327836162299</v>
      </c>
      <c r="F2626">
        <v>4.2243845000000002E-2</v>
      </c>
      <c r="G2626">
        <v>4.6780127999999997E-2</v>
      </c>
      <c r="H2626">
        <v>0.11155089032714</v>
      </c>
    </row>
    <row r="2627" spans="1:8" x14ac:dyDescent="0.2">
      <c r="A2627">
        <f t="shared" si="40"/>
        <v>2625</v>
      </c>
      <c r="B2627">
        <v>0.40735964403540598</v>
      </c>
      <c r="C2627">
        <v>0.130093754965835</v>
      </c>
      <c r="D2627">
        <v>3.9601729574213602E-2</v>
      </c>
      <c r="E2627">
        <v>0.19472207257552199</v>
      </c>
      <c r="F2627">
        <v>3.8066429999999998E-2</v>
      </c>
      <c r="G2627">
        <v>4.8695011000000003E-2</v>
      </c>
      <c r="H2627">
        <v>0.13254611966572599</v>
      </c>
    </row>
    <row r="2628" spans="1:8" x14ac:dyDescent="0.2">
      <c r="A2628">
        <f t="shared" si="40"/>
        <v>2626</v>
      </c>
      <c r="B2628">
        <v>0.37939550670761202</v>
      </c>
      <c r="C2628">
        <v>8.3164920086645902E-2</v>
      </c>
      <c r="D2628">
        <v>2.6945729172764998E-2</v>
      </c>
      <c r="E2628">
        <v>0.20029863227383399</v>
      </c>
      <c r="F2628">
        <v>1.3279364E-2</v>
      </c>
      <c r="G2628">
        <v>3.7882363000000002E-2</v>
      </c>
      <c r="H2628">
        <v>0.122166626311277</v>
      </c>
    </row>
    <row r="2629" spans="1:8" x14ac:dyDescent="0.2">
      <c r="A2629">
        <f t="shared" ref="A2629:A2692" si="41">A2628+1</f>
        <v>2627</v>
      </c>
      <c r="B2629">
        <v>0.382843153100904</v>
      </c>
      <c r="C2629">
        <v>6.7609791999464694E-2</v>
      </c>
      <c r="D2629">
        <v>1.57802738213721E-2</v>
      </c>
      <c r="E2629">
        <v>0.17793321379465599</v>
      </c>
      <c r="F2629">
        <v>9.337962E-3</v>
      </c>
      <c r="G2629">
        <v>3.2990586000000002E-2</v>
      </c>
      <c r="H2629">
        <v>0.11401815338101801</v>
      </c>
    </row>
    <row r="2630" spans="1:8" x14ac:dyDescent="0.2">
      <c r="A2630">
        <f t="shared" si="41"/>
        <v>2628</v>
      </c>
      <c r="B2630">
        <v>0.41729546772644699</v>
      </c>
      <c r="C2630">
        <v>8.4700460829493104E-2</v>
      </c>
      <c r="D2630">
        <v>4.6360116085541997E-2</v>
      </c>
      <c r="E2630">
        <v>0.181243899105068</v>
      </c>
      <c r="F2630">
        <v>7.2574279999999998E-3</v>
      </c>
      <c r="G2630">
        <v>2.9880604000000002E-2</v>
      </c>
      <c r="H2630">
        <v>0.11466837686261901</v>
      </c>
    </row>
    <row r="2631" spans="1:8" x14ac:dyDescent="0.2">
      <c r="A2631">
        <f t="shared" si="41"/>
        <v>2629</v>
      </c>
      <c r="B2631">
        <v>0.38654427214558001</v>
      </c>
      <c r="C2631">
        <v>0.11708230531835701</v>
      </c>
      <c r="D2631">
        <v>6.4230766014033894E-2</v>
      </c>
      <c r="E2631">
        <v>0.157484220090538</v>
      </c>
      <c r="F2631">
        <v>9.2364579999999995E-3</v>
      </c>
      <c r="G2631">
        <v>2.4340553000000001E-2</v>
      </c>
      <c r="H2631">
        <v>0.104646846717143</v>
      </c>
    </row>
    <row r="2632" spans="1:8" x14ac:dyDescent="0.2">
      <c r="A2632">
        <f t="shared" si="41"/>
        <v>2630</v>
      </c>
      <c r="B2632">
        <v>0.381815571549453</v>
      </c>
      <c r="C2632">
        <v>0.135349218429834</v>
      </c>
      <c r="D2632">
        <v>6.3843033612953404E-2</v>
      </c>
      <c r="E2632">
        <v>0.14603664959354101</v>
      </c>
      <c r="F2632">
        <v>1.8249356000000001E-2</v>
      </c>
      <c r="G2632">
        <v>2.3525279999999999E-2</v>
      </c>
      <c r="H2632">
        <v>0.13805993102500499</v>
      </c>
    </row>
    <row r="2633" spans="1:8" x14ac:dyDescent="0.2">
      <c r="A2633">
        <f t="shared" si="41"/>
        <v>2631</v>
      </c>
      <c r="B2633">
        <v>0.37669572823472303</v>
      </c>
      <c r="C2633">
        <v>0.131404986325658</v>
      </c>
      <c r="D2633">
        <v>6.4197311967348805E-2</v>
      </c>
      <c r="E2633">
        <v>0.150933446975483</v>
      </c>
      <c r="F2633">
        <v>2.0337518999999998E-2</v>
      </c>
      <c r="G2633">
        <v>1.7699757E-2</v>
      </c>
      <c r="H2633">
        <v>0.22114823079792401</v>
      </c>
    </row>
    <row r="2634" spans="1:8" x14ac:dyDescent="0.2">
      <c r="A2634">
        <f t="shared" si="41"/>
        <v>2632</v>
      </c>
      <c r="B2634">
        <v>0.35590431550024199</v>
      </c>
      <c r="C2634">
        <v>0.11982904982143899</v>
      </c>
      <c r="D2634">
        <v>6.1866401264562901E-2</v>
      </c>
      <c r="E2634">
        <v>0.113471740895896</v>
      </c>
      <c r="F2634">
        <v>2.7570503999999999E-2</v>
      </c>
      <c r="G2634">
        <v>1.8931888000000001E-2</v>
      </c>
      <c r="H2634">
        <v>0.265076533450254</v>
      </c>
    </row>
    <row r="2635" spans="1:8" x14ac:dyDescent="0.2">
      <c r="A2635">
        <f t="shared" si="41"/>
        <v>2633</v>
      </c>
      <c r="B2635">
        <v>0.36528698694606299</v>
      </c>
      <c r="C2635">
        <v>0.10926643639131201</v>
      </c>
      <c r="D2635">
        <v>6.8144387665492995E-2</v>
      </c>
      <c r="E2635">
        <v>0.107694484871388</v>
      </c>
      <c r="F2635">
        <v>4.7304910999999998E-2</v>
      </c>
      <c r="G2635">
        <v>2.3017473E-2</v>
      </c>
      <c r="H2635">
        <v>0.27149055356687102</v>
      </c>
    </row>
    <row r="2636" spans="1:8" x14ac:dyDescent="0.2">
      <c r="A2636">
        <f t="shared" si="41"/>
        <v>2634</v>
      </c>
      <c r="B2636">
        <v>0.34434326243831898</v>
      </c>
      <c r="C2636">
        <v>9.3824884792626698E-2</v>
      </c>
      <c r="D2636">
        <v>6.8328719462728005E-2</v>
      </c>
      <c r="E2636">
        <v>0.14560454139763701</v>
      </c>
      <c r="F2636">
        <v>5.4046097000000001E-2</v>
      </c>
      <c r="G2636">
        <v>2.6378167000000001E-2</v>
      </c>
      <c r="H2636">
        <v>0.25109437271364898</v>
      </c>
    </row>
    <row r="2637" spans="1:8" x14ac:dyDescent="0.2">
      <c r="A2637">
        <f t="shared" si="41"/>
        <v>2635</v>
      </c>
      <c r="B2637">
        <v>0.32896642865971298</v>
      </c>
      <c r="C2637">
        <v>0.113149614860287</v>
      </c>
      <c r="D2637">
        <v>6.6497946757884702E-2</v>
      </c>
      <c r="E2637">
        <v>9.9633343250219095E-2</v>
      </c>
      <c r="F2637">
        <v>3.1969143999999998E-2</v>
      </c>
      <c r="G2637">
        <v>3.1578969999999998E-2</v>
      </c>
      <c r="H2637">
        <v>0.20814637881276599</v>
      </c>
    </row>
    <row r="2638" spans="1:8" x14ac:dyDescent="0.2">
      <c r="A2638">
        <f t="shared" si="41"/>
        <v>2636</v>
      </c>
      <c r="B2638">
        <v>0.31390429648503898</v>
      </c>
      <c r="C2638">
        <v>0.140794700879005</v>
      </c>
      <c r="D2638">
        <v>7.3589368303963398E-2</v>
      </c>
      <c r="E2638">
        <v>7.5053510979600696E-2</v>
      </c>
      <c r="F2638">
        <v>3.5231304999999997E-2</v>
      </c>
      <c r="G2638">
        <v>5.0906717999999997E-2</v>
      </c>
      <c r="H2638">
        <v>0.14726842005379201</v>
      </c>
    </row>
    <row r="2639" spans="1:8" x14ac:dyDescent="0.2">
      <c r="A2639">
        <f t="shared" si="41"/>
        <v>2637</v>
      </c>
      <c r="B2639">
        <v>0.27158843495374502</v>
      </c>
      <c r="C2639">
        <v>0.23782515242499999</v>
      </c>
      <c r="D2639">
        <v>0.135958082079503</v>
      </c>
      <c r="E2639">
        <v>6.5415745334373193E-2</v>
      </c>
      <c r="F2639">
        <v>4.0032537999999999E-2</v>
      </c>
      <c r="G2639">
        <v>0.10081654900000001</v>
      </c>
      <c r="H2639">
        <v>0.14657278039905999</v>
      </c>
    </row>
    <row r="2640" spans="1:8" x14ac:dyDescent="0.2">
      <c r="A2640">
        <f t="shared" si="41"/>
        <v>2638</v>
      </c>
      <c r="B2640">
        <v>0.25063254071630198</v>
      </c>
      <c r="C2640">
        <v>0.320191189876805</v>
      </c>
      <c r="D2640">
        <v>0.21041876102938101</v>
      </c>
      <c r="E2640">
        <v>9.5168493249817104E-2</v>
      </c>
      <c r="F2640">
        <v>5.6447180999999999E-2</v>
      </c>
      <c r="G2640">
        <v>0.14829503599999999</v>
      </c>
      <c r="H2640">
        <v>0.131703630021791</v>
      </c>
    </row>
    <row r="2641" spans="1:8" x14ac:dyDescent="0.2">
      <c r="A2641">
        <f t="shared" si="41"/>
        <v>2639</v>
      </c>
      <c r="B2641">
        <v>0.21869536694587299</v>
      </c>
      <c r="C2641">
        <v>0.30068145893097598</v>
      </c>
      <c r="D2641">
        <v>0.214251925698562</v>
      </c>
      <c r="E2641">
        <v>0.17018871565608201</v>
      </c>
      <c r="F2641">
        <v>7.0519277000000005E-2</v>
      </c>
      <c r="G2641">
        <v>0.14660092699999999</v>
      </c>
      <c r="H2641">
        <v>0.15658370907472699</v>
      </c>
    </row>
    <row r="2642" spans="1:8" x14ac:dyDescent="0.2">
      <c r="A2642">
        <f t="shared" si="41"/>
        <v>2640</v>
      </c>
      <c r="B2642">
        <v>0.17553294859239901</v>
      </c>
      <c r="C2642">
        <v>0.29472044962238703</v>
      </c>
      <c r="D2642">
        <v>0.21789390049093799</v>
      </c>
      <c r="E2642">
        <v>0.22994958469690499</v>
      </c>
      <c r="F2642">
        <v>7.2067691000000003E-2</v>
      </c>
      <c r="G2642">
        <v>0.13894820499999999</v>
      </c>
      <c r="H2642">
        <v>0.17909717359579599</v>
      </c>
    </row>
    <row r="2643" spans="1:8" x14ac:dyDescent="0.2">
      <c r="A2643">
        <f t="shared" si="41"/>
        <v>2641</v>
      </c>
      <c r="B2643">
        <v>0.12471691117048</v>
      </c>
      <c r="C2643">
        <v>0.256765328226015</v>
      </c>
      <c r="D2643">
        <v>0.18955949384027301</v>
      </c>
      <c r="E2643">
        <v>0.27072937354764498</v>
      </c>
      <c r="F2643">
        <v>7.3270178000000005E-2</v>
      </c>
      <c r="G2643">
        <v>0.106535092</v>
      </c>
      <c r="H2643">
        <v>0.19036038453232401</v>
      </c>
    </row>
    <row r="2644" spans="1:8" x14ac:dyDescent="0.2">
      <c r="A2644">
        <f t="shared" si="41"/>
        <v>2642</v>
      </c>
      <c r="B2644">
        <v>9.5134770248813894E-2</v>
      </c>
      <c r="C2644">
        <v>0.21231226007175799</v>
      </c>
      <c r="D2644">
        <v>0.15670862361688401</v>
      </c>
      <c r="E2644">
        <v>0.32705010171508497</v>
      </c>
      <c r="F2644">
        <v>6.6815914000000004E-2</v>
      </c>
      <c r="G2644">
        <v>7.1276753999999998E-2</v>
      </c>
      <c r="H2644">
        <v>0.19501390624897699</v>
      </c>
    </row>
    <row r="2645" spans="1:8" x14ac:dyDescent="0.2">
      <c r="A2645">
        <f t="shared" si="41"/>
        <v>2643</v>
      </c>
      <c r="B2645">
        <v>9.8539252132079494E-2</v>
      </c>
      <c r="C2645">
        <v>0.18800572064198301</v>
      </c>
      <c r="D2645">
        <v>0.15411158597271801</v>
      </c>
      <c r="E2645">
        <v>0.42337999630126899</v>
      </c>
      <c r="F2645">
        <v>6.3638600000000003E-2</v>
      </c>
      <c r="G2645">
        <v>7.5914273000000004E-2</v>
      </c>
      <c r="H2645">
        <v>0.18905208462852299</v>
      </c>
    </row>
    <row r="2646" spans="1:8" x14ac:dyDescent="0.2">
      <c r="A2646">
        <f t="shared" si="41"/>
        <v>2644</v>
      </c>
      <c r="B2646">
        <v>0.117987621103071</v>
      </c>
      <c r="C2646">
        <v>0.161375463129458</v>
      </c>
      <c r="D2646">
        <v>0.15761154833691501</v>
      </c>
      <c r="E2646">
        <v>0.43910924923814199</v>
      </c>
      <c r="F2646">
        <v>5.1128772000000003E-2</v>
      </c>
      <c r="G2646">
        <v>4.4171710000000003E-2</v>
      </c>
      <c r="H2646">
        <v>0.18109443815481999</v>
      </c>
    </row>
    <row r="2647" spans="1:8" x14ac:dyDescent="0.2">
      <c r="A2647">
        <f t="shared" si="41"/>
        <v>2645</v>
      </c>
      <c r="B2647">
        <v>0.107794141416062</v>
      </c>
      <c r="C2647">
        <v>0.157612384688082</v>
      </c>
      <c r="D2647">
        <v>0.147191783686134</v>
      </c>
      <c r="E2647">
        <v>0.47329323695192399</v>
      </c>
      <c r="F2647">
        <v>6.8440923000000001E-2</v>
      </c>
      <c r="G2647">
        <v>3.7577877000000003E-2</v>
      </c>
      <c r="H2647">
        <v>0.17873384421074601</v>
      </c>
    </row>
    <row r="2648" spans="1:8" x14ac:dyDescent="0.2">
      <c r="A2648">
        <f t="shared" si="41"/>
        <v>2646</v>
      </c>
      <c r="B2648">
        <v>0.106374466385875</v>
      </c>
      <c r="C2648">
        <v>0.17464450893641201</v>
      </c>
      <c r="D2648">
        <v>0.14847240459323999</v>
      </c>
      <c r="E2648">
        <v>0.45749981908384002</v>
      </c>
      <c r="F2648">
        <v>8.0084691E-2</v>
      </c>
      <c r="G2648">
        <v>3.0401890000000001E-2</v>
      </c>
      <c r="H2648">
        <v>0.193060487274964</v>
      </c>
    </row>
    <row r="2649" spans="1:8" x14ac:dyDescent="0.2">
      <c r="A2649">
        <f t="shared" si="41"/>
        <v>2647</v>
      </c>
      <c r="B2649">
        <v>0.111878987250306</v>
      </c>
      <c r="C2649">
        <v>0.17868174329037201</v>
      </c>
      <c r="D2649">
        <v>0.15326335861901599</v>
      </c>
      <c r="E2649">
        <v>0.45294973747055001</v>
      </c>
      <c r="F2649">
        <v>8.0833677000000007E-2</v>
      </c>
      <c r="G2649">
        <v>3.1839329E-2</v>
      </c>
      <c r="H2649">
        <v>0.20710560241870499</v>
      </c>
    </row>
    <row r="2650" spans="1:8" x14ac:dyDescent="0.2">
      <c r="A2650">
        <f t="shared" si="41"/>
        <v>2648</v>
      </c>
      <c r="B2650">
        <v>0.156509759552762</v>
      </c>
      <c r="C2650">
        <v>0.20769426346734399</v>
      </c>
      <c r="D2650">
        <v>0.19728620773290201</v>
      </c>
      <c r="E2650">
        <v>0.478579205094599</v>
      </c>
      <c r="F2650">
        <v>6.0566837999999998E-2</v>
      </c>
      <c r="G2650">
        <v>3.7257075000000001E-2</v>
      </c>
      <c r="H2650">
        <v>0.20269251156672699</v>
      </c>
    </row>
    <row r="2651" spans="1:8" x14ac:dyDescent="0.2">
      <c r="A2651">
        <f t="shared" si="41"/>
        <v>2649</v>
      </c>
      <c r="B2651">
        <v>0.23576094087222699</v>
      </c>
      <c r="C2651">
        <v>0.21305460536770099</v>
      </c>
      <c r="D2651">
        <v>0.246318967608119</v>
      </c>
      <c r="E2651">
        <v>0.468314906687465</v>
      </c>
      <c r="F2651">
        <v>5.0892758000000003E-2</v>
      </c>
      <c r="G2651">
        <v>3.3648932999999999E-2</v>
      </c>
      <c r="H2651">
        <v>0.19295394904750299</v>
      </c>
    </row>
    <row r="2652" spans="1:8" x14ac:dyDescent="0.2">
      <c r="A2652">
        <f t="shared" si="41"/>
        <v>2650</v>
      </c>
      <c r="B2652">
        <v>0.22615978474790499</v>
      </c>
      <c r="C2652">
        <v>0.183608688015924</v>
      </c>
      <c r="D2652">
        <v>0.173524969264094</v>
      </c>
      <c r="E2652">
        <v>0.380565101674881</v>
      </c>
      <c r="F2652">
        <v>3.8441935000000003E-2</v>
      </c>
      <c r="G2652">
        <v>2.5720387000000001E-2</v>
      </c>
      <c r="H2652">
        <v>0.13007309778874199</v>
      </c>
    </row>
    <row r="2653" spans="1:8" x14ac:dyDescent="0.2">
      <c r="A2653">
        <f t="shared" si="41"/>
        <v>2651</v>
      </c>
      <c r="B2653">
        <v>0.23177250211544101</v>
      </c>
      <c r="C2653">
        <v>0.216370737745364</v>
      </c>
      <c r="D2653">
        <v>0.120388736022481</v>
      </c>
      <c r="E2653">
        <v>0.35476951281288399</v>
      </c>
      <c r="F2653">
        <v>2.0902332999999999E-2</v>
      </c>
      <c r="G2653">
        <v>2.4696968999999999E-2</v>
      </c>
      <c r="H2653">
        <v>9.3067816686189894E-2</v>
      </c>
    </row>
    <row r="2654" spans="1:8" x14ac:dyDescent="0.2">
      <c r="A2654">
        <f t="shared" si="41"/>
        <v>2652</v>
      </c>
      <c r="B2654">
        <v>0.33424637998079398</v>
      </c>
      <c r="C2654">
        <v>0.247421445716627</v>
      </c>
      <c r="D2654">
        <v>0.172044293157811</v>
      </c>
      <c r="E2654">
        <v>0.32541622777746498</v>
      </c>
      <c r="F2654">
        <v>5.4365245999999999E-2</v>
      </c>
      <c r="G2654">
        <v>3.1907718000000002E-2</v>
      </c>
      <c r="H2654">
        <v>7.5696326787034807E-2</v>
      </c>
    </row>
    <row r="2655" spans="1:8" x14ac:dyDescent="0.2">
      <c r="A2655">
        <f t="shared" si="41"/>
        <v>2653</v>
      </c>
      <c r="B2655">
        <v>0.34735565084284797</v>
      </c>
      <c r="C2655">
        <v>0.259216506226634</v>
      </c>
      <c r="D2655">
        <v>0.25577642660600303</v>
      </c>
      <c r="E2655">
        <v>0.28302025456913799</v>
      </c>
      <c r="F2655">
        <v>0.101307573</v>
      </c>
      <c r="G2655">
        <v>3.9070083999999998E-2</v>
      </c>
      <c r="H2655">
        <v>6.3128349769974196E-2</v>
      </c>
    </row>
    <row r="2656" spans="1:8" x14ac:dyDescent="0.2">
      <c r="A2656">
        <f t="shared" si="41"/>
        <v>2654</v>
      </c>
      <c r="B2656">
        <v>0.33718498939902403</v>
      </c>
      <c r="C2656">
        <v>0.239219517090836</v>
      </c>
      <c r="D2656">
        <v>0.26754907290473101</v>
      </c>
      <c r="E2656">
        <v>0.26938609116566298</v>
      </c>
      <c r="F2656">
        <v>9.9503840999999996E-2</v>
      </c>
      <c r="G2656">
        <v>3.6684000000000001E-2</v>
      </c>
      <c r="H2656">
        <v>5.4701228330792002E-2</v>
      </c>
    </row>
    <row r="2657" spans="1:8" x14ac:dyDescent="0.2">
      <c r="A2657">
        <f t="shared" si="41"/>
        <v>2655</v>
      </c>
      <c r="B2657">
        <v>0.342542903050989</v>
      </c>
      <c r="C2657">
        <v>0.22143183319812301</v>
      </c>
      <c r="D2657">
        <v>0.26625021954218098</v>
      </c>
      <c r="E2657">
        <v>0.27103106129439403</v>
      </c>
      <c r="F2657">
        <v>0.11856071999999999</v>
      </c>
      <c r="G2657">
        <v>3.3206393000000001E-2</v>
      </c>
      <c r="H2657">
        <v>4.8809297881669197E-2</v>
      </c>
    </row>
    <row r="2658" spans="1:8" x14ac:dyDescent="0.2">
      <c r="A2658">
        <f t="shared" si="41"/>
        <v>2656</v>
      </c>
      <c r="B2658">
        <v>0.366422194544538</v>
      </c>
      <c r="C2658">
        <v>0.24102335928809701</v>
      </c>
      <c r="D2658">
        <v>0.28901787282444102</v>
      </c>
      <c r="E2658">
        <v>0.24002589111259401</v>
      </c>
      <c r="F2658">
        <v>0.135640437</v>
      </c>
      <c r="G2658">
        <v>3.1141963000000002E-2</v>
      </c>
      <c r="H2658">
        <v>5.9199261823583697E-2</v>
      </c>
    </row>
    <row r="2659" spans="1:8" x14ac:dyDescent="0.2">
      <c r="A2659">
        <f t="shared" si="41"/>
        <v>2657</v>
      </c>
      <c r="B2659">
        <v>0.37459778092585</v>
      </c>
      <c r="C2659">
        <v>0.25376316207649202</v>
      </c>
      <c r="D2659">
        <v>0.31031087172882099</v>
      </c>
      <c r="E2659">
        <v>0.24514782860405099</v>
      </c>
      <c r="F2659">
        <v>0.15645044999999999</v>
      </c>
      <c r="G2659">
        <v>2.9901885999999999E-2</v>
      </c>
      <c r="H2659">
        <v>9.6996381103207199E-2</v>
      </c>
    </row>
    <row r="2660" spans="1:8" x14ac:dyDescent="0.2">
      <c r="A2660">
        <f t="shared" si="41"/>
        <v>2658</v>
      </c>
      <c r="B2660">
        <v>0.37588910333811798</v>
      </c>
      <c r="C2660">
        <v>0.223509998578203</v>
      </c>
      <c r="D2660">
        <v>0.30816880911957301</v>
      </c>
      <c r="E2660">
        <v>0.25435686315501699</v>
      </c>
      <c r="F2660">
        <v>0.16055687499999999</v>
      </c>
      <c r="G2660">
        <v>3.4902489000000002E-2</v>
      </c>
      <c r="H2660">
        <v>0.12117924991329</v>
      </c>
    </row>
    <row r="2661" spans="1:8" x14ac:dyDescent="0.2">
      <c r="A2661">
        <f t="shared" si="41"/>
        <v>2659</v>
      </c>
      <c r="B2661">
        <v>0.37481778682056299</v>
      </c>
      <c r="C2661">
        <v>0.22342970886615801</v>
      </c>
      <c r="D2661">
        <v>0.28165430260857899</v>
      </c>
      <c r="E2661">
        <v>0.24863573134352299</v>
      </c>
      <c r="F2661">
        <v>0.14804113099999999</v>
      </c>
      <c r="G2661">
        <v>2.6443433999999998E-2</v>
      </c>
      <c r="H2661">
        <v>0.18373145560798099</v>
      </c>
    </row>
    <row r="2662" spans="1:8" x14ac:dyDescent="0.2">
      <c r="A2662">
        <f t="shared" si="41"/>
        <v>2660</v>
      </c>
      <c r="B2662">
        <v>0.34451706139058103</v>
      </c>
      <c r="C2662">
        <v>0.25380364147298101</v>
      </c>
      <c r="D2662">
        <v>0.26639407194292702</v>
      </c>
      <c r="E2662">
        <v>0.20735597063529701</v>
      </c>
      <c r="F2662">
        <v>0.14615940299999999</v>
      </c>
      <c r="G2662">
        <v>2.1342234000000002E-2</v>
      </c>
      <c r="H2662">
        <v>0.19135993298824</v>
      </c>
    </row>
    <row r="2663" spans="1:8" x14ac:dyDescent="0.2">
      <c r="A2663">
        <f t="shared" si="41"/>
        <v>2661</v>
      </c>
      <c r="B2663">
        <v>0.37996900521967297</v>
      </c>
      <c r="C2663">
        <v>0.26512047638562403</v>
      </c>
      <c r="D2663">
        <v>0.35593014795052103</v>
      </c>
      <c r="E2663">
        <v>0.22301189222221299</v>
      </c>
      <c r="F2663">
        <v>0.20251691099999999</v>
      </c>
      <c r="G2663">
        <v>3.4958533999999999E-2</v>
      </c>
      <c r="H2663">
        <v>0.172935232872409</v>
      </c>
    </row>
    <row r="2664" spans="1:8" x14ac:dyDescent="0.2">
      <c r="A2664">
        <f t="shared" si="41"/>
        <v>2662</v>
      </c>
      <c r="B2664">
        <v>0.416249251276395</v>
      </c>
      <c r="C2664">
        <v>0.31368956317378499</v>
      </c>
      <c r="D2664">
        <v>0.46414144370938398</v>
      </c>
      <c r="E2664">
        <v>0.25986234290446802</v>
      </c>
      <c r="F2664">
        <v>0.249906824</v>
      </c>
      <c r="G2664">
        <v>6.6647322999999994E-2</v>
      </c>
      <c r="H2664">
        <v>0.159988351471444</v>
      </c>
    </row>
    <row r="2665" spans="1:8" x14ac:dyDescent="0.2">
      <c r="A2665">
        <f t="shared" si="41"/>
        <v>2663</v>
      </c>
      <c r="B2665">
        <v>0.41569571872712202</v>
      </c>
      <c r="C2665">
        <v>0.33141820067409899</v>
      </c>
      <c r="D2665">
        <v>0.55097476728528705</v>
      </c>
      <c r="E2665">
        <v>0.25159101690962998</v>
      </c>
      <c r="F2665">
        <v>0.21157526800000001</v>
      </c>
      <c r="G2665">
        <v>8.4241943E-2</v>
      </c>
      <c r="H2665">
        <v>0.164446727614211</v>
      </c>
    </row>
    <row r="2666" spans="1:8" x14ac:dyDescent="0.2">
      <c r="A2666">
        <f t="shared" si="41"/>
        <v>2664</v>
      </c>
      <c r="B2666">
        <v>0.43825478470036799</v>
      </c>
      <c r="C2666">
        <v>0.33808960666404603</v>
      </c>
      <c r="D2666">
        <v>0.60571896928082103</v>
      </c>
      <c r="E2666">
        <v>0.21335000442239499</v>
      </c>
      <c r="F2666">
        <v>0.23933944099999999</v>
      </c>
      <c r="G2666">
        <v>0.11221873</v>
      </c>
      <c r="H2666">
        <v>0.156411075263891</v>
      </c>
    </row>
    <row r="2667" spans="1:8" x14ac:dyDescent="0.2">
      <c r="A2667">
        <f t="shared" si="41"/>
        <v>2665</v>
      </c>
      <c r="B2667">
        <v>0.45911103927590102</v>
      </c>
      <c r="C2667">
        <v>0.36833708297439899</v>
      </c>
      <c r="D2667">
        <v>0.60833089397576201</v>
      </c>
      <c r="E2667">
        <v>0.18479998713484999</v>
      </c>
      <c r="F2667">
        <v>0.21580888500000001</v>
      </c>
      <c r="G2667">
        <v>0.13401996299999999</v>
      </c>
      <c r="H2667">
        <v>0.145410152543371</v>
      </c>
    </row>
    <row r="2668" spans="1:8" x14ac:dyDescent="0.2">
      <c r="A2668">
        <f t="shared" si="41"/>
        <v>2666</v>
      </c>
      <c r="B2668">
        <v>0.45286359444375701</v>
      </c>
      <c r="C2668">
        <v>0.358801341507272</v>
      </c>
      <c r="D2668">
        <v>0.60480968829191994</v>
      </c>
      <c r="E2668">
        <v>0.18086453802053601</v>
      </c>
      <c r="F2668">
        <v>0.18866681699999999</v>
      </c>
      <c r="G2668">
        <v>0.131181833</v>
      </c>
      <c r="H2668">
        <v>0.113742122518961</v>
      </c>
    </row>
    <row r="2669" spans="1:8" x14ac:dyDescent="0.2">
      <c r="A2669">
        <f t="shared" si="41"/>
        <v>2667</v>
      </c>
      <c r="B2669">
        <v>0.41165498816303597</v>
      </c>
      <c r="C2669">
        <v>0.21991720123445399</v>
      </c>
      <c r="D2669">
        <v>0.59666780967992805</v>
      </c>
      <c r="E2669">
        <v>0.18865856698320199</v>
      </c>
      <c r="F2669">
        <v>0.17182202399999999</v>
      </c>
      <c r="G2669">
        <v>0.162036762</v>
      </c>
      <c r="H2669">
        <v>8.8492039081467702E-2</v>
      </c>
    </row>
    <row r="2670" spans="1:8" x14ac:dyDescent="0.2">
      <c r="A2670">
        <f t="shared" si="41"/>
        <v>2668</v>
      </c>
      <c r="B2670">
        <v>0.36543302370245001</v>
      </c>
      <c r="C2670">
        <v>0.19898483695333999</v>
      </c>
      <c r="D2670">
        <v>0.59077973019311303</v>
      </c>
      <c r="E2670">
        <v>0.17238833452603899</v>
      </c>
      <c r="F2670">
        <v>0.127106572</v>
      </c>
      <c r="G2670">
        <v>0.167515093</v>
      </c>
      <c r="H2670">
        <v>9.2456596142897293E-2</v>
      </c>
    </row>
    <row r="2671" spans="1:8" x14ac:dyDescent="0.2">
      <c r="A2671">
        <f t="shared" si="41"/>
        <v>2669</v>
      </c>
      <c r="B2671">
        <v>0.363345534755036</v>
      </c>
      <c r="C2671">
        <v>0.17113584852007599</v>
      </c>
      <c r="D2671">
        <v>0.56188597188187295</v>
      </c>
      <c r="E2671">
        <v>0.164207707832463</v>
      </c>
      <c r="F2671">
        <v>8.2018572999999997E-2</v>
      </c>
      <c r="G2671">
        <v>0.153632191</v>
      </c>
      <c r="H2671">
        <v>0.10726266123068599</v>
      </c>
    </row>
    <row r="2672" spans="1:8" x14ac:dyDescent="0.2">
      <c r="A2672">
        <f t="shared" si="41"/>
        <v>2670</v>
      </c>
      <c r="B2672">
        <v>0.320489451316327</v>
      </c>
      <c r="C2672">
        <v>0.20529995734609</v>
      </c>
      <c r="D2672">
        <v>0.55682705094214902</v>
      </c>
      <c r="E2672">
        <v>0.144245177579261</v>
      </c>
      <c r="F2672">
        <v>5.4417866000000002E-2</v>
      </c>
      <c r="G2672">
        <v>0.13070878799999999</v>
      </c>
      <c r="H2672">
        <v>0.16324889240816901</v>
      </c>
    </row>
    <row r="2673" spans="1:8" x14ac:dyDescent="0.2">
      <c r="A2673">
        <f t="shared" si="41"/>
        <v>2671</v>
      </c>
      <c r="B2673">
        <v>0.29961684366651098</v>
      </c>
      <c r="C2673">
        <v>0.22778509120409399</v>
      </c>
      <c r="D2673">
        <v>0.50418476669984202</v>
      </c>
      <c r="E2673">
        <v>0.12662313957882701</v>
      </c>
      <c r="F2673">
        <v>4.4137249000000003E-2</v>
      </c>
      <c r="G2673">
        <v>0.119610383</v>
      </c>
      <c r="H2673">
        <v>0.19257098731095601</v>
      </c>
    </row>
    <row r="2674" spans="1:8" x14ac:dyDescent="0.2">
      <c r="A2674">
        <f t="shared" si="41"/>
        <v>2672</v>
      </c>
      <c r="B2674">
        <v>0.26511280768974699</v>
      </c>
      <c r="C2674">
        <v>0.214263300074435</v>
      </c>
      <c r="D2674">
        <v>0.472354244900348</v>
      </c>
      <c r="E2674">
        <v>0.12524801595278401</v>
      </c>
      <c r="F2674">
        <v>5.0010664000000003E-2</v>
      </c>
      <c r="G2674">
        <v>0.14440567800000001</v>
      </c>
      <c r="H2674">
        <v>0.18127584108265801</v>
      </c>
    </row>
    <row r="2675" spans="1:8" x14ac:dyDescent="0.2">
      <c r="A2675">
        <f t="shared" si="41"/>
        <v>2673</v>
      </c>
      <c r="B2675">
        <v>0.21510948002928301</v>
      </c>
      <c r="C2675">
        <v>0.17712178109344501</v>
      </c>
      <c r="D2675">
        <v>0.45249307919409198</v>
      </c>
      <c r="E2675">
        <v>0.11882589432888099</v>
      </c>
      <c r="F2675">
        <v>5.4085174E-2</v>
      </c>
      <c r="G2675">
        <v>0.16118729600000001</v>
      </c>
      <c r="H2675">
        <v>0.16318214241307699</v>
      </c>
    </row>
    <row r="2676" spans="1:8" x14ac:dyDescent="0.2">
      <c r="A2676">
        <f t="shared" si="41"/>
        <v>2674</v>
      </c>
      <c r="B2676">
        <v>0.147494081518173</v>
      </c>
      <c r="C2676">
        <v>0.13144596753284701</v>
      </c>
      <c r="D2676">
        <v>0.36554617912969201</v>
      </c>
      <c r="E2676">
        <v>7.8911447570497006E-2</v>
      </c>
      <c r="F2676">
        <v>3.3063743999999999E-2</v>
      </c>
      <c r="G2676">
        <v>0.105807079</v>
      </c>
      <c r="H2676">
        <v>8.8831286115346603E-2</v>
      </c>
    </row>
    <row r="2677" spans="1:8" x14ac:dyDescent="0.2">
      <c r="A2677">
        <f t="shared" si="41"/>
        <v>2675</v>
      </c>
      <c r="B2677">
        <v>0.122635697239943</v>
      </c>
      <c r="C2677">
        <v>0.13007485342945799</v>
      </c>
      <c r="D2677">
        <v>0.34093403698344799</v>
      </c>
      <c r="E2677">
        <v>5.8909517798129703E-2</v>
      </c>
      <c r="F2677">
        <v>3.1958090000000001E-2</v>
      </c>
      <c r="G2677">
        <v>7.4824452999999999E-2</v>
      </c>
      <c r="H2677">
        <v>8.0765007296690602E-2</v>
      </c>
    </row>
    <row r="2678" spans="1:8" x14ac:dyDescent="0.2">
      <c r="A2678">
        <f t="shared" si="41"/>
        <v>2676</v>
      </c>
      <c r="B2678">
        <v>0.113796860590041</v>
      </c>
      <c r="C2678">
        <v>0.11760151212291001</v>
      </c>
      <c r="D2678">
        <v>0.39206051837045303</v>
      </c>
      <c r="E2678">
        <v>6.6099045566750003E-2</v>
      </c>
      <c r="F2678">
        <v>3.9135341999999997E-2</v>
      </c>
      <c r="G2678">
        <v>8.1793713000000004E-2</v>
      </c>
      <c r="H2678">
        <v>0.119793991191618</v>
      </c>
    </row>
    <row r="2679" spans="1:8" x14ac:dyDescent="0.2">
      <c r="A2679">
        <f t="shared" si="41"/>
        <v>2677</v>
      </c>
      <c r="B2679">
        <v>0.15376814763403299</v>
      </c>
      <c r="C2679">
        <v>0.10527269229804199</v>
      </c>
      <c r="D2679">
        <v>0.45395903551983402</v>
      </c>
      <c r="E2679">
        <v>5.7082505809418899E-2</v>
      </c>
      <c r="F2679">
        <v>2.8661368E-2</v>
      </c>
      <c r="G2679">
        <v>0.13612369599999999</v>
      </c>
      <c r="H2679">
        <v>0.16469540406651401</v>
      </c>
    </row>
    <row r="2680" spans="1:8" x14ac:dyDescent="0.2">
      <c r="A2680">
        <f t="shared" si="41"/>
        <v>2678</v>
      </c>
      <c r="B2680">
        <v>0.17887582121906401</v>
      </c>
      <c r="C2680">
        <v>0.12035846011023101</v>
      </c>
      <c r="D2680">
        <v>0.46582970217534903</v>
      </c>
      <c r="E2680">
        <v>4.4322850917043903E-2</v>
      </c>
      <c r="F2680">
        <v>2.2034452E-2</v>
      </c>
      <c r="G2680">
        <v>0.16221085599999999</v>
      </c>
      <c r="H2680">
        <v>0.21586686648037701</v>
      </c>
    </row>
    <row r="2681" spans="1:8" x14ac:dyDescent="0.2">
      <c r="A2681">
        <f t="shared" si="41"/>
        <v>2679</v>
      </c>
      <c r="B2681">
        <v>0.18154289354338701</v>
      </c>
      <c r="C2681">
        <v>0.143801717865297</v>
      </c>
      <c r="D2681">
        <v>0.48024020005519902</v>
      </c>
      <c r="E2681">
        <v>3.9004719901581601E-2</v>
      </c>
      <c r="F2681">
        <v>1.6957818E-2</v>
      </c>
      <c r="G2681">
        <v>0.166068147</v>
      </c>
      <c r="H2681">
        <v>0.26192017485880997</v>
      </c>
    </row>
    <row r="2682" spans="1:8" x14ac:dyDescent="0.2">
      <c r="A2682">
        <f t="shared" si="41"/>
        <v>2680</v>
      </c>
      <c r="B2682">
        <v>0.19296627653809201</v>
      </c>
      <c r="C2682">
        <v>0.16832219592362399</v>
      </c>
      <c r="D2682">
        <v>0.51436332767402304</v>
      </c>
      <c r="E2682">
        <v>3.56018879606326E-2</v>
      </c>
      <c r="F2682">
        <v>1.2349318999999999E-2</v>
      </c>
      <c r="G2682">
        <v>0.18186877000000001</v>
      </c>
      <c r="H2682">
        <v>0.34882513464520998</v>
      </c>
    </row>
    <row r="2683" spans="1:8" x14ac:dyDescent="0.2">
      <c r="A2683">
        <f t="shared" si="41"/>
        <v>2681</v>
      </c>
      <c r="B2683">
        <v>0.215195428745281</v>
      </c>
      <c r="C2683">
        <v>0.181838132595114</v>
      </c>
      <c r="D2683">
        <v>0.46590112656502197</v>
      </c>
      <c r="E2683">
        <v>3.9752667508261799E-2</v>
      </c>
      <c r="F2683">
        <v>1.5369239E-2</v>
      </c>
      <c r="G2683">
        <v>0.20895466100000001</v>
      </c>
      <c r="H2683">
        <v>0.42354625709218702</v>
      </c>
    </row>
    <row r="2684" spans="1:8" x14ac:dyDescent="0.2">
      <c r="A2684">
        <f t="shared" si="41"/>
        <v>2682</v>
      </c>
      <c r="B2684">
        <v>0.222927390448663</v>
      </c>
      <c r="C2684">
        <v>0.22279324562797401</v>
      </c>
      <c r="D2684">
        <v>0.36190253163498198</v>
      </c>
      <c r="E2684">
        <v>4.1588685101353197E-2</v>
      </c>
      <c r="F2684">
        <v>2.2416807E-2</v>
      </c>
      <c r="G2684">
        <v>0.222522152</v>
      </c>
      <c r="H2684">
        <v>0.44357714532520898</v>
      </c>
    </row>
    <row r="2685" spans="1:8" x14ac:dyDescent="0.2">
      <c r="A2685">
        <f t="shared" si="41"/>
        <v>2683</v>
      </c>
      <c r="B2685">
        <v>0.19781933655957901</v>
      </c>
      <c r="C2685">
        <v>0.241813878411267</v>
      </c>
      <c r="D2685">
        <v>0.28513636705779999</v>
      </c>
      <c r="E2685">
        <v>4.8800083623469201E-2</v>
      </c>
      <c r="F2685">
        <v>5.2859178E-2</v>
      </c>
      <c r="G2685">
        <v>0.205052391</v>
      </c>
      <c r="H2685">
        <v>0.435793965015149</v>
      </c>
    </row>
    <row r="2686" spans="1:8" x14ac:dyDescent="0.2">
      <c r="A2686">
        <f t="shared" si="41"/>
        <v>2684</v>
      </c>
      <c r="B2686">
        <v>0.17236691735042101</v>
      </c>
      <c r="C2686">
        <v>0.236387966579407</v>
      </c>
      <c r="D2686">
        <v>0.33883847549909202</v>
      </c>
      <c r="E2686">
        <v>4.6213706208238503E-2</v>
      </c>
      <c r="F2686">
        <v>0.100716916</v>
      </c>
      <c r="G2686">
        <v>0.20937606</v>
      </c>
      <c r="H2686">
        <v>0.42163773076193101</v>
      </c>
    </row>
    <row r="2687" spans="1:8" x14ac:dyDescent="0.2">
      <c r="A2687">
        <f t="shared" si="41"/>
        <v>2685</v>
      </c>
      <c r="B2687">
        <v>0.18311754247520801</v>
      </c>
      <c r="C2687">
        <v>0.25843836510073798</v>
      </c>
      <c r="D2687">
        <v>0.29893214682981001</v>
      </c>
      <c r="E2687">
        <v>8.7383469891530702E-2</v>
      </c>
      <c r="F2687">
        <v>0.147006936</v>
      </c>
      <c r="G2687">
        <v>0.27678644099999999</v>
      </c>
      <c r="H2687">
        <v>0.47340850342584501</v>
      </c>
    </row>
    <row r="2688" spans="1:8" x14ac:dyDescent="0.2">
      <c r="A2688">
        <f t="shared" si="41"/>
        <v>2686</v>
      </c>
      <c r="B2688">
        <v>0.19660312419779599</v>
      </c>
      <c r="C2688">
        <v>0.30933819532145101</v>
      </c>
      <c r="D2688">
        <v>0.30964078717371801</v>
      </c>
      <c r="E2688">
        <v>0.115108348677703</v>
      </c>
      <c r="F2688">
        <v>0.17452279600000001</v>
      </c>
      <c r="G2688">
        <v>0.34547293899999998</v>
      </c>
      <c r="H2688">
        <v>0.52571510840330005</v>
      </c>
    </row>
    <row r="2689" spans="1:8" x14ac:dyDescent="0.2">
      <c r="A2689">
        <f t="shared" si="41"/>
        <v>2687</v>
      </c>
      <c r="B2689">
        <v>0.17970165147035</v>
      </c>
      <c r="C2689">
        <v>0.31290958207532099</v>
      </c>
      <c r="D2689">
        <v>0.33378423812590402</v>
      </c>
      <c r="E2689">
        <v>0.169297321636768</v>
      </c>
      <c r="F2689">
        <v>0.222913744</v>
      </c>
      <c r="G2689">
        <v>0.364780681</v>
      </c>
      <c r="H2689">
        <v>0.55738209136896399</v>
      </c>
    </row>
    <row r="2690" spans="1:8" x14ac:dyDescent="0.2">
      <c r="A2690">
        <f t="shared" si="41"/>
        <v>2688</v>
      </c>
      <c r="B2690">
        <v>0.16842886888066999</v>
      </c>
      <c r="C2690">
        <v>0.329077588297774</v>
      </c>
      <c r="D2690">
        <v>0.406703187334298</v>
      </c>
      <c r="E2690">
        <v>0.202355769617342</v>
      </c>
      <c r="F2690">
        <v>0.20724108099999999</v>
      </c>
      <c r="G2690">
        <v>0.30941777399999998</v>
      </c>
      <c r="H2690">
        <v>0.58058386613353896</v>
      </c>
    </row>
    <row r="2691" spans="1:8" x14ac:dyDescent="0.2">
      <c r="A2691">
        <f t="shared" si="41"/>
        <v>2689</v>
      </c>
      <c r="B2691">
        <v>0.148648874775382</v>
      </c>
      <c r="C2691">
        <v>0.314011223832662</v>
      </c>
      <c r="D2691">
        <v>0.41689278814388497</v>
      </c>
      <c r="E2691">
        <v>0.23251183995754399</v>
      </c>
      <c r="F2691">
        <v>0.18321763599999999</v>
      </c>
      <c r="G2691">
        <v>0.234063664</v>
      </c>
      <c r="H2691">
        <v>0.60293647625467095</v>
      </c>
    </row>
    <row r="2692" spans="1:8" x14ac:dyDescent="0.2">
      <c r="A2692">
        <f t="shared" si="41"/>
        <v>2690</v>
      </c>
      <c r="B2692">
        <v>0.144240770496011</v>
      </c>
      <c r="C2692">
        <v>0.32581782598877601</v>
      </c>
      <c r="D2692">
        <v>0.415709183972166</v>
      </c>
      <c r="E2692">
        <v>0.24972154992883899</v>
      </c>
      <c r="F2692">
        <v>0.17863965100000001</v>
      </c>
      <c r="G2692">
        <v>0.20084095399999999</v>
      </c>
      <c r="H2692">
        <v>0.62808250822922695</v>
      </c>
    </row>
    <row r="2693" spans="1:8" x14ac:dyDescent="0.2">
      <c r="A2693">
        <f t="shared" ref="A2693:A2756" si="42">A2692+1</f>
        <v>2691</v>
      </c>
      <c r="B2693">
        <v>0.148369351296361</v>
      </c>
      <c r="C2693">
        <v>0.32029222109779398</v>
      </c>
      <c r="D2693">
        <v>0.46430419764650699</v>
      </c>
      <c r="E2693">
        <v>0.24612767052353099</v>
      </c>
      <c r="F2693">
        <v>0.181130874</v>
      </c>
      <c r="G2693">
        <v>0.16170900799999999</v>
      </c>
      <c r="H2693">
        <v>0.62870995818309106</v>
      </c>
    </row>
    <row r="2694" spans="1:8" x14ac:dyDescent="0.2">
      <c r="A2694">
        <f t="shared" si="42"/>
        <v>2692</v>
      </c>
      <c r="B2694">
        <v>0.142544234115175</v>
      </c>
      <c r="C2694">
        <v>0.30852977828330502</v>
      </c>
      <c r="D2694">
        <v>0.499817006364632</v>
      </c>
      <c r="E2694">
        <v>0.22715849059637999</v>
      </c>
      <c r="F2694">
        <v>0.18387290100000001</v>
      </c>
      <c r="G2694">
        <v>0.16453677999999999</v>
      </c>
      <c r="H2694">
        <v>0.61783638398261898</v>
      </c>
    </row>
    <row r="2695" spans="1:8" x14ac:dyDescent="0.2">
      <c r="A2695">
        <f t="shared" si="42"/>
        <v>2693</v>
      </c>
      <c r="B2695">
        <v>0.14287414788123101</v>
      </c>
      <c r="C2695">
        <v>0.28976172355248497</v>
      </c>
      <c r="D2695">
        <v>0.433883262104092</v>
      </c>
      <c r="E2695">
        <v>0.180539853819743</v>
      </c>
      <c r="F2695">
        <v>0.17871951599999999</v>
      </c>
      <c r="G2695">
        <v>0.15058634100000001</v>
      </c>
      <c r="H2695">
        <v>0.61285683434876204</v>
      </c>
    </row>
    <row r="2696" spans="1:8" x14ac:dyDescent="0.2">
      <c r="A2696">
        <f t="shared" si="42"/>
        <v>2694</v>
      </c>
      <c r="B2696">
        <v>0.16900369845691601</v>
      </c>
      <c r="C2696">
        <v>0.29885369709033399</v>
      </c>
      <c r="D2696">
        <v>0.44810156648573601</v>
      </c>
      <c r="E2696">
        <v>0.175308884189535</v>
      </c>
      <c r="F2696">
        <v>0.15214101699999999</v>
      </c>
      <c r="G2696">
        <v>0.14623897699999999</v>
      </c>
      <c r="H2696">
        <v>0.55819578689736804</v>
      </c>
    </row>
    <row r="2697" spans="1:8" x14ac:dyDescent="0.2">
      <c r="A2697">
        <f t="shared" si="42"/>
        <v>2695</v>
      </c>
      <c r="B2697">
        <v>0.17576987801747401</v>
      </c>
      <c r="C2697">
        <v>0.30619267858188298</v>
      </c>
      <c r="D2697">
        <v>0.42694204922762902</v>
      </c>
      <c r="E2697">
        <v>0.17266413116019499</v>
      </c>
      <c r="F2697">
        <v>0.15393058100000001</v>
      </c>
      <c r="G2697">
        <v>0.14097801500000001</v>
      </c>
      <c r="H2697">
        <v>0.52524340843798401</v>
      </c>
    </row>
    <row r="2698" spans="1:8" x14ac:dyDescent="0.2">
      <c r="A2698">
        <f t="shared" si="42"/>
        <v>2696</v>
      </c>
      <c r="B2698">
        <v>0.199319636049021</v>
      </c>
      <c r="C2698">
        <v>0.29707661813042002</v>
      </c>
      <c r="D2698">
        <v>0.41217459666964901</v>
      </c>
      <c r="E2698">
        <v>0.189829295552678</v>
      </c>
      <c r="F2698">
        <v>0.15623156099999999</v>
      </c>
      <c r="G2698">
        <v>0.11313374800000001</v>
      </c>
      <c r="H2698">
        <v>0.47883331479166802</v>
      </c>
    </row>
    <row r="2699" spans="1:8" x14ac:dyDescent="0.2">
      <c r="A2699">
        <f t="shared" si="42"/>
        <v>2697</v>
      </c>
      <c r="B2699">
        <v>0.233556318276462</v>
      </c>
      <c r="C2699">
        <v>0.28298393369407898</v>
      </c>
      <c r="D2699">
        <v>0.40272851204763799</v>
      </c>
      <c r="E2699">
        <v>0.19354539387458</v>
      </c>
      <c r="F2699">
        <v>0.17819471100000001</v>
      </c>
      <c r="G2699">
        <v>8.1268737999999993E-2</v>
      </c>
      <c r="H2699">
        <v>0.48518137020725199</v>
      </c>
    </row>
    <row r="2700" spans="1:8" x14ac:dyDescent="0.2">
      <c r="A2700">
        <f t="shared" si="42"/>
        <v>2698</v>
      </c>
      <c r="B2700">
        <v>0.22520807385504699</v>
      </c>
      <c r="C2700">
        <v>0.22236888104577299</v>
      </c>
      <c r="D2700">
        <v>0.42365050557428002</v>
      </c>
      <c r="E2700">
        <v>0.11966036006336001</v>
      </c>
      <c r="F2700">
        <v>0.156889162</v>
      </c>
      <c r="G2700">
        <v>3.2402472000000002E-2</v>
      </c>
      <c r="H2700">
        <v>0.55758862370671802</v>
      </c>
    </row>
    <row r="2701" spans="1:8" x14ac:dyDescent="0.2">
      <c r="A2701">
        <f t="shared" si="42"/>
        <v>2699</v>
      </c>
      <c r="B2701">
        <v>0.16378440563230301</v>
      </c>
      <c r="C2701">
        <v>0.21543201719537999</v>
      </c>
      <c r="D2701">
        <v>0.50002007242801105</v>
      </c>
      <c r="E2701">
        <v>8.2918298262400797E-2</v>
      </c>
      <c r="F2701">
        <v>0.13257116599999999</v>
      </c>
      <c r="G2701">
        <v>1.7257642E-2</v>
      </c>
      <c r="H2701">
        <v>0.57977147942856699</v>
      </c>
    </row>
    <row r="2702" spans="1:8" x14ac:dyDescent="0.2">
      <c r="A2702">
        <f t="shared" si="42"/>
        <v>2700</v>
      </c>
      <c r="B2702">
        <v>0.14170090987744699</v>
      </c>
      <c r="C2702">
        <v>0.24169528381576799</v>
      </c>
      <c r="D2702">
        <v>0.55960758403238298</v>
      </c>
      <c r="E2702">
        <v>6.9201476275860901E-2</v>
      </c>
      <c r="F2702">
        <v>0.149300443</v>
      </c>
      <c r="G2702">
        <v>1.7010053000000001E-2</v>
      </c>
      <c r="H2702">
        <v>0.568302652330687</v>
      </c>
    </row>
    <row r="2703" spans="1:8" x14ac:dyDescent="0.2">
      <c r="A2703">
        <f t="shared" si="42"/>
        <v>2701</v>
      </c>
      <c r="B2703">
        <v>0.121300639861569</v>
      </c>
      <c r="C2703">
        <v>0.30603310277919499</v>
      </c>
      <c r="D2703">
        <v>0.61829434542975903</v>
      </c>
      <c r="E2703">
        <v>4.9236533807199598E-2</v>
      </c>
      <c r="F2703">
        <v>0.14820023800000001</v>
      </c>
      <c r="G2703">
        <v>1.514866E-2</v>
      </c>
      <c r="H2703">
        <v>0.58074105582786295</v>
      </c>
    </row>
    <row r="2704" spans="1:8" x14ac:dyDescent="0.2">
      <c r="A2704">
        <f t="shared" si="42"/>
        <v>2702</v>
      </c>
      <c r="B2704">
        <v>0.146724155962692</v>
      </c>
      <c r="C2704">
        <v>0.31758612326143498</v>
      </c>
      <c r="D2704">
        <v>0.63385164802997496</v>
      </c>
      <c r="E2704">
        <v>3.8851946255839501E-2</v>
      </c>
      <c r="F2704">
        <v>0.143001082</v>
      </c>
      <c r="G2704">
        <v>1.4073738000000001E-2</v>
      </c>
      <c r="H2704">
        <v>0.57935828387071397</v>
      </c>
    </row>
    <row r="2705" spans="1:8" x14ac:dyDescent="0.2">
      <c r="A2705">
        <f t="shared" si="42"/>
        <v>2703</v>
      </c>
      <c r="B2705">
        <v>0.13933865125167499</v>
      </c>
      <c r="C2705">
        <v>0.31422817332541497</v>
      </c>
      <c r="D2705">
        <v>0.60848996796775001</v>
      </c>
      <c r="E2705">
        <v>3.39052964210763E-2</v>
      </c>
      <c r="F2705">
        <v>0.20034763799999999</v>
      </c>
      <c r="G2705">
        <v>1.7593910000000001E-2</v>
      </c>
      <c r="H2705">
        <v>0.56236936306107599</v>
      </c>
    </row>
    <row r="2706" spans="1:8" x14ac:dyDescent="0.2">
      <c r="A2706">
        <f t="shared" si="42"/>
        <v>2704</v>
      </c>
      <c r="B2706">
        <v>0.16185892621150599</v>
      </c>
      <c r="C2706">
        <v>0.33645052564670802</v>
      </c>
      <c r="D2706">
        <v>0.52164292823270597</v>
      </c>
      <c r="E2706">
        <v>3.6566130886810801E-2</v>
      </c>
      <c r="F2706">
        <v>0.20719064000000001</v>
      </c>
      <c r="G2706">
        <v>2.7129875000000001E-2</v>
      </c>
      <c r="H2706">
        <v>0.56060964995517204</v>
      </c>
    </row>
    <row r="2707" spans="1:8" x14ac:dyDescent="0.2">
      <c r="A2707">
        <f t="shared" si="42"/>
        <v>2705</v>
      </c>
      <c r="B2707">
        <v>0.19131955998820999</v>
      </c>
      <c r="C2707">
        <v>0.30292890178728199</v>
      </c>
      <c r="D2707">
        <v>0.46698052138131702</v>
      </c>
      <c r="E2707">
        <v>4.2135775567473603E-2</v>
      </c>
      <c r="F2707">
        <v>0.15894354199999999</v>
      </c>
      <c r="G2707">
        <v>3.8949765999999997E-2</v>
      </c>
      <c r="H2707">
        <v>0.56166757193620698</v>
      </c>
    </row>
    <row r="2708" spans="1:8" x14ac:dyDescent="0.2">
      <c r="A2708">
        <f t="shared" si="42"/>
        <v>2706</v>
      </c>
      <c r="B2708">
        <v>0.15816389203167899</v>
      </c>
      <c r="C2708">
        <v>0.23337626602657899</v>
      </c>
      <c r="D2708">
        <v>0.44801776409878902</v>
      </c>
      <c r="E2708">
        <v>4.7583362145906798E-2</v>
      </c>
      <c r="F2708">
        <v>0.15803451499999999</v>
      </c>
      <c r="G2708">
        <v>3.1913392999999998E-2</v>
      </c>
      <c r="H2708">
        <v>0.55771008252131704</v>
      </c>
    </row>
    <row r="2709" spans="1:8" x14ac:dyDescent="0.2">
      <c r="A2709">
        <f t="shared" si="42"/>
        <v>2707</v>
      </c>
      <c r="B2709">
        <v>0.17122296275872501</v>
      </c>
      <c r="C2709">
        <v>0.20287119355675001</v>
      </c>
      <c r="D2709">
        <v>0.43672200523555799</v>
      </c>
      <c r="E2709">
        <v>6.5131586353292997E-2</v>
      </c>
      <c r="F2709">
        <v>8.0658846000000006E-2</v>
      </c>
      <c r="G2709">
        <v>3.7789712000000003E-2</v>
      </c>
      <c r="H2709">
        <v>0.53429352983135803</v>
      </c>
    </row>
    <row r="2710" spans="1:8" x14ac:dyDescent="0.2">
      <c r="A2710">
        <f t="shared" si="42"/>
        <v>2708</v>
      </c>
      <c r="B2710">
        <v>0.18463020184637599</v>
      </c>
      <c r="C2710">
        <v>0.15551230690742401</v>
      </c>
      <c r="D2710">
        <v>0.39631905124323502</v>
      </c>
      <c r="E2710">
        <v>8.1680510103162393E-2</v>
      </c>
      <c r="F2710">
        <v>9.6558493999999995E-2</v>
      </c>
      <c r="G2710">
        <v>5.4290680000000001E-2</v>
      </c>
      <c r="H2710">
        <v>0.48288320714094002</v>
      </c>
    </row>
    <row r="2711" spans="1:8" x14ac:dyDescent="0.2">
      <c r="A2711">
        <f t="shared" si="42"/>
        <v>2709</v>
      </c>
      <c r="B2711">
        <v>0.16377394727084299</v>
      </c>
      <c r="C2711">
        <v>0.13485660759239501</v>
      </c>
      <c r="D2711">
        <v>0.40275293350171798</v>
      </c>
      <c r="E2711">
        <v>0.14033561957754001</v>
      </c>
      <c r="F2711">
        <v>0.14617886299999999</v>
      </c>
      <c r="G2711">
        <v>9.1092302999999999E-2</v>
      </c>
      <c r="H2711">
        <v>0.48563016576248702</v>
      </c>
    </row>
    <row r="2712" spans="1:8" x14ac:dyDescent="0.2">
      <c r="A2712">
        <f t="shared" si="42"/>
        <v>2710</v>
      </c>
      <c r="B2712">
        <v>0.16277564913147999</v>
      </c>
      <c r="C2712">
        <v>0.16092032082430699</v>
      </c>
      <c r="D2712">
        <v>0.40625691035151801</v>
      </c>
      <c r="E2712">
        <v>0.18738620373571699</v>
      </c>
      <c r="F2712">
        <v>0.12771871400000001</v>
      </c>
      <c r="G2712">
        <v>0.10926936199999999</v>
      </c>
      <c r="H2712">
        <v>0.50574311722476994</v>
      </c>
    </row>
    <row r="2713" spans="1:8" x14ac:dyDescent="0.2">
      <c r="A2713">
        <f t="shared" si="42"/>
        <v>2711</v>
      </c>
      <c r="B2713">
        <v>0.17595508609133001</v>
      </c>
      <c r="C2713">
        <v>0.16173626502295699</v>
      </c>
      <c r="D2713">
        <v>0.41066213921901501</v>
      </c>
      <c r="E2713">
        <v>0.19772190372043999</v>
      </c>
      <c r="F2713">
        <v>0.15849004</v>
      </c>
      <c r="G2713">
        <v>0.11583893200000001</v>
      </c>
      <c r="H2713">
        <v>0.51277333141372505</v>
      </c>
    </row>
    <row r="2714" spans="1:8" x14ac:dyDescent="0.2">
      <c r="A2714">
        <f t="shared" si="42"/>
        <v>2712</v>
      </c>
      <c r="B2714">
        <v>0.24003517812490999</v>
      </c>
      <c r="C2714">
        <v>0.16239296795938599</v>
      </c>
      <c r="D2714">
        <v>0.39963752540416603</v>
      </c>
      <c r="E2714">
        <v>0.21719700563654301</v>
      </c>
      <c r="F2714">
        <v>0.14658939600000001</v>
      </c>
      <c r="G2714">
        <v>0.104644187</v>
      </c>
      <c r="H2714">
        <v>0.483386187986309</v>
      </c>
    </row>
    <row r="2715" spans="1:8" x14ac:dyDescent="0.2">
      <c r="A2715">
        <f t="shared" si="42"/>
        <v>2713</v>
      </c>
      <c r="B2715">
        <v>0.23175101493644101</v>
      </c>
      <c r="C2715">
        <v>0.15293801801500401</v>
      </c>
      <c r="D2715">
        <v>0.35452675069208001</v>
      </c>
      <c r="E2715">
        <v>0.22526860019136899</v>
      </c>
      <c r="F2715">
        <v>0.15691080199999999</v>
      </c>
      <c r="G2715">
        <v>0.114511028</v>
      </c>
      <c r="H2715">
        <v>0.402783082148302</v>
      </c>
    </row>
    <row r="2716" spans="1:8" x14ac:dyDescent="0.2">
      <c r="A2716">
        <f t="shared" si="42"/>
        <v>2714</v>
      </c>
      <c r="B2716">
        <v>0.21114538073189501</v>
      </c>
      <c r="C2716">
        <v>0.133383291376383</v>
      </c>
      <c r="D2716">
        <v>0.34232873618975102</v>
      </c>
      <c r="E2716">
        <v>0.208392419210883</v>
      </c>
      <c r="F2716">
        <v>0.14893209900000001</v>
      </c>
      <c r="G2716">
        <v>0.13714257299999999</v>
      </c>
      <c r="H2716">
        <v>0.38613969072502202</v>
      </c>
    </row>
    <row r="2717" spans="1:8" x14ac:dyDescent="0.2">
      <c r="A2717">
        <f t="shared" si="42"/>
        <v>2715</v>
      </c>
      <c r="B2717">
        <v>0.19050570931459701</v>
      </c>
      <c r="C2717">
        <v>0.10402435454598601</v>
      </c>
      <c r="D2717">
        <v>0.32068714611891203</v>
      </c>
      <c r="E2717">
        <v>0.190074376643321</v>
      </c>
      <c r="F2717">
        <v>0.14421804799999999</v>
      </c>
      <c r="G2717">
        <v>0.15020296699999999</v>
      </c>
      <c r="H2717">
        <v>0.32550399518352902</v>
      </c>
    </row>
    <row r="2718" spans="1:8" x14ac:dyDescent="0.2">
      <c r="A2718">
        <f t="shared" si="42"/>
        <v>2716</v>
      </c>
      <c r="B2718">
        <v>0.196473630667718</v>
      </c>
      <c r="C2718">
        <v>8.6510993836091898E-2</v>
      </c>
      <c r="D2718">
        <v>0.28219006916624101</v>
      </c>
      <c r="E2718">
        <v>0.16722683670105401</v>
      </c>
      <c r="F2718">
        <v>0.130794834</v>
      </c>
      <c r="G2718">
        <v>0.159393015</v>
      </c>
      <c r="H2718">
        <v>0.27724819873175</v>
      </c>
    </row>
    <row r="2719" spans="1:8" x14ac:dyDescent="0.2">
      <c r="A2719">
        <f t="shared" si="42"/>
        <v>2717</v>
      </c>
      <c r="B2719">
        <v>0.219417184038638</v>
      </c>
      <c r="C2719">
        <v>7.8007811519900994E-2</v>
      </c>
      <c r="D2719">
        <v>0.270248145391286</v>
      </c>
      <c r="E2719">
        <v>0.145282591041031</v>
      </c>
      <c r="F2719">
        <v>0.13686331900000001</v>
      </c>
      <c r="G2719">
        <v>0.15392816400000001</v>
      </c>
      <c r="H2719">
        <v>0.26014750440091799</v>
      </c>
    </row>
    <row r="2720" spans="1:8" x14ac:dyDescent="0.2">
      <c r="A2720">
        <f t="shared" si="42"/>
        <v>2718</v>
      </c>
      <c r="B2720">
        <v>0.27321537569286602</v>
      </c>
      <c r="C2720">
        <v>6.8116453536510899E-2</v>
      </c>
      <c r="D2720">
        <v>0.27787248990105901</v>
      </c>
      <c r="E2720">
        <v>0.10401826851174301</v>
      </c>
      <c r="F2720">
        <v>0.143154429</v>
      </c>
      <c r="G2720">
        <v>0.11129009099999999</v>
      </c>
      <c r="H2720">
        <v>0.24317507476653799</v>
      </c>
    </row>
    <row r="2721" spans="1:8" x14ac:dyDescent="0.2">
      <c r="A2721">
        <f t="shared" si="42"/>
        <v>2719</v>
      </c>
      <c r="B2721">
        <v>0.31819640802821803</v>
      </c>
      <c r="C2721">
        <v>7.1546496943136501E-2</v>
      </c>
      <c r="D2721">
        <v>0.248587486513837</v>
      </c>
      <c r="E2721">
        <v>7.6832117844765804E-2</v>
      </c>
      <c r="F2721">
        <v>0.167347724</v>
      </c>
      <c r="G2721">
        <v>9.5613051000000004E-2</v>
      </c>
      <c r="H2721">
        <v>0.22215118219476501</v>
      </c>
    </row>
    <row r="2722" spans="1:8" x14ac:dyDescent="0.2">
      <c r="A2722">
        <f t="shared" si="42"/>
        <v>2720</v>
      </c>
      <c r="B2722">
        <v>0.47194021620285398</v>
      </c>
      <c r="C2722">
        <v>7.6522619117314894E-2</v>
      </c>
      <c r="D2722">
        <v>0.251090183746351</v>
      </c>
      <c r="E2722">
        <v>4.8655350695924103E-2</v>
      </c>
      <c r="F2722">
        <v>0.18203056000000001</v>
      </c>
      <c r="G2722">
        <v>8.6986145000000001E-2</v>
      </c>
      <c r="H2722">
        <v>0.18420577322016299</v>
      </c>
    </row>
    <row r="2723" spans="1:8" x14ac:dyDescent="0.2">
      <c r="A2723">
        <f t="shared" si="42"/>
        <v>2721</v>
      </c>
      <c r="B2723">
        <v>0.47269492959621201</v>
      </c>
      <c r="C2723">
        <v>7.9555061179087797E-2</v>
      </c>
      <c r="D2723">
        <v>0.24636914867814699</v>
      </c>
      <c r="E2723">
        <v>3.9966228983572799E-2</v>
      </c>
      <c r="F2723">
        <v>0.158957086</v>
      </c>
      <c r="G2723">
        <v>7.7433154000000004E-2</v>
      </c>
      <c r="H2723">
        <v>0.209233618438704</v>
      </c>
    </row>
    <row r="2724" spans="1:8" x14ac:dyDescent="0.2">
      <c r="A2724">
        <f t="shared" si="42"/>
        <v>2722</v>
      </c>
      <c r="B2724">
        <v>0.51255497770467495</v>
      </c>
      <c r="C2724">
        <v>6.1525169988374699E-2</v>
      </c>
      <c r="D2724">
        <v>0.186824792793998</v>
      </c>
      <c r="E2724">
        <v>2.6444796449218801E-2</v>
      </c>
      <c r="F2724">
        <v>9.4537896999999996E-2</v>
      </c>
      <c r="G2724">
        <v>4.0910335999999999E-2</v>
      </c>
      <c r="H2724">
        <v>0.18852279643214701</v>
      </c>
    </row>
    <row r="2725" spans="1:8" x14ac:dyDescent="0.2">
      <c r="A2725">
        <f t="shared" si="42"/>
        <v>2723</v>
      </c>
      <c r="B2725">
        <v>0.62462792002205703</v>
      </c>
      <c r="C2725">
        <v>7.13225221005796E-2</v>
      </c>
      <c r="D2725">
        <v>0.162875709853053</v>
      </c>
      <c r="E2725">
        <v>8.5292722345959894E-3</v>
      </c>
      <c r="F2725">
        <v>3.0724932999999999E-2</v>
      </c>
      <c r="G2725">
        <v>1.4401493E-2</v>
      </c>
      <c r="H2725">
        <v>0.226248715717006</v>
      </c>
    </row>
    <row r="2726" spans="1:8" x14ac:dyDescent="0.2">
      <c r="A2726">
        <f t="shared" si="42"/>
        <v>2724</v>
      </c>
      <c r="B2726">
        <v>0.64733682579221996</v>
      </c>
      <c r="C2726">
        <v>7.9860496625323005E-2</v>
      </c>
      <c r="D2726">
        <v>0.14764642418058499</v>
      </c>
      <c r="E2726">
        <v>5.0043821914173298E-3</v>
      </c>
      <c r="F2726">
        <v>3.7881479000000003E-2</v>
      </c>
      <c r="G2726">
        <v>3.4126519000000001E-2</v>
      </c>
      <c r="H2726">
        <v>0.18638797453029499</v>
      </c>
    </row>
    <row r="2727" spans="1:8" x14ac:dyDescent="0.2">
      <c r="A2727">
        <f t="shared" si="42"/>
        <v>2725</v>
      </c>
      <c r="B2727">
        <v>0.62294735641145105</v>
      </c>
      <c r="C2727">
        <v>8.1672869604489495E-2</v>
      </c>
      <c r="D2727">
        <v>0.149044803332023</v>
      </c>
      <c r="E2727">
        <v>4.3714168549534799E-3</v>
      </c>
      <c r="F2727">
        <v>5.1252695000000001E-2</v>
      </c>
      <c r="G2727">
        <v>5.8495165000000002E-2</v>
      </c>
      <c r="H2727">
        <v>0.105807249572996</v>
      </c>
    </row>
    <row r="2728" spans="1:8" x14ac:dyDescent="0.2">
      <c r="A2728">
        <f t="shared" si="42"/>
        <v>2726</v>
      </c>
      <c r="B2728">
        <v>0.62057482957624599</v>
      </c>
      <c r="C2728">
        <v>8.75477347428638E-2</v>
      </c>
      <c r="D2728">
        <v>0.170577667751135</v>
      </c>
      <c r="E2728">
        <v>5.5582268608232099E-3</v>
      </c>
      <c r="F2728">
        <v>5.8870683E-2</v>
      </c>
      <c r="G2728">
        <v>5.7832845000000001E-2</v>
      </c>
      <c r="H2728">
        <v>5.7809683984582E-2</v>
      </c>
    </row>
    <row r="2729" spans="1:8" x14ac:dyDescent="0.2">
      <c r="A2729">
        <f t="shared" si="42"/>
        <v>2727</v>
      </c>
      <c r="B2729">
        <v>0.58302512859030797</v>
      </c>
      <c r="C2729">
        <v>9.5604305535808301E-2</v>
      </c>
      <c r="D2729">
        <v>0.19135815066029899</v>
      </c>
      <c r="E2729">
        <v>6.13329902626902E-3</v>
      </c>
      <c r="F2729">
        <v>5.4165194E-2</v>
      </c>
      <c r="G2729">
        <v>5.1722700000000003E-2</v>
      </c>
      <c r="H2729">
        <v>4.0246582334810099E-2</v>
      </c>
    </row>
    <row r="2730" spans="1:8" x14ac:dyDescent="0.2">
      <c r="A2730">
        <f t="shared" si="42"/>
        <v>2728</v>
      </c>
      <c r="B2730">
        <v>0.46805407923634901</v>
      </c>
      <c r="C2730">
        <v>9.8566995910242705E-2</v>
      </c>
      <c r="D2730">
        <v>0.18538058159860099</v>
      </c>
      <c r="E2730">
        <v>5.9974108887405802E-3</v>
      </c>
      <c r="F2730">
        <v>3.4639089999999997E-2</v>
      </c>
      <c r="G2730">
        <v>5.3758894000000002E-2</v>
      </c>
      <c r="H2730">
        <v>3.0418758057444199E-2</v>
      </c>
    </row>
    <row r="2731" spans="1:8" x14ac:dyDescent="0.2">
      <c r="A2731">
        <f t="shared" si="42"/>
        <v>2729</v>
      </c>
      <c r="B2731">
        <v>0.32345373125813998</v>
      </c>
      <c r="C2731">
        <v>0.105188722640862</v>
      </c>
      <c r="D2731">
        <v>0.170804820728127</v>
      </c>
      <c r="E2731">
        <v>4.8670467246134403E-3</v>
      </c>
      <c r="F2731">
        <v>3.4832447000000002E-2</v>
      </c>
      <c r="G2731">
        <v>4.9487581000000003E-2</v>
      </c>
      <c r="H2731">
        <v>2.88709434653718E-2</v>
      </c>
    </row>
    <row r="2732" spans="1:8" x14ac:dyDescent="0.2">
      <c r="A2732">
        <f t="shared" si="42"/>
        <v>2730</v>
      </c>
      <c r="B2732">
        <v>0.24842392492797899</v>
      </c>
      <c r="C2732">
        <v>9.2030576998670205E-2</v>
      </c>
      <c r="D2732">
        <v>0.16531116445173</v>
      </c>
      <c r="E2732">
        <v>2.55839571590534E-3</v>
      </c>
      <c r="F2732">
        <v>2.9749273999999999E-2</v>
      </c>
      <c r="G2732">
        <v>4.4680935999999997E-2</v>
      </c>
      <c r="H2732">
        <v>2.84553920253388E-2</v>
      </c>
    </row>
    <row r="2733" spans="1:8" x14ac:dyDescent="0.2">
      <c r="A2733">
        <f t="shared" si="42"/>
        <v>2731</v>
      </c>
      <c r="B2733">
        <v>0.21487521273257901</v>
      </c>
      <c r="C2733">
        <v>7.59308170314551E-2</v>
      </c>
      <c r="D2733">
        <v>0.16078667190779999</v>
      </c>
      <c r="E2733">
        <v>5.3372679247710398E-3</v>
      </c>
      <c r="F2733">
        <v>2.6912281E-2</v>
      </c>
      <c r="G2733">
        <v>5.6774380999999999E-2</v>
      </c>
      <c r="H2733">
        <v>3.9859825010306903E-2</v>
      </c>
    </row>
    <row r="2734" spans="1:8" x14ac:dyDescent="0.2">
      <c r="A2734">
        <f t="shared" si="42"/>
        <v>2732</v>
      </c>
      <c r="B2734">
        <v>0.195303435096359</v>
      </c>
      <c r="C2734">
        <v>0.105953983958784</v>
      </c>
      <c r="D2734">
        <v>0.16089121580369101</v>
      </c>
      <c r="E2734">
        <v>7.5806283017199102E-3</v>
      </c>
      <c r="F2734">
        <v>3.8559163E-2</v>
      </c>
      <c r="G2734">
        <v>7.0331373000000003E-2</v>
      </c>
      <c r="H2734">
        <v>4.4291239390349998E-2</v>
      </c>
    </row>
    <row r="2735" spans="1:8" x14ac:dyDescent="0.2">
      <c r="A2735">
        <f t="shared" si="42"/>
        <v>2733</v>
      </c>
      <c r="B2735">
        <v>0.250792648722653</v>
      </c>
      <c r="C2735">
        <v>0.22222603226642801</v>
      </c>
      <c r="D2735">
        <v>0.15094348775163699</v>
      </c>
      <c r="E2735">
        <v>1.5705613225373199E-2</v>
      </c>
      <c r="F2735">
        <v>5.3110916000000001E-2</v>
      </c>
      <c r="G2735">
        <v>0.108666208</v>
      </c>
      <c r="H2735">
        <v>7.0044303673212904E-2</v>
      </c>
    </row>
    <row r="2736" spans="1:8" x14ac:dyDescent="0.2">
      <c r="A2736">
        <f t="shared" si="42"/>
        <v>2734</v>
      </c>
      <c r="B2736">
        <v>0.31083676399281202</v>
      </c>
      <c r="C2736">
        <v>0.27810549733622097</v>
      </c>
      <c r="D2736">
        <v>0.144163523380196</v>
      </c>
      <c r="E2736">
        <v>4.9879952077319503E-2</v>
      </c>
      <c r="F2736">
        <v>7.8593257E-2</v>
      </c>
      <c r="G2736">
        <v>0.123880561</v>
      </c>
      <c r="H2736">
        <v>0.100467773495016</v>
      </c>
    </row>
    <row r="2737" spans="1:8" x14ac:dyDescent="0.2">
      <c r="A2737">
        <f t="shared" si="42"/>
        <v>2735</v>
      </c>
      <c r="B2737">
        <v>0.32597990093079399</v>
      </c>
      <c r="C2737">
        <v>0.30095544757332698</v>
      </c>
      <c r="D2737">
        <v>0.10776117156071401</v>
      </c>
      <c r="E2737">
        <v>9.0228758432703199E-2</v>
      </c>
      <c r="F2737">
        <v>9.8433372000000005E-2</v>
      </c>
      <c r="G2737">
        <v>0.110000497</v>
      </c>
      <c r="H2737">
        <v>0.136819820822072</v>
      </c>
    </row>
    <row r="2738" spans="1:8" x14ac:dyDescent="0.2">
      <c r="A2738">
        <f t="shared" si="42"/>
        <v>2736</v>
      </c>
      <c r="B2738">
        <v>0.31113625343462098</v>
      </c>
      <c r="C2738">
        <v>0.29533048416369001</v>
      </c>
      <c r="D2738">
        <v>9.0931109754363595E-2</v>
      </c>
      <c r="E2738">
        <v>8.9689708684779698E-2</v>
      </c>
      <c r="F2738">
        <v>0.106973308</v>
      </c>
      <c r="G2738">
        <v>0.12249618700000001</v>
      </c>
      <c r="H2738">
        <v>0.121738248401599</v>
      </c>
    </row>
    <row r="2739" spans="1:8" x14ac:dyDescent="0.2">
      <c r="A2739">
        <f t="shared" si="42"/>
        <v>2737</v>
      </c>
      <c r="B2739">
        <v>0.30431626085054903</v>
      </c>
      <c r="C2739">
        <v>0.27569463146185802</v>
      </c>
      <c r="D2739">
        <v>7.3305343447606794E-2</v>
      </c>
      <c r="E2739">
        <v>9.0016483472303704E-2</v>
      </c>
      <c r="F2739">
        <v>0.12800579100000001</v>
      </c>
      <c r="G2739">
        <v>0.11520059000000001</v>
      </c>
      <c r="H2739">
        <v>0.138181520721947</v>
      </c>
    </row>
    <row r="2740" spans="1:8" x14ac:dyDescent="0.2">
      <c r="A2740">
        <f t="shared" si="42"/>
        <v>2738</v>
      </c>
      <c r="B2740">
        <v>0.31228800425940501</v>
      </c>
      <c r="C2740">
        <v>0.24863348582802899</v>
      </c>
      <c r="D2740">
        <v>8.1844154323517299E-2</v>
      </c>
      <c r="E2740">
        <v>9.7523619609703502E-2</v>
      </c>
      <c r="F2740">
        <v>0.13087532199999999</v>
      </c>
      <c r="G2740">
        <v>0.110886996</v>
      </c>
      <c r="H2740">
        <v>0.14692629360835999</v>
      </c>
    </row>
    <row r="2741" spans="1:8" x14ac:dyDescent="0.2">
      <c r="A2741">
        <f t="shared" si="42"/>
        <v>2739</v>
      </c>
      <c r="B2741">
        <v>0.34269977847288902</v>
      </c>
      <c r="C2741">
        <v>0.22612961770388099</v>
      </c>
      <c r="D2741">
        <v>9.5181279115474998E-2</v>
      </c>
      <c r="E2741">
        <v>0.113372035990254</v>
      </c>
      <c r="F2741">
        <v>0.13713078100000001</v>
      </c>
      <c r="G2741">
        <v>0.116429033</v>
      </c>
      <c r="H2741">
        <v>0.119137223592851</v>
      </c>
    </row>
    <row r="2742" spans="1:8" x14ac:dyDescent="0.2">
      <c r="A2742">
        <f t="shared" si="42"/>
        <v>2740</v>
      </c>
      <c r="B2742">
        <v>0.324947755730706</v>
      </c>
      <c r="C2742">
        <v>0.20687062483795601</v>
      </c>
      <c r="D2742">
        <v>0.122012093637876</v>
      </c>
      <c r="E2742">
        <v>0.115328342727572</v>
      </c>
      <c r="F2742">
        <v>0.13154817999999999</v>
      </c>
      <c r="G2742">
        <v>0.110752346</v>
      </c>
      <c r="H2742">
        <v>7.7387850192069799E-2</v>
      </c>
    </row>
    <row r="2743" spans="1:8" x14ac:dyDescent="0.2">
      <c r="A2743">
        <f t="shared" si="42"/>
        <v>2741</v>
      </c>
      <c r="B2743">
        <v>0.32386046644292099</v>
      </c>
      <c r="C2743">
        <v>0.23301195145817799</v>
      </c>
      <c r="D2743">
        <v>0.12670452549616501</v>
      </c>
      <c r="E2743">
        <v>0.106540159367034</v>
      </c>
      <c r="F2743">
        <v>0.105033666</v>
      </c>
      <c r="G2743">
        <v>0.101814003</v>
      </c>
      <c r="H2743">
        <v>5.8959878017656002E-2</v>
      </c>
    </row>
    <row r="2744" spans="1:8" x14ac:dyDescent="0.2">
      <c r="A2744">
        <f t="shared" si="42"/>
        <v>2742</v>
      </c>
      <c r="B2744">
        <v>0.29584746004430501</v>
      </c>
      <c r="C2744">
        <v>0.21223849389881799</v>
      </c>
      <c r="D2744">
        <v>0.116133883094833</v>
      </c>
      <c r="E2744">
        <v>9.5043540489036404E-2</v>
      </c>
      <c r="F2744">
        <v>9.7900472000000002E-2</v>
      </c>
      <c r="G2744">
        <v>9.0314772000000001E-2</v>
      </c>
      <c r="H2744">
        <v>4.9365024311395202E-2</v>
      </c>
    </row>
    <row r="2745" spans="1:8" x14ac:dyDescent="0.2">
      <c r="A2745">
        <f t="shared" si="42"/>
        <v>2743</v>
      </c>
      <c r="B2745">
        <v>0.25654474752564599</v>
      </c>
      <c r="C2745">
        <v>0.18573937624929901</v>
      </c>
      <c r="D2745">
        <v>0.102573285271019</v>
      </c>
      <c r="E2745">
        <v>7.3089645967177694E-2</v>
      </c>
      <c r="F2745">
        <v>9.3518180000000006E-2</v>
      </c>
      <c r="G2745">
        <v>6.4789336000000003E-2</v>
      </c>
      <c r="H2745">
        <v>4.52557113782565E-2</v>
      </c>
    </row>
    <row r="2746" spans="1:8" x14ac:dyDescent="0.2">
      <c r="A2746">
        <f t="shared" si="42"/>
        <v>2744</v>
      </c>
      <c r="B2746">
        <v>0.19648199735688601</v>
      </c>
      <c r="C2746">
        <v>0.168018934990423</v>
      </c>
      <c r="D2746">
        <v>8.7085232547442007E-2</v>
      </c>
      <c r="E2746">
        <v>5.4200390778904303E-2</v>
      </c>
      <c r="F2746">
        <v>0.106314462</v>
      </c>
      <c r="G2746">
        <v>5.0082363999999997E-2</v>
      </c>
      <c r="H2746">
        <v>7.1611357969753098E-2</v>
      </c>
    </row>
    <row r="2747" spans="1:8" x14ac:dyDescent="0.2">
      <c r="A2747">
        <f t="shared" si="42"/>
        <v>2745</v>
      </c>
      <c r="B2747">
        <v>0.12420350069880801</v>
      </c>
      <c r="C2747">
        <v>0.16834042837906699</v>
      </c>
      <c r="D2747">
        <v>7.4628450994003295E-2</v>
      </c>
      <c r="E2747">
        <v>6.2147997459132999E-2</v>
      </c>
      <c r="F2747">
        <v>0.112163902</v>
      </c>
      <c r="G2747">
        <v>3.1880617999999999E-2</v>
      </c>
      <c r="H2747">
        <v>9.4659869510303696E-2</v>
      </c>
    </row>
    <row r="2748" spans="1:8" x14ac:dyDescent="0.2">
      <c r="A2748">
        <f t="shared" si="42"/>
        <v>2746</v>
      </c>
      <c r="B2748">
        <v>6.6930470911493706E-2</v>
      </c>
      <c r="C2748">
        <v>8.71939581991686E-2</v>
      </c>
      <c r="D2748">
        <v>4.4941329965625901E-2</v>
      </c>
      <c r="E2748">
        <v>3.4505455627296601E-2</v>
      </c>
      <c r="F2748">
        <v>7.9848832999999994E-2</v>
      </c>
      <c r="G2748">
        <v>9.4533870000000006E-3</v>
      </c>
      <c r="H2748">
        <v>5.12842829938027E-2</v>
      </c>
    </row>
    <row r="2749" spans="1:8" x14ac:dyDescent="0.2">
      <c r="A2749">
        <f t="shared" si="42"/>
        <v>2747</v>
      </c>
      <c r="B2749">
        <v>5.4687912986432601E-2</v>
      </c>
      <c r="C2749">
        <v>4.7155653315714099E-2</v>
      </c>
      <c r="D2749">
        <v>1.52301220236352E-2</v>
      </c>
      <c r="E2749">
        <v>7.7094406072350397E-3</v>
      </c>
      <c r="F2749">
        <v>4.7673098999999997E-2</v>
      </c>
      <c r="G2749">
        <v>5.386531E-3</v>
      </c>
      <c r="H2749">
        <v>4.7460162686752697E-2</v>
      </c>
    </row>
    <row r="2750" spans="1:8" x14ac:dyDescent="0.2">
      <c r="A2750">
        <f t="shared" si="42"/>
        <v>2748</v>
      </c>
      <c r="B2750">
        <v>0.104257694026374</v>
      </c>
      <c r="C2750">
        <v>4.2183043816437601E-2</v>
      </c>
      <c r="D2750">
        <v>1.2760544297339501E-2</v>
      </c>
      <c r="E2750">
        <v>8.9818038547202998E-3</v>
      </c>
      <c r="F2750">
        <v>4.5347677000000003E-2</v>
      </c>
      <c r="G2750">
        <v>4.6183639999999998E-3</v>
      </c>
      <c r="H2750">
        <v>8.1330157255135399E-2</v>
      </c>
    </row>
    <row r="2751" spans="1:8" x14ac:dyDescent="0.2">
      <c r="A2751">
        <f t="shared" si="42"/>
        <v>2749</v>
      </c>
      <c r="B2751">
        <v>0.207995322260147</v>
      </c>
      <c r="C2751">
        <v>3.8829275636254101E-2</v>
      </c>
      <c r="D2751">
        <v>6.9813577324847097E-3</v>
      </c>
      <c r="E2751">
        <v>1.1019965103283E-2</v>
      </c>
      <c r="F2751">
        <v>4.8545385000000003E-2</v>
      </c>
      <c r="G2751">
        <v>6.4852900000000003E-3</v>
      </c>
      <c r="H2751">
        <v>7.6755557591503099E-2</v>
      </c>
    </row>
    <row r="2752" spans="1:8" x14ac:dyDescent="0.2">
      <c r="A2752">
        <f t="shared" si="42"/>
        <v>2750</v>
      </c>
      <c r="B2752">
        <v>0.26024339459397799</v>
      </c>
      <c r="C2752">
        <v>4.1520820962305603E-2</v>
      </c>
      <c r="D2752">
        <v>3.9099417063236499E-3</v>
      </c>
      <c r="E2752">
        <v>9.6088190597184101E-3</v>
      </c>
      <c r="F2752">
        <v>5.2713304000000002E-2</v>
      </c>
      <c r="G2752">
        <v>1.0284267E-2</v>
      </c>
      <c r="H2752">
        <v>7.4449934231622397E-2</v>
      </c>
    </row>
    <row r="2753" spans="1:8" x14ac:dyDescent="0.2">
      <c r="A2753">
        <f t="shared" si="42"/>
        <v>2751</v>
      </c>
      <c r="B2753">
        <v>0.24998716473820801</v>
      </c>
      <c r="C2753">
        <v>4.7867388158940101E-2</v>
      </c>
      <c r="D2753">
        <v>2.61309558657489E-3</v>
      </c>
      <c r="E2753">
        <v>1.08289176389235E-2</v>
      </c>
      <c r="F2753">
        <v>6.3893296000000002E-2</v>
      </c>
      <c r="G2753">
        <v>1.207344E-2</v>
      </c>
      <c r="H2753">
        <v>7.7022164924840805E-2</v>
      </c>
    </row>
    <row r="2754" spans="1:8" x14ac:dyDescent="0.2">
      <c r="A2754">
        <f t="shared" si="42"/>
        <v>2752</v>
      </c>
      <c r="B2754">
        <v>0.242032344859715</v>
      </c>
      <c r="C2754">
        <v>5.2687279935099099E-2</v>
      </c>
      <c r="D2754">
        <v>1.3383291376383099E-3</v>
      </c>
      <c r="E2754">
        <v>1.65008402550515E-2</v>
      </c>
      <c r="F2754">
        <v>7.1138580000000007E-2</v>
      </c>
      <c r="G2754">
        <v>1.6155619999999999E-2</v>
      </c>
      <c r="H2754">
        <v>7.9690986787427406E-2</v>
      </c>
    </row>
    <row r="2755" spans="1:8" x14ac:dyDescent="0.2">
      <c r="A2755">
        <f t="shared" si="42"/>
        <v>2753</v>
      </c>
      <c r="B2755">
        <v>0.21879310508751701</v>
      </c>
      <c r="C2755">
        <v>6.6200707553087407E-2</v>
      </c>
      <c r="D2755">
        <v>1.60311791715105E-3</v>
      </c>
      <c r="E2755">
        <v>2.8306544340540502E-2</v>
      </c>
      <c r="F2755">
        <v>5.7814536E-2</v>
      </c>
      <c r="G2755">
        <v>2.1725041E-2</v>
      </c>
      <c r="H2755">
        <v>8.7362917105667806E-2</v>
      </c>
    </row>
    <row r="2756" spans="1:8" x14ac:dyDescent="0.2">
      <c r="A2756">
        <f t="shared" si="42"/>
        <v>2754</v>
      </c>
      <c r="B2756">
        <v>0.21306800787229299</v>
      </c>
      <c r="C2756">
        <v>8.5055575535055605E-2</v>
      </c>
      <c r="D2756">
        <v>1.6641715523514E-3</v>
      </c>
      <c r="E2756">
        <v>3.80911335000442E-2</v>
      </c>
      <c r="F2756">
        <v>6.1969066000000003E-2</v>
      </c>
      <c r="G2756">
        <v>2.6963869000000001E-2</v>
      </c>
      <c r="H2756">
        <v>9.2937326989902397E-2</v>
      </c>
    </row>
    <row r="2757" spans="1:8" x14ac:dyDescent="0.2">
      <c r="A2757">
        <f t="shared" ref="A2757:A2820" si="43">A2756+1</f>
        <v>2755</v>
      </c>
      <c r="B2757">
        <v>0.17511480428602599</v>
      </c>
      <c r="C2757">
        <v>9.7807756320723901E-2</v>
      </c>
      <c r="D2757">
        <v>4.4448719128187498E-3</v>
      </c>
      <c r="E2757">
        <v>5.5333971230310197E-2</v>
      </c>
      <c r="F2757">
        <v>7.5993678999999995E-2</v>
      </c>
      <c r="G2757">
        <v>3.8769997E-2</v>
      </c>
      <c r="H2757">
        <v>9.3384551957018197E-2</v>
      </c>
    </row>
    <row r="2758" spans="1:8" x14ac:dyDescent="0.2">
      <c r="A2758">
        <f t="shared" si="43"/>
        <v>2756</v>
      </c>
      <c r="B2758">
        <v>0.14003289630059201</v>
      </c>
      <c r="C2758">
        <v>0.124531183353266</v>
      </c>
      <c r="D2758">
        <v>1.9153110808166101E-2</v>
      </c>
      <c r="E2758">
        <v>9.06700330473518E-2</v>
      </c>
      <c r="F2758">
        <v>9.9939128000000002E-2</v>
      </c>
      <c r="G2758">
        <v>6.3475904E-2</v>
      </c>
      <c r="H2758">
        <v>0.102106943962724</v>
      </c>
    </row>
    <row r="2759" spans="1:8" x14ac:dyDescent="0.2">
      <c r="A2759">
        <f t="shared" si="43"/>
        <v>2757</v>
      </c>
      <c r="B2759">
        <v>0.13576341284857199</v>
      </c>
      <c r="C2759">
        <v>0.198603628091363</v>
      </c>
      <c r="D2759">
        <v>4.9942040864117999E-2</v>
      </c>
      <c r="E2759">
        <v>0.195260639880354</v>
      </c>
      <c r="F2759">
        <v>0.17683685299999999</v>
      </c>
      <c r="G2759">
        <v>0.121329039</v>
      </c>
      <c r="H2759">
        <v>0.20340634386718001</v>
      </c>
    </row>
    <row r="2760" spans="1:8" x14ac:dyDescent="0.2">
      <c r="A2760">
        <f t="shared" si="43"/>
        <v>2758</v>
      </c>
      <c r="B2760">
        <v>0.108742619724469</v>
      </c>
      <c r="C2760">
        <v>0.30026679602231299</v>
      </c>
      <c r="D2760">
        <v>9.8304548913997994E-2</v>
      </c>
      <c r="E2760">
        <v>0.27025577524584399</v>
      </c>
      <c r="F2760">
        <v>0.21896253500000001</v>
      </c>
      <c r="G2760">
        <v>0.157644705</v>
      </c>
      <c r="H2760">
        <v>0.311578637383923</v>
      </c>
    </row>
    <row r="2761" spans="1:8" x14ac:dyDescent="0.2">
      <c r="A2761">
        <f t="shared" si="43"/>
        <v>2759</v>
      </c>
      <c r="B2761">
        <v>7.60990311754247E-2</v>
      </c>
      <c r="C2761">
        <v>0.38243277827494199</v>
      </c>
      <c r="D2761">
        <v>0.16685741048951599</v>
      </c>
      <c r="E2761">
        <v>0.31363818376257302</v>
      </c>
      <c r="F2761">
        <v>0.18372453599999999</v>
      </c>
      <c r="G2761">
        <v>0.146665201</v>
      </c>
      <c r="H2761">
        <v>0.33760524576431999</v>
      </c>
    </row>
    <row r="2762" spans="1:8" x14ac:dyDescent="0.2">
      <c r="A2762">
        <f t="shared" si="43"/>
        <v>2760</v>
      </c>
      <c r="B2762">
        <v>6.0502761958185498E-2</v>
      </c>
      <c r="C2762">
        <v>0.39105689696989898</v>
      </c>
      <c r="D2762">
        <v>0.21116896802629401</v>
      </c>
      <c r="E2762">
        <v>0.30432269010267998</v>
      </c>
      <c r="F2762">
        <v>0.13221387600000001</v>
      </c>
      <c r="G2762">
        <v>0.167661802</v>
      </c>
      <c r="H2762">
        <v>0.35432310924094701</v>
      </c>
    </row>
    <row r="2763" spans="1:8" x14ac:dyDescent="0.2">
      <c r="A2763">
        <f t="shared" si="43"/>
        <v>2761</v>
      </c>
      <c r="B2763">
        <v>4.7105981231994901E-2</v>
      </c>
      <c r="C2763">
        <v>0.36580628434266899</v>
      </c>
      <c r="D2763">
        <v>0.25072235650304803</v>
      </c>
      <c r="E2763">
        <v>0.305795106418905</v>
      </c>
      <c r="F2763">
        <v>0.13948469299999999</v>
      </c>
      <c r="G2763">
        <v>0.160273413</v>
      </c>
      <c r="H2763">
        <v>0.343916392359088</v>
      </c>
    </row>
    <row r="2764" spans="1:8" x14ac:dyDescent="0.2">
      <c r="A2764">
        <f t="shared" si="43"/>
        <v>2762</v>
      </c>
      <c r="B2764">
        <v>5.0857680715732198E-2</v>
      </c>
      <c r="C2764">
        <v>0.32505273194108703</v>
      </c>
      <c r="D2764">
        <v>0.27597798723728101</v>
      </c>
      <c r="E2764">
        <v>0.32616707004269602</v>
      </c>
      <c r="F2764">
        <v>0.148872006</v>
      </c>
      <c r="G2764">
        <v>0.13086883399999999</v>
      </c>
      <c r="H2764">
        <v>0.35187822706777699</v>
      </c>
    </row>
    <row r="2765" spans="1:8" x14ac:dyDescent="0.2">
      <c r="A2765">
        <f t="shared" si="43"/>
        <v>2763</v>
      </c>
      <c r="B2765">
        <v>5.91443158805465E-2</v>
      </c>
      <c r="C2765">
        <v>0.28105380247058098</v>
      </c>
      <c r="D2765">
        <v>0.27077136668144203</v>
      </c>
      <c r="E2765">
        <v>0.32669711418623898</v>
      </c>
      <c r="F2765">
        <v>0.13940794100000001</v>
      </c>
      <c r="G2765">
        <v>9.3423761999999994E-2</v>
      </c>
      <c r="H2765">
        <v>0.36127701902374798</v>
      </c>
    </row>
    <row r="2766" spans="1:8" x14ac:dyDescent="0.2">
      <c r="A2766">
        <f t="shared" si="43"/>
        <v>2764</v>
      </c>
      <c r="B2766">
        <v>8.3835746679470205E-2</v>
      </c>
      <c r="C2766">
        <v>0.25897530255003398</v>
      </c>
      <c r="D2766">
        <v>0.23909339533483301</v>
      </c>
      <c r="E2766">
        <v>0.31582751051323898</v>
      </c>
      <c r="F2766">
        <v>0.13682128499999999</v>
      </c>
      <c r="G2766">
        <v>5.7614626000000002E-2</v>
      </c>
      <c r="H2766">
        <v>0.34884790817294797</v>
      </c>
    </row>
    <row r="2767" spans="1:8" x14ac:dyDescent="0.2">
      <c r="A2767">
        <f t="shared" si="43"/>
        <v>2765</v>
      </c>
      <c r="B2767">
        <v>8.88958822578651E-2</v>
      </c>
      <c r="C2767">
        <v>0.226739317704717</v>
      </c>
      <c r="D2767">
        <v>0.240141008806777</v>
      </c>
      <c r="E2767">
        <v>0.30329106595801097</v>
      </c>
      <c r="F2767">
        <v>0.12196968900000001</v>
      </c>
      <c r="G2767">
        <v>5.1349116E-2</v>
      </c>
      <c r="H2767">
        <v>0.325353218724028</v>
      </c>
    </row>
    <row r="2768" spans="1:8" x14ac:dyDescent="0.2">
      <c r="A2768">
        <f t="shared" si="43"/>
        <v>2766</v>
      </c>
      <c r="B2768">
        <v>0.10357618916323599</v>
      </c>
      <c r="C2768">
        <v>0.198502262329907</v>
      </c>
      <c r="D2768">
        <v>0.24124432326645301</v>
      </c>
      <c r="E2768">
        <v>0.24729019756044601</v>
      </c>
      <c r="F2768">
        <v>0.105305331</v>
      </c>
      <c r="G2768">
        <v>4.8039500999999998E-2</v>
      </c>
      <c r="H2768">
        <v>0.31963680149729301</v>
      </c>
    </row>
    <row r="2769" spans="1:8" x14ac:dyDescent="0.2">
      <c r="A2769">
        <f t="shared" si="43"/>
        <v>2767</v>
      </c>
      <c r="B2769">
        <v>0.18700177792144801</v>
      </c>
      <c r="C2769">
        <v>0.20800438248011499</v>
      </c>
      <c r="D2769">
        <v>0.21642158789632501</v>
      </c>
      <c r="E2769">
        <v>0.19767864465654</v>
      </c>
      <c r="F2769">
        <v>0.10270731</v>
      </c>
      <c r="G2769">
        <v>5.0437076999999997E-2</v>
      </c>
      <c r="H2769">
        <v>0.32545740106930798</v>
      </c>
    </row>
    <row r="2770" spans="1:8" x14ac:dyDescent="0.2">
      <c r="A2770">
        <f t="shared" si="43"/>
        <v>2768</v>
      </c>
      <c r="B2770">
        <v>0.24900540982515501</v>
      </c>
      <c r="C2770">
        <v>0.22846805556717101</v>
      </c>
      <c r="D2770">
        <v>0.21194075288332001</v>
      </c>
      <c r="E2770">
        <v>0.15893267506653599</v>
      </c>
      <c r="F2770">
        <v>9.9982563999999996E-2</v>
      </c>
      <c r="G2770">
        <v>5.7001538999999997E-2</v>
      </c>
      <c r="H2770">
        <v>0.29371332840343101</v>
      </c>
    </row>
    <row r="2771" spans="1:8" x14ac:dyDescent="0.2">
      <c r="A2771">
        <f t="shared" si="43"/>
        <v>2769</v>
      </c>
      <c r="B2771">
        <v>0.30675400983085899</v>
      </c>
      <c r="C2771">
        <v>0.229113551397961</v>
      </c>
      <c r="D2771">
        <v>0.212120568384253</v>
      </c>
      <c r="E2771">
        <v>0.15051500800051401</v>
      </c>
      <c r="F2771">
        <v>8.8969774000000001E-2</v>
      </c>
      <c r="G2771">
        <v>6.4788910000000005E-2</v>
      </c>
      <c r="H2771">
        <v>0.25362393576294501</v>
      </c>
    </row>
    <row r="2772" spans="1:8" x14ac:dyDescent="0.2">
      <c r="A2772">
        <f t="shared" si="43"/>
        <v>2770</v>
      </c>
      <c r="B2772">
        <v>0.22497285579821</v>
      </c>
      <c r="C2772">
        <v>0.14138332483042901</v>
      </c>
      <c r="D2772">
        <v>0.18515945035001199</v>
      </c>
      <c r="E2772">
        <v>9.5771064671496403E-2</v>
      </c>
      <c r="F2772">
        <v>6.7779741000000004E-2</v>
      </c>
      <c r="G2772">
        <v>4.3234841000000003E-2</v>
      </c>
      <c r="H2772">
        <v>0.194511841580011</v>
      </c>
    </row>
    <row r="2773" spans="1:8" x14ac:dyDescent="0.2">
      <c r="A2773">
        <f t="shared" si="43"/>
        <v>2771</v>
      </c>
      <c r="B2773">
        <v>0.19071354547961</v>
      </c>
      <c r="C2773">
        <v>7.6458889158379797E-2</v>
      </c>
      <c r="D2773">
        <v>0.16240835682086099</v>
      </c>
      <c r="E2773">
        <v>6.0549020238487697E-2</v>
      </c>
      <c r="F2773">
        <v>5.4192127E-2</v>
      </c>
      <c r="G2773">
        <v>1.8686142999999999E-2</v>
      </c>
      <c r="H2773">
        <v>0.17102827713027299</v>
      </c>
    </row>
    <row r="2774" spans="1:8" x14ac:dyDescent="0.2">
      <c r="A2774">
        <f t="shared" si="43"/>
        <v>2772</v>
      </c>
      <c r="B2774">
        <v>0.27603057644586798</v>
      </c>
      <c r="C2774">
        <v>6.2240417506502603E-2</v>
      </c>
      <c r="D2774">
        <v>0.14939540174128299</v>
      </c>
      <c r="E2774">
        <v>6.0462984553780297E-2</v>
      </c>
      <c r="F2774">
        <v>4.5802580000000002E-2</v>
      </c>
      <c r="G2774">
        <v>2.7449258000000001E-2</v>
      </c>
      <c r="H2774">
        <v>0.17595625912086299</v>
      </c>
    </row>
    <row r="2775" spans="1:8" x14ac:dyDescent="0.2">
      <c r="A2775">
        <f t="shared" si="43"/>
        <v>2773</v>
      </c>
      <c r="B2775">
        <v>0.29026383593683103</v>
      </c>
      <c r="C2775">
        <v>8.0071089849205801E-2</v>
      </c>
      <c r="D2775">
        <v>0.15631386586599899</v>
      </c>
      <c r="E2775">
        <v>6.6626838309197703E-2</v>
      </c>
      <c r="F2775">
        <v>4.9130281999999997E-2</v>
      </c>
      <c r="G2775">
        <v>5.2144665999999999E-2</v>
      </c>
      <c r="H2775">
        <v>0.17268838877291201</v>
      </c>
    </row>
    <row r="2776" spans="1:8" x14ac:dyDescent="0.2">
      <c r="A2776">
        <f t="shared" si="43"/>
        <v>2774</v>
      </c>
      <c r="B2776">
        <v>0.26369864706833102</v>
      </c>
      <c r="C2776">
        <v>8.1299856983950397E-2</v>
      </c>
      <c r="D2776">
        <v>0.16283723769936501</v>
      </c>
      <c r="E2776">
        <v>6.9034550966092303E-2</v>
      </c>
      <c r="F2776">
        <v>5.2954144000000002E-2</v>
      </c>
      <c r="G2776">
        <v>5.3823594000000002E-2</v>
      </c>
      <c r="H2776">
        <v>0.177724872226112</v>
      </c>
    </row>
    <row r="2777" spans="1:8" x14ac:dyDescent="0.2">
      <c r="A2777">
        <f t="shared" si="43"/>
        <v>2775</v>
      </c>
      <c r="B2777">
        <v>0.28025670523583601</v>
      </c>
      <c r="C2777">
        <v>6.3194025107262006E-2</v>
      </c>
      <c r="D2777">
        <v>0.15987170373096199</v>
      </c>
      <c r="E2777">
        <v>6.8724500872417896E-2</v>
      </c>
      <c r="F2777">
        <v>6.1828952E-2</v>
      </c>
      <c r="G2777">
        <v>5.0344285000000003E-2</v>
      </c>
      <c r="H2777">
        <v>0.193131949034415</v>
      </c>
    </row>
    <row r="2778" spans="1:8" x14ac:dyDescent="0.2">
      <c r="A2778">
        <f t="shared" si="43"/>
        <v>2776</v>
      </c>
      <c r="B2778">
        <v>0.34702326510044701</v>
      </c>
      <c r="C2778">
        <v>6.0052522853295598E-2</v>
      </c>
      <c r="D2778">
        <v>0.12400461665844199</v>
      </c>
      <c r="E2778">
        <v>7.7634581520821394E-2</v>
      </c>
      <c r="F2778">
        <v>5.5239710999999997E-2</v>
      </c>
      <c r="G2778">
        <v>5.7272114999999998E-2</v>
      </c>
      <c r="H2778">
        <v>0.19645282673140901</v>
      </c>
    </row>
    <row r="2779" spans="1:8" x14ac:dyDescent="0.2">
      <c r="A2779">
        <f t="shared" si="43"/>
        <v>2777</v>
      </c>
      <c r="B2779">
        <v>0.35967769231500502</v>
      </c>
      <c r="C2779">
        <v>6.3042980086478698E-2</v>
      </c>
      <c r="D2779">
        <v>0.110900332031413</v>
      </c>
      <c r="E2779">
        <v>8.3627489607371694E-2</v>
      </c>
      <c r="F2779">
        <v>5.9256617999999997E-2</v>
      </c>
      <c r="G2779">
        <v>5.8624138999999999E-2</v>
      </c>
      <c r="H2779">
        <v>0.206382739236563</v>
      </c>
    </row>
    <row r="2780" spans="1:8" x14ac:dyDescent="0.2">
      <c r="A2780">
        <f t="shared" si="43"/>
        <v>2778</v>
      </c>
      <c r="B2780">
        <v>0.31114766255621301</v>
      </c>
      <c r="C2780">
        <v>5.9242265842582E-2</v>
      </c>
      <c r="D2780">
        <v>0.124502914683817</v>
      </c>
      <c r="E2780">
        <v>9.5015237160983201E-2</v>
      </c>
      <c r="F2780">
        <v>7.9108253000000003E-2</v>
      </c>
      <c r="G2780">
        <v>5.1741145000000002E-2</v>
      </c>
      <c r="H2780">
        <v>0.225112526094667</v>
      </c>
    </row>
    <row r="2781" spans="1:8" x14ac:dyDescent="0.2">
      <c r="A2781">
        <f t="shared" si="43"/>
        <v>2779</v>
      </c>
      <c r="B2781">
        <v>0.30610064746764998</v>
      </c>
      <c r="C2781">
        <v>6.5612919952829696E-2</v>
      </c>
      <c r="D2781">
        <v>0.13519666797695001</v>
      </c>
      <c r="E2781">
        <v>0.121711547275402</v>
      </c>
      <c r="F2781">
        <v>0.105339581</v>
      </c>
      <c r="G2781">
        <v>4.2099617999999998E-2</v>
      </c>
      <c r="H2781">
        <v>0.25296140934107197</v>
      </c>
    </row>
    <row r="2782" spans="1:8" x14ac:dyDescent="0.2">
      <c r="A2782">
        <f t="shared" si="43"/>
        <v>2780</v>
      </c>
      <c r="B2782">
        <v>0.260036699341123</v>
      </c>
      <c r="C2782">
        <v>0.114069935684595</v>
      </c>
      <c r="D2782">
        <v>0.16279876554567699</v>
      </c>
      <c r="E2782">
        <v>0.192500743766433</v>
      </c>
      <c r="F2782">
        <v>0.13032311799999999</v>
      </c>
      <c r="G2782">
        <v>4.5734008E-2</v>
      </c>
      <c r="H2782">
        <v>0.26055245437114299</v>
      </c>
    </row>
    <row r="2783" spans="1:8" x14ac:dyDescent="0.2">
      <c r="A2783">
        <f t="shared" si="43"/>
        <v>2781</v>
      </c>
      <c r="B2783">
        <v>0.32845587046843899</v>
      </c>
      <c r="C2783">
        <v>0.206831483603335</v>
      </c>
      <c r="D2783">
        <v>0.22372042453185201</v>
      </c>
      <c r="E2783">
        <v>0.30217035065572001</v>
      </c>
      <c r="F2783">
        <v>0.205199935</v>
      </c>
      <c r="G2783">
        <v>7.3209089000000005E-2</v>
      </c>
      <c r="H2783">
        <v>0.27704323698211403</v>
      </c>
    </row>
    <row r="2784" spans="1:8" x14ac:dyDescent="0.2">
      <c r="A2784">
        <f t="shared" si="43"/>
        <v>2782</v>
      </c>
      <c r="B2784">
        <v>0.40568364407343599</v>
      </c>
      <c r="C2784">
        <v>0.286002994137178</v>
      </c>
      <c r="D2784">
        <v>0.27466742495839103</v>
      </c>
      <c r="E2784">
        <v>0.36465075140511499</v>
      </c>
      <c r="F2784">
        <v>0.242993765</v>
      </c>
      <c r="G2784">
        <v>9.9189835000000004E-2</v>
      </c>
      <c r="H2784">
        <v>0.28298882919199703</v>
      </c>
    </row>
    <row r="2785" spans="1:8" x14ac:dyDescent="0.2">
      <c r="A2785">
        <f t="shared" si="43"/>
        <v>2783</v>
      </c>
      <c r="B2785">
        <v>0.43721997737190899</v>
      </c>
      <c r="C2785">
        <v>0.29310093922236002</v>
      </c>
      <c r="D2785">
        <v>0.271613237766273</v>
      </c>
      <c r="E2785">
        <v>0.40534643434351503</v>
      </c>
      <c r="F2785">
        <v>0.252292028</v>
      </c>
      <c r="G2785">
        <v>0.13333735299999999</v>
      </c>
      <c r="H2785">
        <v>0.27832248100570001</v>
      </c>
    </row>
    <row r="2786" spans="1:8" x14ac:dyDescent="0.2">
      <c r="A2786">
        <f t="shared" si="43"/>
        <v>2784</v>
      </c>
      <c r="B2786">
        <v>0.48613145209594999</v>
      </c>
      <c r="C2786">
        <v>0.28272617026437002</v>
      </c>
      <c r="D2786">
        <v>0.24569471509697499</v>
      </c>
      <c r="E2786">
        <v>0.40529497374705498</v>
      </c>
      <c r="F2786">
        <v>0.23843804199999999</v>
      </c>
      <c r="G2786">
        <v>0.171690492</v>
      </c>
      <c r="H2786">
        <v>0.29181998442500101</v>
      </c>
    </row>
    <row r="2787" spans="1:8" x14ac:dyDescent="0.2">
      <c r="A2787">
        <f t="shared" si="43"/>
        <v>2785</v>
      </c>
      <c r="B2787">
        <v>0.46729556280245999</v>
      </c>
      <c r="C2787">
        <v>0.29801048784363499</v>
      </c>
      <c r="D2787">
        <v>0.215505114287387</v>
      </c>
      <c r="E2787">
        <v>0.38599129994290998</v>
      </c>
      <c r="F2787">
        <v>0.27512715300000001</v>
      </c>
      <c r="G2787">
        <v>0.192602246</v>
      </c>
      <c r="H2787">
        <v>0.30054617201866302</v>
      </c>
    </row>
    <row r="2788" spans="1:8" x14ac:dyDescent="0.2">
      <c r="A2788">
        <f t="shared" si="43"/>
        <v>2786</v>
      </c>
      <c r="B2788">
        <v>0.43417678433907902</v>
      </c>
      <c r="C2788">
        <v>0.24318515978489</v>
      </c>
      <c r="D2788">
        <v>0.187226408624453</v>
      </c>
      <c r="E2788">
        <v>0.36125949809836999</v>
      </c>
      <c r="F2788">
        <v>0.26419220500000001</v>
      </c>
      <c r="G2788">
        <v>0.25413020800000002</v>
      </c>
      <c r="H2788">
        <v>0.28655157745944199</v>
      </c>
    </row>
    <row r="2789" spans="1:8" x14ac:dyDescent="0.2">
      <c r="A2789">
        <f t="shared" si="43"/>
        <v>2787</v>
      </c>
      <c r="B2789">
        <v>0.38541324789168901</v>
      </c>
      <c r="C2789">
        <v>0.19398730418928301</v>
      </c>
      <c r="D2789">
        <v>0.17126933016634999</v>
      </c>
      <c r="E2789">
        <v>0.34385552437543698</v>
      </c>
      <c r="F2789">
        <v>0.26806121399999999</v>
      </c>
      <c r="G2789">
        <v>0.26543094099999998</v>
      </c>
      <c r="H2789">
        <v>0.27555366503281797</v>
      </c>
    </row>
    <row r="2790" spans="1:8" x14ac:dyDescent="0.2">
      <c r="A2790">
        <f t="shared" si="43"/>
        <v>2788</v>
      </c>
      <c r="B2790">
        <v>0.33159699179494001</v>
      </c>
      <c r="C2790">
        <v>0.14498097301094701</v>
      </c>
      <c r="D2790">
        <v>0.14254300935876901</v>
      </c>
      <c r="E2790">
        <v>0.29563951852179399</v>
      </c>
      <c r="F2790">
        <v>0.233734422</v>
      </c>
      <c r="G2790">
        <v>0.22571783300000001</v>
      </c>
      <c r="H2790">
        <v>0.25695096493007602</v>
      </c>
    </row>
    <row r="2791" spans="1:8" x14ac:dyDescent="0.2">
      <c r="A2791">
        <f t="shared" si="43"/>
        <v>2789</v>
      </c>
      <c r="B2791">
        <v>0.298146968501316</v>
      </c>
      <c r="C2791">
        <v>0.123001162528122</v>
      </c>
      <c r="D2791">
        <v>0.110160328518738</v>
      </c>
      <c r="E2791">
        <v>0.26514203928694902</v>
      </c>
      <c r="F2791">
        <v>0.24020254199999999</v>
      </c>
      <c r="G2791">
        <v>0.18669712499999999</v>
      </c>
      <c r="H2791">
        <v>0.22597831279571201</v>
      </c>
    </row>
    <row r="2792" spans="1:8" x14ac:dyDescent="0.2">
      <c r="A2792">
        <f t="shared" si="43"/>
        <v>2790</v>
      </c>
      <c r="B2792">
        <v>0.33341256334439301</v>
      </c>
      <c r="C2792">
        <v>0.124220395259561</v>
      </c>
      <c r="D2792">
        <v>7.1779169837831502E-2</v>
      </c>
      <c r="E2792">
        <v>0.26738556047826101</v>
      </c>
      <c r="F2792">
        <v>0.20991305199999999</v>
      </c>
      <c r="G2792">
        <v>0.144311041</v>
      </c>
      <c r="H2792">
        <v>0.21609486352243601</v>
      </c>
    </row>
    <row r="2793" spans="1:8" x14ac:dyDescent="0.2">
      <c r="A2793">
        <f t="shared" si="43"/>
        <v>2791</v>
      </c>
      <c r="B2793">
        <v>0.32612688844731302</v>
      </c>
      <c r="C2793">
        <v>0.13467896660449699</v>
      </c>
      <c r="D2793">
        <v>5.0931109754363602E-2</v>
      </c>
      <c r="E2793">
        <v>0.25971021251618198</v>
      </c>
      <c r="F2793">
        <v>0.20305837299999999</v>
      </c>
      <c r="G2793">
        <v>0.105385254</v>
      </c>
      <c r="H2793">
        <v>0.22242106158668601</v>
      </c>
    </row>
    <row r="2794" spans="1:8" x14ac:dyDescent="0.2">
      <c r="A2794">
        <f t="shared" si="43"/>
        <v>2792</v>
      </c>
      <c r="B2794">
        <v>0.27739624830051601</v>
      </c>
      <c r="C2794">
        <v>0.12660717422031101</v>
      </c>
      <c r="D2794">
        <v>3.8153002082514403E-2</v>
      </c>
      <c r="E2794">
        <v>0.25063899587511101</v>
      </c>
      <c r="F2794">
        <v>0.21317412299999999</v>
      </c>
      <c r="G2794">
        <v>8.7329932999999998E-2</v>
      </c>
      <c r="H2794">
        <v>0.199271901524124</v>
      </c>
    </row>
    <row r="2795" spans="1:8" x14ac:dyDescent="0.2">
      <c r="A2795">
        <f t="shared" si="43"/>
        <v>2793</v>
      </c>
      <c r="B2795">
        <v>0.23689633862272799</v>
      </c>
      <c r="C2795">
        <v>0.120879172346885</v>
      </c>
      <c r="D2795">
        <v>3.3676348825344697E-2</v>
      </c>
      <c r="E2795">
        <v>0.27000024122154598</v>
      </c>
      <c r="F2795">
        <v>0.194872146</v>
      </c>
      <c r="G2795">
        <v>6.8154854000000001E-2</v>
      </c>
      <c r="H2795">
        <v>0.16030338527180901</v>
      </c>
    </row>
    <row r="2796" spans="1:8" x14ac:dyDescent="0.2">
      <c r="A2796">
        <f t="shared" si="43"/>
        <v>2794</v>
      </c>
      <c r="B2796">
        <v>0.16309282271175801</v>
      </c>
      <c r="C2796">
        <v>5.4991594670770298E-2</v>
      </c>
      <c r="D2796">
        <v>1.6598894343757001E-2</v>
      </c>
      <c r="E2796">
        <v>0.21843318565214201</v>
      </c>
      <c r="F2796">
        <v>0.113012525</v>
      </c>
      <c r="G2796">
        <v>3.7073758999999998E-2</v>
      </c>
      <c r="H2796">
        <v>0.154380304824977</v>
      </c>
    </row>
    <row r="2797" spans="1:8" x14ac:dyDescent="0.2">
      <c r="A2797">
        <f t="shared" si="43"/>
        <v>2795</v>
      </c>
      <c r="B2797">
        <v>7.3643598056646206E-2</v>
      </c>
      <c r="C2797">
        <v>3.0118845500848899E-2</v>
      </c>
      <c r="D2797">
        <v>1.07089748843744E-2</v>
      </c>
      <c r="E2797">
        <v>0.17856038981401801</v>
      </c>
      <c r="F2797">
        <v>7.2018495000000002E-2</v>
      </c>
      <c r="G2797">
        <v>2.5385537999999999E-2</v>
      </c>
      <c r="H2797">
        <v>0.14253924834270201</v>
      </c>
    </row>
    <row r="2798" spans="1:8" x14ac:dyDescent="0.2">
      <c r="A2798">
        <f t="shared" si="43"/>
        <v>2796</v>
      </c>
      <c r="B2798">
        <v>7.3847250877076206E-2</v>
      </c>
      <c r="C2798">
        <v>4.8928550519792197E-2</v>
      </c>
      <c r="D2798">
        <v>9.3815183119087993E-3</v>
      </c>
      <c r="E2798">
        <v>0.18425386155491399</v>
      </c>
      <c r="F2798">
        <v>6.7003355000000001E-2</v>
      </c>
      <c r="G2798">
        <v>2.3586859000000002E-2</v>
      </c>
      <c r="H2798">
        <v>0.17123925946770099</v>
      </c>
    </row>
    <row r="2799" spans="1:8" x14ac:dyDescent="0.2">
      <c r="A2799">
        <f t="shared" si="43"/>
        <v>2797</v>
      </c>
      <c r="B2799">
        <v>8.6797364492912005E-2</v>
      </c>
      <c r="C2799">
        <v>5.0683382538660303E-2</v>
      </c>
      <c r="D2799">
        <v>4.4876930925757102E-3</v>
      </c>
      <c r="E2799">
        <v>0.27362580105654999</v>
      </c>
      <c r="F2799">
        <v>9.7079094000000005E-2</v>
      </c>
      <c r="G2799">
        <v>2.0279513999999998E-2</v>
      </c>
      <c r="H2799">
        <v>0.21168491384669699</v>
      </c>
    </row>
    <row r="2800" spans="1:8" x14ac:dyDescent="0.2">
      <c r="A2800">
        <f t="shared" si="43"/>
        <v>2798</v>
      </c>
      <c r="B2800">
        <v>0.16149744720904299</v>
      </c>
      <c r="C2800">
        <v>2.39781879615612E-2</v>
      </c>
      <c r="D2800">
        <v>4.27609624729231E-3</v>
      </c>
      <c r="E2800">
        <v>0.33988003248450099</v>
      </c>
      <c r="F2800">
        <v>0.13520950900000001</v>
      </c>
      <c r="G2800">
        <v>1.8613923000000001E-2</v>
      </c>
      <c r="H2800">
        <v>0.23290342846298301</v>
      </c>
    </row>
    <row r="2801" spans="1:8" x14ac:dyDescent="0.2">
      <c r="A2801">
        <f t="shared" si="43"/>
        <v>2799</v>
      </c>
      <c r="B2801">
        <v>0.17044029701746499</v>
      </c>
      <c r="C2801">
        <v>9.3900490938135101E-3</v>
      </c>
      <c r="D2801">
        <v>6.0474880192695297E-3</v>
      </c>
      <c r="E2801">
        <v>0.31881077777867101</v>
      </c>
      <c r="F2801">
        <v>0.14554990800000001</v>
      </c>
      <c r="G2801">
        <v>2.1883100999999999E-2</v>
      </c>
      <c r="H2801">
        <v>0.24040913820521001</v>
      </c>
    </row>
    <row r="2802" spans="1:8" x14ac:dyDescent="0.2">
      <c r="A2802">
        <f t="shared" si="43"/>
        <v>2800</v>
      </c>
      <c r="B2802">
        <v>0.18944332994228799</v>
      </c>
      <c r="C2802">
        <v>6.29103347913722E-3</v>
      </c>
      <c r="D2802">
        <v>5.6972241504762997E-3</v>
      </c>
      <c r="E2802">
        <v>0.28889560735564901</v>
      </c>
      <c r="F2802">
        <v>0.16012439000000001</v>
      </c>
      <c r="G2802">
        <v>2.6798998000000001E-2</v>
      </c>
      <c r="H2802">
        <v>0.26665798480455999</v>
      </c>
    </row>
    <row r="2803" spans="1:8" x14ac:dyDescent="0.2">
      <c r="A2803">
        <f t="shared" si="43"/>
        <v>2801</v>
      </c>
      <c r="B2803">
        <v>0.233309120641953</v>
      </c>
      <c r="C2803">
        <v>5.8833959202790002E-3</v>
      </c>
      <c r="D2803">
        <v>7.0825562237072101E-3</v>
      </c>
      <c r="E2803">
        <v>0.28592359709569198</v>
      </c>
      <c r="F2803">
        <v>0.17960129799999999</v>
      </c>
      <c r="G2803">
        <v>2.8778581000000001E-2</v>
      </c>
      <c r="H2803">
        <v>0.333241235791085</v>
      </c>
    </row>
    <row r="2804" spans="1:8" x14ac:dyDescent="0.2">
      <c r="A2804">
        <f t="shared" si="43"/>
        <v>2802</v>
      </c>
      <c r="B2804">
        <v>0.235145038458247</v>
      </c>
      <c r="C2804">
        <v>7.6402351819481896E-3</v>
      </c>
      <c r="D2804">
        <v>6.62758118878954E-3</v>
      </c>
      <c r="E2804">
        <v>0.30513464182620798</v>
      </c>
      <c r="F2804">
        <v>0.17067838399999999</v>
      </c>
      <c r="G2804">
        <v>3.8063125000000003E-2</v>
      </c>
      <c r="H2804">
        <v>0.33112329771152199</v>
      </c>
    </row>
    <row r="2805" spans="1:8" x14ac:dyDescent="0.2">
      <c r="A2805">
        <f t="shared" si="43"/>
        <v>2803</v>
      </c>
      <c r="B2805">
        <v>0.22520179883817101</v>
      </c>
      <c r="C2805">
        <v>3.2596452198349002E-2</v>
      </c>
      <c r="D2805">
        <v>6.5516405028143198E-3</v>
      </c>
      <c r="E2805">
        <v>0.32096649432727298</v>
      </c>
      <c r="F2805">
        <v>0.20487222399999999</v>
      </c>
      <c r="G2805">
        <v>4.6351492000000001E-2</v>
      </c>
      <c r="H2805">
        <v>0.32712994653456201</v>
      </c>
    </row>
    <row r="2806" spans="1:8" x14ac:dyDescent="0.2">
      <c r="A2806">
        <f t="shared" si="43"/>
        <v>2804</v>
      </c>
      <c r="B2806">
        <v>0.15674763973797001</v>
      </c>
      <c r="C2806">
        <v>0.100215109520185</v>
      </c>
      <c r="D2806">
        <v>2.5029314108407801E-2</v>
      </c>
      <c r="E2806">
        <v>0.30956443429527097</v>
      </c>
      <c r="F2806">
        <v>0.207133816</v>
      </c>
      <c r="G2806">
        <v>5.0217439000000003E-2</v>
      </c>
      <c r="H2806">
        <v>0.305762487811581</v>
      </c>
    </row>
    <row r="2807" spans="1:8" x14ac:dyDescent="0.2">
      <c r="A2807">
        <f t="shared" si="43"/>
        <v>2805</v>
      </c>
      <c r="B2807">
        <v>0.154884910485933</v>
      </c>
      <c r="C2807">
        <v>0.20627112832135899</v>
      </c>
      <c r="D2807">
        <v>8.5149246865774006E-2</v>
      </c>
      <c r="E2807">
        <v>0.35829810158643299</v>
      </c>
      <c r="F2807">
        <v>0.25634598800000002</v>
      </c>
      <c r="G2807">
        <v>6.2141474000000002E-2</v>
      </c>
      <c r="H2807">
        <v>0.34639006864778898</v>
      </c>
    </row>
    <row r="2808" spans="1:8" x14ac:dyDescent="0.2">
      <c r="A2808">
        <f t="shared" si="43"/>
        <v>2806</v>
      </c>
      <c r="B2808">
        <v>0.19197273219939301</v>
      </c>
      <c r="C2808">
        <v>0.24929520687146101</v>
      </c>
      <c r="D2808">
        <v>0.10592855888330301</v>
      </c>
      <c r="E2808">
        <v>0.388319087860927</v>
      </c>
      <c r="F2808">
        <v>0.33393509599999999</v>
      </c>
      <c r="G2808">
        <v>7.8117609000000005E-2</v>
      </c>
      <c r="H2808">
        <v>0.41480069891171301</v>
      </c>
    </row>
    <row r="2809" spans="1:8" x14ac:dyDescent="0.2">
      <c r="A2809">
        <f t="shared" si="43"/>
        <v>2807</v>
      </c>
      <c r="B2809">
        <v>0.204349727607222</v>
      </c>
      <c r="C2809">
        <v>0.22295014510692701</v>
      </c>
      <c r="D2809">
        <v>0.102270693418752</v>
      </c>
      <c r="E2809">
        <v>0.38829946850852698</v>
      </c>
      <c r="F2809">
        <v>0.37973362799999999</v>
      </c>
      <c r="G2809">
        <v>9.2498812E-2</v>
      </c>
      <c r="H2809">
        <v>0.36372739825533801</v>
      </c>
    </row>
    <row r="2810" spans="1:8" x14ac:dyDescent="0.2">
      <c r="A2810">
        <f t="shared" si="43"/>
        <v>2808</v>
      </c>
      <c r="B2810">
        <v>0.15534640945435799</v>
      </c>
      <c r="C2810">
        <v>0.21081820234680099</v>
      </c>
      <c r="D2810">
        <v>0.105556048073465</v>
      </c>
      <c r="E2810">
        <v>0.36864843567827399</v>
      </c>
      <c r="F2810">
        <v>0.38046331</v>
      </c>
      <c r="G2810">
        <v>0.111915947</v>
      </c>
      <c r="H2810">
        <v>0.38957325811961302</v>
      </c>
    </row>
    <row r="2811" spans="1:8" x14ac:dyDescent="0.2">
      <c r="A2811">
        <f t="shared" si="43"/>
        <v>2809</v>
      </c>
      <c r="B2811">
        <v>0.17244373876914501</v>
      </c>
      <c r="C2811">
        <v>0.20303562019620799</v>
      </c>
      <c r="D2811">
        <v>0.119422583154214</v>
      </c>
      <c r="E2811">
        <v>0.32975355198726303</v>
      </c>
      <c r="F2811">
        <v>0.35359041600000002</v>
      </c>
      <c r="G2811">
        <v>0.143631552</v>
      </c>
      <c r="H2811">
        <v>0.35157444914893698</v>
      </c>
    </row>
    <row r="2812" spans="1:8" x14ac:dyDescent="0.2">
      <c r="A2812">
        <f t="shared" si="43"/>
        <v>2810</v>
      </c>
      <c r="B2812">
        <v>0.225016400612289</v>
      </c>
      <c r="C2812">
        <v>0.21045438958910001</v>
      </c>
      <c r="D2812">
        <v>0.11880334875007301</v>
      </c>
      <c r="E2812">
        <v>0.33294250082417298</v>
      </c>
      <c r="F2812">
        <v>0.393583878</v>
      </c>
      <c r="G2812">
        <v>0.16596896999999999</v>
      </c>
      <c r="H2812">
        <v>0.38119521755917501</v>
      </c>
    </row>
    <row r="2813" spans="1:8" x14ac:dyDescent="0.2">
      <c r="A2813">
        <f t="shared" si="43"/>
        <v>2811</v>
      </c>
      <c r="B2813">
        <v>0.29949514636952201</v>
      </c>
      <c r="C2813">
        <v>0.19366480717923801</v>
      </c>
      <c r="D2813">
        <v>0.100116587352697</v>
      </c>
      <c r="E2813">
        <v>0.29689499626106602</v>
      </c>
      <c r="F2813">
        <v>0.40726832600000001</v>
      </c>
      <c r="G2813">
        <v>0.174662136</v>
      </c>
      <c r="H2813">
        <v>0.34233088365213998</v>
      </c>
    </row>
    <row r="2814" spans="1:8" x14ac:dyDescent="0.2">
      <c r="A2814">
        <f t="shared" si="43"/>
        <v>2812</v>
      </c>
      <c r="B2814">
        <v>0.34386084674697398</v>
      </c>
      <c r="C2814">
        <v>0.154918330308529</v>
      </c>
      <c r="D2814">
        <v>8.8203601328125603E-2</v>
      </c>
      <c r="E2814">
        <v>0.26274542282116597</v>
      </c>
      <c r="F2814">
        <v>0.36451384399999998</v>
      </c>
      <c r="G2814">
        <v>0.17958839100000001</v>
      </c>
      <c r="H2814">
        <v>0.36219345719165702</v>
      </c>
    </row>
    <row r="2815" spans="1:8" x14ac:dyDescent="0.2">
      <c r="A2815">
        <f t="shared" si="43"/>
        <v>2813</v>
      </c>
      <c r="B2815">
        <v>0.32620922427480697</v>
      </c>
      <c r="C2815">
        <v>0.124206846370654</v>
      </c>
      <c r="D2815">
        <v>7.3981449731113105E-2</v>
      </c>
      <c r="E2815">
        <v>0.25208150071964402</v>
      </c>
      <c r="F2815">
        <v>0.325373676</v>
      </c>
      <c r="G2815">
        <v>0.16322874000000001</v>
      </c>
      <c r="H2815">
        <v>0.33868423980262902</v>
      </c>
    </row>
    <row r="2816" spans="1:8" x14ac:dyDescent="0.2">
      <c r="A2816">
        <f t="shared" si="43"/>
        <v>2814</v>
      </c>
      <c r="B2816">
        <v>0.31185788037536</v>
      </c>
      <c r="C2816">
        <v>9.6168006222452598E-2</v>
      </c>
      <c r="D2816">
        <v>6.9072570190771704E-2</v>
      </c>
      <c r="E2816">
        <v>0.237479556473984</v>
      </c>
      <c r="F2816">
        <v>0.24556018299999999</v>
      </c>
      <c r="G2816">
        <v>0.12595208499999999</v>
      </c>
      <c r="H2816">
        <v>0.304685195243735</v>
      </c>
    </row>
    <row r="2817" spans="1:8" x14ac:dyDescent="0.2">
      <c r="A2817">
        <f t="shared" si="43"/>
        <v>2815</v>
      </c>
      <c r="B2817">
        <v>0.26617252493368398</v>
      </c>
      <c r="C2817">
        <v>7.2299714804251999E-2</v>
      </c>
      <c r="D2817">
        <v>7.0643404952871594E-2</v>
      </c>
      <c r="E2817">
        <v>0.2437829970973</v>
      </c>
      <c r="F2817">
        <v>0.287946009</v>
      </c>
      <c r="G2817">
        <v>0.115250108</v>
      </c>
      <c r="H2817">
        <v>0.28910522285991003</v>
      </c>
    </row>
    <row r="2818" spans="1:8" x14ac:dyDescent="0.2">
      <c r="A2818">
        <f t="shared" si="43"/>
        <v>2816</v>
      </c>
      <c r="B2818">
        <v>0.22750377927152701</v>
      </c>
      <c r="C2818">
        <v>7.1024948355315407E-2</v>
      </c>
      <c r="D2818">
        <v>7.8417958132260504E-2</v>
      </c>
      <c r="E2818">
        <v>0.23645967177788299</v>
      </c>
      <c r="F2818">
        <v>0.28616422899999999</v>
      </c>
      <c r="G2818">
        <v>0.112103945</v>
      </c>
      <c r="H2818">
        <v>0.287164892120228</v>
      </c>
    </row>
    <row r="2819" spans="1:8" x14ac:dyDescent="0.2">
      <c r="A2819">
        <f t="shared" si="43"/>
        <v>2817</v>
      </c>
      <c r="B2819">
        <v>0.22303026269502399</v>
      </c>
      <c r="C2819">
        <v>7.6566611188705905E-2</v>
      </c>
      <c r="D2819">
        <v>7.9034181672200499E-2</v>
      </c>
      <c r="E2819">
        <v>0.26264394895752002</v>
      </c>
      <c r="F2819">
        <v>0.28559536699999999</v>
      </c>
      <c r="G2819">
        <v>0.105543314</v>
      </c>
      <c r="H2819">
        <v>0.28519131726534402</v>
      </c>
    </row>
    <row r="2820" spans="1:8" x14ac:dyDescent="0.2">
      <c r="A2820">
        <f t="shared" si="43"/>
        <v>2818</v>
      </c>
      <c r="B2820">
        <v>0.21478051702336001</v>
      </c>
      <c r="C2820">
        <v>5.3097761087925598E-2</v>
      </c>
      <c r="D2820">
        <v>5.41552435036423E-2</v>
      </c>
      <c r="E2820">
        <v>0.21118142272467699</v>
      </c>
      <c r="F2820">
        <v>0.29209213299999998</v>
      </c>
      <c r="G2820">
        <v>7.7311559000000002E-2</v>
      </c>
      <c r="H2820">
        <v>0.23487451655334399</v>
      </c>
    </row>
    <row r="2821" spans="1:8" x14ac:dyDescent="0.2">
      <c r="A2821">
        <f t="shared" ref="A2821:A2884" si="44">A2820+1</f>
        <v>2819</v>
      </c>
      <c r="B2821">
        <v>0.21397731486323299</v>
      </c>
      <c r="C2821">
        <v>1.8342853797452398E-2</v>
      </c>
      <c r="D2821">
        <v>2.6207398362424399E-2</v>
      </c>
      <c r="E2821">
        <v>0.190345188032195</v>
      </c>
      <c r="F2821">
        <v>0.307818973</v>
      </c>
      <c r="G2821">
        <v>4.2918863000000002E-2</v>
      </c>
      <c r="H2821">
        <v>0.22797911117800601</v>
      </c>
    </row>
    <row r="2822" spans="1:8" x14ac:dyDescent="0.2">
      <c r="A2822">
        <f t="shared" si="44"/>
        <v>2820</v>
      </c>
      <c r="B2822">
        <v>0.18240675419998201</v>
      </c>
      <c r="C2822">
        <v>2.04362407687739E-2</v>
      </c>
      <c r="D2822">
        <v>1.59993978271596E-2</v>
      </c>
      <c r="E2822">
        <v>0.23182773565334799</v>
      </c>
      <c r="F2822">
        <v>0.42340507700000002</v>
      </c>
      <c r="G2822">
        <v>6.8289077000000004E-2</v>
      </c>
      <c r="H2822">
        <v>0.23145796386338499</v>
      </c>
    </row>
    <row r="2823" spans="1:8" x14ac:dyDescent="0.2">
      <c r="A2823">
        <f t="shared" si="44"/>
        <v>2821</v>
      </c>
      <c r="B2823">
        <v>0.210178267524886</v>
      </c>
      <c r="C2823">
        <v>2.6487743273645701E-2</v>
      </c>
      <c r="D2823">
        <v>1.3610444353375E-2</v>
      </c>
      <c r="E2823">
        <v>0.26314971013210903</v>
      </c>
      <c r="F2823">
        <v>0.45195528800000001</v>
      </c>
      <c r="G2823">
        <v>0.11738377799999999</v>
      </c>
      <c r="H2823">
        <v>0.21929061769921901</v>
      </c>
    </row>
    <row r="2824" spans="1:8" x14ac:dyDescent="0.2">
      <c r="A2824">
        <f t="shared" si="44"/>
        <v>2822</v>
      </c>
      <c r="B2824">
        <v>0.202260717443596</v>
      </c>
      <c r="C2824">
        <v>1.7123119255312898E-2</v>
      </c>
      <c r="D2824">
        <v>1.09801199327573E-2</v>
      </c>
      <c r="E2824">
        <v>0.27717931605650997</v>
      </c>
      <c r="F2824">
        <v>0.46572956500000001</v>
      </c>
      <c r="G2824">
        <v>0.15524060200000001</v>
      </c>
      <c r="H2824">
        <v>0.233262307848359</v>
      </c>
    </row>
    <row r="2825" spans="1:8" x14ac:dyDescent="0.2">
      <c r="A2825">
        <f t="shared" si="44"/>
        <v>2823</v>
      </c>
      <c r="B2825">
        <v>0.13439907205811</v>
      </c>
      <c r="C2825">
        <v>9.8249517007201002E-3</v>
      </c>
      <c r="D2825">
        <v>9.0242290933117003E-3</v>
      </c>
      <c r="E2825">
        <v>0.285570448752482</v>
      </c>
      <c r="F2825">
        <v>0.50783111599999997</v>
      </c>
      <c r="G2825">
        <v>0.15345824</v>
      </c>
      <c r="H2825">
        <v>0.24498897316257501</v>
      </c>
    </row>
    <row r="2826" spans="1:8" x14ac:dyDescent="0.2">
      <c r="A2826">
        <f t="shared" si="44"/>
        <v>2824</v>
      </c>
      <c r="B2826">
        <v>0.12322345715399401</v>
      </c>
      <c r="C2826">
        <v>8.9633427283447708E-3</v>
      </c>
      <c r="D2826">
        <v>9.7501819063788506E-3</v>
      </c>
      <c r="E2826">
        <v>0.28910643498677302</v>
      </c>
      <c r="F2826">
        <v>0.55122607400000001</v>
      </c>
      <c r="G2826">
        <v>0.133225548</v>
      </c>
      <c r="H2826">
        <v>0.23182482707170299</v>
      </c>
    </row>
    <row r="2827" spans="1:8" x14ac:dyDescent="0.2">
      <c r="A2827">
        <f t="shared" si="44"/>
        <v>2825</v>
      </c>
      <c r="B2827">
        <v>0.13030414816645899</v>
      </c>
      <c r="C2827">
        <v>1.09265934580611E-2</v>
      </c>
      <c r="D2827">
        <v>1.0746945227362E-2</v>
      </c>
      <c r="E2827">
        <v>0.31682053921056202</v>
      </c>
      <c r="F2827">
        <v>0.57170744200000001</v>
      </c>
      <c r="G2827">
        <v>0.123024709</v>
      </c>
      <c r="H2827">
        <v>0.238948491253787</v>
      </c>
    </row>
    <row r="2828" spans="1:8" x14ac:dyDescent="0.2">
      <c r="A2828">
        <f t="shared" si="44"/>
        <v>2826</v>
      </c>
      <c r="B2828">
        <v>0.11145304671084499</v>
      </c>
      <c r="C2828">
        <v>1.7267138926292301E-2</v>
      </c>
      <c r="D2828">
        <v>1.59937106392232E-2</v>
      </c>
      <c r="E2828">
        <v>0.32301671665313098</v>
      </c>
      <c r="F2828">
        <v>0.57608272900000002</v>
      </c>
      <c r="G2828">
        <v>0.10341120500000001</v>
      </c>
      <c r="H2828">
        <v>0.228513242021085</v>
      </c>
    </row>
    <row r="2829" spans="1:8" x14ac:dyDescent="0.2">
      <c r="A2829">
        <f t="shared" si="44"/>
        <v>2827</v>
      </c>
      <c r="B2829">
        <v>0.14430827446543501</v>
      </c>
      <c r="C2829">
        <v>2.94863967482666E-2</v>
      </c>
      <c r="D2829">
        <v>2.4294663243202501E-2</v>
      </c>
      <c r="E2829">
        <v>0.31291082039447699</v>
      </c>
      <c r="F2829">
        <v>0.51235601399999997</v>
      </c>
      <c r="G2829">
        <v>0.113451997</v>
      </c>
      <c r="H2829">
        <v>0.22403235411526801</v>
      </c>
    </row>
    <row r="2830" spans="1:8" x14ac:dyDescent="0.2">
      <c r="A2830">
        <f t="shared" si="44"/>
        <v>2828</v>
      </c>
      <c r="B2830">
        <v>0.179248519191093</v>
      </c>
      <c r="C2830">
        <v>6.9419488654896402E-2</v>
      </c>
      <c r="D2830">
        <v>4.0508668779847198E-2</v>
      </c>
      <c r="E2830">
        <v>0.28508092982865202</v>
      </c>
      <c r="F2830">
        <v>0.37009193000000001</v>
      </c>
      <c r="G2830">
        <v>0.12149703100000001</v>
      </c>
      <c r="H2830">
        <v>0.16684619361424999</v>
      </c>
    </row>
    <row r="2831" spans="1:8" x14ac:dyDescent="0.2">
      <c r="A2831">
        <f t="shared" si="44"/>
        <v>2829</v>
      </c>
      <c r="B2831">
        <v>0.235739643845254</v>
      </c>
      <c r="C2831">
        <v>0.142317361813878</v>
      </c>
      <c r="D2831">
        <v>9.1384412086947003E-2</v>
      </c>
      <c r="E2831">
        <v>0.30045832093722602</v>
      </c>
      <c r="F2831">
        <v>0.351346571</v>
      </c>
      <c r="G2831">
        <v>0.14060968099999999</v>
      </c>
      <c r="H2831">
        <v>0.154459750407371</v>
      </c>
    </row>
    <row r="2832" spans="1:8" x14ac:dyDescent="0.2">
      <c r="A2832">
        <f t="shared" si="44"/>
        <v>2830</v>
      </c>
      <c r="B2832">
        <v>0.314203025318742</v>
      </c>
      <c r="C2832">
        <v>0.217811101725392</v>
      </c>
      <c r="D2832">
        <v>0.17749094649861499</v>
      </c>
      <c r="E2832">
        <v>0.32048196064872497</v>
      </c>
      <c r="F2832">
        <v>0.40199568800000002</v>
      </c>
      <c r="G2832">
        <v>0.173319476</v>
      </c>
      <c r="H2832">
        <v>0.138414883940082</v>
      </c>
    </row>
    <row r="2833" spans="1:8" x14ac:dyDescent="0.2">
      <c r="A2833">
        <f t="shared" si="44"/>
        <v>2831</v>
      </c>
      <c r="B2833">
        <v>0.316202664029891</v>
      </c>
      <c r="C2833">
        <v>0.26022865840909198</v>
      </c>
      <c r="D2833">
        <v>0.25164418275945699</v>
      </c>
      <c r="E2833">
        <v>0.33800155989933001</v>
      </c>
      <c r="F2833">
        <v>0.42600200799999999</v>
      </c>
      <c r="G2833">
        <v>0.16496059099999999</v>
      </c>
      <c r="H2833">
        <v>0.107808309719977</v>
      </c>
    </row>
    <row r="2834" spans="1:8" x14ac:dyDescent="0.2">
      <c r="A2834">
        <f t="shared" si="44"/>
        <v>2832</v>
      </c>
      <c r="B2834">
        <v>0.25034141796366099</v>
      </c>
      <c r="C2834">
        <v>0.27715188973546201</v>
      </c>
      <c r="D2834">
        <v>0.272914432912091</v>
      </c>
      <c r="E2834">
        <v>0.35029565720810102</v>
      </c>
      <c r="F2834">
        <v>0.433194517</v>
      </c>
      <c r="G2834">
        <v>0.15992480100000001</v>
      </c>
      <c r="H2834">
        <v>9.3482713714506296E-2</v>
      </c>
    </row>
    <row r="2835" spans="1:8" x14ac:dyDescent="0.2">
      <c r="A2835">
        <f t="shared" si="44"/>
        <v>2833</v>
      </c>
      <c r="B2835">
        <v>0.26229779708877199</v>
      </c>
      <c r="C2835">
        <v>0.26984502412873101</v>
      </c>
      <c r="D2835">
        <v>0.26610318900699997</v>
      </c>
      <c r="E2835">
        <v>0.317752297635224</v>
      </c>
      <c r="F2835">
        <v>0.49794593199999998</v>
      </c>
      <c r="G2835">
        <v>0.181818969</v>
      </c>
      <c r="H2835">
        <v>9.4141837195453104E-2</v>
      </c>
    </row>
    <row r="2836" spans="1:8" x14ac:dyDescent="0.2">
      <c r="A2836">
        <f t="shared" si="44"/>
        <v>2834</v>
      </c>
      <c r="B2836">
        <v>0.29751585392521301</v>
      </c>
      <c r="C2836">
        <v>0.26031463530907301</v>
      </c>
      <c r="D2836">
        <v>0.25822760460662197</v>
      </c>
      <c r="E2836">
        <v>0.29317777223861602</v>
      </c>
      <c r="F2836">
        <v>0.53148450599999997</v>
      </c>
      <c r="G2836">
        <v>0.189353784</v>
      </c>
      <c r="H2836">
        <v>7.2954734341563604E-2</v>
      </c>
    </row>
    <row r="2837" spans="1:8" x14ac:dyDescent="0.2">
      <c r="A2837">
        <f t="shared" si="44"/>
        <v>2835</v>
      </c>
      <c r="B2837">
        <v>0.30378212380798397</v>
      </c>
      <c r="C2837">
        <v>0.22537205081669601</v>
      </c>
      <c r="D2837">
        <v>0.241911396957354</v>
      </c>
      <c r="E2837">
        <v>0.26978265938713603</v>
      </c>
      <c r="F2837">
        <v>0.54146543499999999</v>
      </c>
      <c r="G2837">
        <v>0.188725374</v>
      </c>
      <c r="H2837">
        <v>5.8887238317114801E-2</v>
      </c>
    </row>
    <row r="2838" spans="1:8" x14ac:dyDescent="0.2">
      <c r="A2838">
        <f t="shared" si="44"/>
        <v>2836</v>
      </c>
      <c r="B2838">
        <v>0.265115279666093</v>
      </c>
      <c r="C2838">
        <v>0.18814472220595899</v>
      </c>
      <c r="D2838">
        <v>0.20753334950278901</v>
      </c>
      <c r="E2838">
        <v>0.24217372775736301</v>
      </c>
      <c r="F2838">
        <v>0.54222858799999996</v>
      </c>
      <c r="G2838">
        <v>0.17075447499999999</v>
      </c>
      <c r="H2838">
        <v>4.9320262549980599E-2</v>
      </c>
    </row>
    <row r="2839" spans="1:8" x14ac:dyDescent="0.2">
      <c r="A2839">
        <f t="shared" si="44"/>
        <v>2837</v>
      </c>
      <c r="B2839">
        <v>0.22875859249469899</v>
      </c>
      <c r="C2839">
        <v>0.15430863030769301</v>
      </c>
      <c r="D2839">
        <v>0.17220621074376699</v>
      </c>
      <c r="E2839">
        <v>0.23294443059653999</v>
      </c>
      <c r="F2839">
        <v>0.53629881599999996</v>
      </c>
      <c r="G2839">
        <v>0.185885825</v>
      </c>
      <c r="H2839">
        <v>4.2176442487026199E-2</v>
      </c>
    </row>
    <row r="2840" spans="1:8" x14ac:dyDescent="0.2">
      <c r="A2840">
        <f t="shared" si="44"/>
        <v>2838</v>
      </c>
      <c r="B2840">
        <v>0.21245895093126899</v>
      </c>
      <c r="C2840">
        <v>0.129466993401189</v>
      </c>
      <c r="D2840">
        <v>0.15590673011784101</v>
      </c>
      <c r="E2840">
        <v>0.23611858451196799</v>
      </c>
      <c r="F2840">
        <v>0.53233110400000005</v>
      </c>
      <c r="G2840">
        <v>0.170284976</v>
      </c>
      <c r="H2840">
        <v>3.5428803277293801E-2</v>
      </c>
    </row>
    <row r="2841" spans="1:8" x14ac:dyDescent="0.2">
      <c r="A2841">
        <f t="shared" si="44"/>
        <v>2839</v>
      </c>
      <c r="B2841">
        <v>0.18244649597352999</v>
      </c>
      <c r="C2841">
        <v>0.105657581105154</v>
      </c>
      <c r="D2841">
        <v>0.13385616432627701</v>
      </c>
      <c r="E2841">
        <v>0.222941937973899</v>
      </c>
      <c r="F2841">
        <v>0.51270925599999995</v>
      </c>
      <c r="G2841">
        <v>0.17148021799999999</v>
      </c>
      <c r="H2841">
        <v>3.5922360593943999E-2</v>
      </c>
    </row>
    <row r="2842" spans="1:8" x14ac:dyDescent="0.2">
      <c r="A2842">
        <f t="shared" si="44"/>
        <v>2840</v>
      </c>
      <c r="B2842">
        <v>0.14747772844389001</v>
      </c>
      <c r="C2842">
        <v>8.1544071524751793E-2</v>
      </c>
      <c r="D2842">
        <v>0.115907901009475</v>
      </c>
      <c r="E2842">
        <v>0.196962859922648</v>
      </c>
      <c r="F2842">
        <v>0.46052464799999998</v>
      </c>
      <c r="G2842">
        <v>0.159175079</v>
      </c>
      <c r="H2842">
        <v>5.0460640407305801E-2</v>
      </c>
    </row>
    <row r="2843" spans="1:8" x14ac:dyDescent="0.2">
      <c r="A2843">
        <f t="shared" si="44"/>
        <v>2841</v>
      </c>
      <c r="B2843">
        <v>9.1855408399015001E-2</v>
      </c>
      <c r="C2843">
        <v>7.6443834837371494E-2</v>
      </c>
      <c r="D2843">
        <v>0.10453553237933499</v>
      </c>
      <c r="E2843">
        <v>0.19468540690054401</v>
      </c>
      <c r="F2843">
        <v>0.41123852799999999</v>
      </c>
      <c r="G2843">
        <v>0.18723884299999999</v>
      </c>
      <c r="H2843">
        <v>7.5790823838910004E-2</v>
      </c>
    </row>
    <row r="2844" spans="1:8" x14ac:dyDescent="0.2">
      <c r="A2844">
        <f t="shared" si="44"/>
        <v>2842</v>
      </c>
      <c r="B2844">
        <v>5.2913033970659502E-2</v>
      </c>
      <c r="C2844">
        <v>5.3406709209062701E-2</v>
      </c>
      <c r="D2844">
        <v>4.5276204972943997E-2</v>
      </c>
      <c r="E2844">
        <v>0.182771957191216</v>
      </c>
      <c r="F2844">
        <v>0.272407389</v>
      </c>
      <c r="G2844">
        <v>0.16224888100000001</v>
      </c>
      <c r="H2844">
        <v>7.78116472197318E-2</v>
      </c>
    </row>
    <row r="2845" spans="1:8" x14ac:dyDescent="0.2">
      <c r="A2845">
        <f t="shared" si="44"/>
        <v>2843</v>
      </c>
      <c r="B2845">
        <v>3.9546297264663098E-2</v>
      </c>
      <c r="C2845">
        <v>1.5927638897020001E-2</v>
      </c>
      <c r="D2845">
        <v>2.1771391771977198E-2</v>
      </c>
      <c r="E2845">
        <v>0.179915572458932</v>
      </c>
      <c r="F2845">
        <v>0.24312298099999999</v>
      </c>
      <c r="G2845">
        <v>0.150198001</v>
      </c>
      <c r="H2845">
        <v>6.5756336341445801E-2</v>
      </c>
    </row>
    <row r="2846" spans="1:8" x14ac:dyDescent="0.2">
      <c r="A2846">
        <f t="shared" si="44"/>
        <v>2844</v>
      </c>
      <c r="B2846">
        <v>4.9378678253263399E-2</v>
      </c>
      <c r="C2846">
        <v>1.7823981533366201E-2</v>
      </c>
      <c r="D2846">
        <v>1.8897187351024899E-2</v>
      </c>
      <c r="E2846">
        <v>0.13844412102889</v>
      </c>
      <c r="F2846">
        <v>0.41238139000000001</v>
      </c>
      <c r="G2846">
        <v>0.127739981</v>
      </c>
      <c r="H2846">
        <v>8.4296474684082703E-2</v>
      </c>
    </row>
    <row r="2847" spans="1:8" x14ac:dyDescent="0.2">
      <c r="A2847">
        <f t="shared" si="44"/>
        <v>2845</v>
      </c>
      <c r="B2847">
        <v>3.87727588206771E-2</v>
      </c>
      <c r="C2847">
        <v>4.78285814647854E-2</v>
      </c>
      <c r="D2847">
        <v>1.26452951065093E-2</v>
      </c>
      <c r="E2847">
        <v>0.114174660480674</v>
      </c>
      <c r="F2847">
        <v>0.56166751000000004</v>
      </c>
      <c r="G2847">
        <v>0.123242503</v>
      </c>
      <c r="H2847">
        <v>0.12420682027891</v>
      </c>
    </row>
    <row r="2848" spans="1:8" x14ac:dyDescent="0.2">
      <c r="A2848">
        <f t="shared" si="44"/>
        <v>2846</v>
      </c>
      <c r="B2848">
        <v>2.5692391066657699E-2</v>
      </c>
      <c r="C2848">
        <v>6.3968820828489398E-2</v>
      </c>
      <c r="D2848">
        <v>1.3228566410464399E-2</v>
      </c>
      <c r="E2848">
        <v>0.11204756888885301</v>
      </c>
      <c r="F2848">
        <v>0.54773630600000001</v>
      </c>
      <c r="G2848">
        <v>0.12944075899999999</v>
      </c>
      <c r="H2848">
        <v>0.14724734799651801</v>
      </c>
    </row>
    <row r="2849" spans="1:8" x14ac:dyDescent="0.2">
      <c r="A2849">
        <f t="shared" si="44"/>
        <v>2847</v>
      </c>
      <c r="B2849">
        <v>3.3561642533205302E-2</v>
      </c>
      <c r="C2849">
        <v>7.4929202873702597E-2</v>
      </c>
      <c r="D2849">
        <v>1.3786914449639099E-2</v>
      </c>
      <c r="E2849">
        <v>0.10053985381974299</v>
      </c>
      <c r="F2849">
        <v>0.54691134699999999</v>
      </c>
      <c r="G2849">
        <v>0.17637582600000001</v>
      </c>
      <c r="H2849">
        <v>0.133774712222447</v>
      </c>
    </row>
    <row r="2850" spans="1:8" x14ac:dyDescent="0.2">
      <c r="A2850">
        <f t="shared" si="44"/>
        <v>2848</v>
      </c>
      <c r="B2850">
        <v>3.81251010182641E-2</v>
      </c>
      <c r="C2850">
        <v>8.9847031371532299E-2</v>
      </c>
      <c r="D2850">
        <v>1.54298426823454E-2</v>
      </c>
      <c r="E2850">
        <v>9.7913755256619495E-2</v>
      </c>
      <c r="F2850">
        <v>0.53603369000000001</v>
      </c>
      <c r="G2850">
        <v>0.206430948</v>
      </c>
      <c r="H2850">
        <v>0.11259402260338</v>
      </c>
    </row>
    <row r="2851" spans="1:8" x14ac:dyDescent="0.2">
      <c r="A2851">
        <f t="shared" si="44"/>
        <v>2849</v>
      </c>
      <c r="B2851">
        <v>4.1512279067114098E-2</v>
      </c>
      <c r="C2851">
        <v>0.108184365251281</v>
      </c>
      <c r="D2851">
        <v>1.6879908335911999E-2</v>
      </c>
      <c r="E2851">
        <v>0.10696294032983</v>
      </c>
      <c r="F2851">
        <v>0.51577883800000002</v>
      </c>
      <c r="G2851">
        <v>0.23582346600000001</v>
      </c>
      <c r="H2851">
        <v>0.10206794102441601</v>
      </c>
    </row>
    <row r="2852" spans="1:8" x14ac:dyDescent="0.2">
      <c r="A2852">
        <f t="shared" si="44"/>
        <v>2850</v>
      </c>
      <c r="B2852">
        <v>5.6969166848895698E-2</v>
      </c>
      <c r="C2852">
        <v>0.121283129960607</v>
      </c>
      <c r="D2852">
        <v>1.7052698487040701E-2</v>
      </c>
      <c r="E2852">
        <v>0.11762107311425</v>
      </c>
      <c r="F2852">
        <v>0.46244047100000002</v>
      </c>
      <c r="G2852">
        <v>0.239168836</v>
      </c>
      <c r="H2852">
        <v>0.11478054303084199</v>
      </c>
    </row>
    <row r="2853" spans="1:8" x14ac:dyDescent="0.2">
      <c r="A2853">
        <f t="shared" si="44"/>
        <v>2851</v>
      </c>
      <c r="B2853">
        <v>7.1432129987925294E-2</v>
      </c>
      <c r="C2853">
        <v>0.126816931093027</v>
      </c>
      <c r="D2853">
        <v>3.9482967708481399E-2</v>
      </c>
      <c r="E2853">
        <v>0.128265375863372</v>
      </c>
      <c r="F2853">
        <v>0.37689274299999997</v>
      </c>
      <c r="G2853">
        <v>0.22669272600000001</v>
      </c>
      <c r="H2853">
        <v>0.15157065356098101</v>
      </c>
    </row>
    <row r="2854" spans="1:8" x14ac:dyDescent="0.2">
      <c r="A2854">
        <f t="shared" si="44"/>
        <v>2852</v>
      </c>
      <c r="B2854">
        <v>0.113369969290447</v>
      </c>
      <c r="C2854">
        <v>0.16860755894184801</v>
      </c>
      <c r="D2854">
        <v>7.7412998569839506E-2</v>
      </c>
      <c r="E2854">
        <v>0.12859601019563</v>
      </c>
      <c r="F2854">
        <v>0.216566278</v>
      </c>
      <c r="G2854">
        <v>0.227472811</v>
      </c>
      <c r="H2854">
        <v>0.161936796916412</v>
      </c>
    </row>
    <row r="2855" spans="1:8" x14ac:dyDescent="0.2">
      <c r="A2855">
        <f t="shared" si="44"/>
        <v>2853</v>
      </c>
      <c r="B2855">
        <v>0.17650500575209799</v>
      </c>
      <c r="C2855">
        <v>0.24811728988767801</v>
      </c>
      <c r="D2855">
        <v>0.17358920103372999</v>
      </c>
      <c r="E2855">
        <v>0.147736939863468</v>
      </c>
      <c r="F2855">
        <v>0.178471825</v>
      </c>
      <c r="G2855">
        <v>0.28090153899999998</v>
      </c>
      <c r="H2855">
        <v>0.171547618268557</v>
      </c>
    </row>
    <row r="2856" spans="1:8" x14ac:dyDescent="0.2">
      <c r="A2856">
        <f t="shared" si="44"/>
        <v>2854</v>
      </c>
      <c r="B2856">
        <v>0.18391199764211399</v>
      </c>
      <c r="C2856">
        <v>0.31662130855503601</v>
      </c>
      <c r="D2856">
        <v>0.19397241713850799</v>
      </c>
      <c r="E2856">
        <v>0.17664123119476999</v>
      </c>
      <c r="F2856">
        <v>0.13817338300000001</v>
      </c>
      <c r="G2856">
        <v>0.29067359999999998</v>
      </c>
      <c r="H2856">
        <v>0.23561086061684799</v>
      </c>
    </row>
    <row r="2857" spans="1:8" x14ac:dyDescent="0.2">
      <c r="A2857">
        <f t="shared" si="44"/>
        <v>2855</v>
      </c>
      <c r="B2857">
        <v>0.190410062845244</v>
      </c>
      <c r="C2857">
        <v>0.334040663393745</v>
      </c>
      <c r="D2857">
        <v>0.158704659312352</v>
      </c>
      <c r="E2857">
        <v>0.22511293188707601</v>
      </c>
      <c r="F2857">
        <v>9.5303851999999994E-2</v>
      </c>
      <c r="G2857">
        <v>0.301602168</v>
      </c>
      <c r="H2857">
        <v>0.32305374683428301</v>
      </c>
    </row>
    <row r="2858" spans="1:8" x14ac:dyDescent="0.2">
      <c r="A2858">
        <f t="shared" si="44"/>
        <v>2856</v>
      </c>
      <c r="B2858">
        <v>0.16106142861217501</v>
      </c>
      <c r="C2858">
        <v>0.33144730569471498</v>
      </c>
      <c r="D2858">
        <v>0.14974399290774201</v>
      </c>
      <c r="E2858">
        <v>0.29530711523153202</v>
      </c>
      <c r="F2858">
        <v>7.9736274999999995E-2</v>
      </c>
      <c r="G2858">
        <v>0.30188920200000002</v>
      </c>
      <c r="H2858">
        <v>0.32269133362563701</v>
      </c>
    </row>
    <row r="2859" spans="1:8" x14ac:dyDescent="0.2">
      <c r="A2859">
        <f t="shared" si="44"/>
        <v>2857</v>
      </c>
      <c r="B2859">
        <v>0.14225653409901201</v>
      </c>
      <c r="C2859">
        <v>0.31994981892997199</v>
      </c>
      <c r="D2859">
        <v>0.121488035996554</v>
      </c>
      <c r="E2859">
        <v>0.30214124325584701</v>
      </c>
      <c r="F2859">
        <v>8.1798906000000005E-2</v>
      </c>
      <c r="G2859">
        <v>0.29899559399999998</v>
      </c>
      <c r="H2859">
        <v>0.28841036849923701</v>
      </c>
    </row>
    <row r="2860" spans="1:8" x14ac:dyDescent="0.2">
      <c r="A2860">
        <f t="shared" si="44"/>
        <v>2858</v>
      </c>
      <c r="B2860">
        <v>9.9539071487654299E-2</v>
      </c>
      <c r="C2860">
        <v>0.31404016158304499</v>
      </c>
      <c r="D2860">
        <v>0.10586683616716901</v>
      </c>
      <c r="E2860">
        <v>0.25035113816366</v>
      </c>
      <c r="F2860">
        <v>7.6109507000000007E-2</v>
      </c>
      <c r="G2860">
        <v>0.27390815800000001</v>
      </c>
      <c r="H2860">
        <v>0.28338448651584602</v>
      </c>
    </row>
    <row r="2861" spans="1:8" x14ac:dyDescent="0.2">
      <c r="A2861">
        <f t="shared" si="44"/>
        <v>2859</v>
      </c>
      <c r="B2861">
        <v>9.3498512060392294E-2</v>
      </c>
      <c r="C2861">
        <v>0.29911781678891303</v>
      </c>
      <c r="D2861">
        <v>8.1275100989403395E-2</v>
      </c>
      <c r="E2861">
        <v>0.22555484975918</v>
      </c>
      <c r="F2861">
        <v>8.8007971000000004E-2</v>
      </c>
      <c r="G2861">
        <v>0.279854993</v>
      </c>
      <c r="H2861">
        <v>0.30135306166521503</v>
      </c>
    </row>
    <row r="2862" spans="1:8" x14ac:dyDescent="0.2">
      <c r="A2862">
        <f t="shared" si="44"/>
        <v>2860</v>
      </c>
      <c r="B2862">
        <v>9.9679783987297793E-2</v>
      </c>
      <c r="C2862">
        <v>0.28489834151563498</v>
      </c>
      <c r="D2862">
        <v>5.2245017437921801E-2</v>
      </c>
      <c r="E2862">
        <v>0.18519140929667799</v>
      </c>
      <c r="F2862">
        <v>9.2933282000000006E-2</v>
      </c>
      <c r="G2862">
        <v>0.26425755000000001</v>
      </c>
      <c r="H2862">
        <v>0.28519406579455397</v>
      </c>
    </row>
    <row r="2863" spans="1:8" x14ac:dyDescent="0.2">
      <c r="A2863">
        <f t="shared" si="44"/>
        <v>2861</v>
      </c>
      <c r="B2863">
        <v>9.9832095760560596E-2</v>
      </c>
      <c r="C2863">
        <v>0.27342293442170501</v>
      </c>
      <c r="D2863">
        <v>4.5441969774268801E-2</v>
      </c>
      <c r="E2863">
        <v>0.15185394839467001</v>
      </c>
      <c r="F2863">
        <v>0.11156748399999999</v>
      </c>
      <c r="G2863">
        <v>0.23533027300000001</v>
      </c>
      <c r="H2863">
        <v>0.30126052784849</v>
      </c>
    </row>
    <row r="2864" spans="1:8" x14ac:dyDescent="0.2">
      <c r="A2864">
        <f t="shared" si="44"/>
        <v>2862</v>
      </c>
      <c r="B2864">
        <v>9.4911531769649796E-2</v>
      </c>
      <c r="C2864">
        <v>0.26448484949860701</v>
      </c>
      <c r="D2864">
        <v>2.1660157066749099E-2</v>
      </c>
      <c r="E2864">
        <v>0.13102543279165599</v>
      </c>
      <c r="F2864">
        <v>0.15604131800000001</v>
      </c>
      <c r="G2864">
        <v>0.221088969</v>
      </c>
      <c r="H2864">
        <v>0.28162215576307598</v>
      </c>
    </row>
    <row r="2865" spans="1:8" x14ac:dyDescent="0.2">
      <c r="A2865">
        <f t="shared" si="44"/>
        <v>2863</v>
      </c>
      <c r="B2865">
        <v>9.4553095199612094E-2</v>
      </c>
      <c r="C2865">
        <v>0.25646056186071398</v>
      </c>
      <c r="D2865">
        <v>1.3231744544899501E-2</v>
      </c>
      <c r="E2865">
        <v>0.108905417031849</v>
      </c>
      <c r="F2865">
        <v>0.215834728</v>
      </c>
      <c r="G2865">
        <v>0.213621691</v>
      </c>
      <c r="H2865">
        <v>0.25600625617601003</v>
      </c>
    </row>
    <row r="2866" spans="1:8" x14ac:dyDescent="0.2">
      <c r="A2866">
        <f t="shared" si="44"/>
        <v>2864</v>
      </c>
      <c r="B2866">
        <v>0.14923625438538099</v>
      </c>
      <c r="C2866">
        <v>0.27531325532964701</v>
      </c>
      <c r="D2866">
        <v>1.0666822785551099E-2</v>
      </c>
      <c r="E2866">
        <v>0.104158016194006</v>
      </c>
      <c r="F2866">
        <v>0.242196984</v>
      </c>
      <c r="G2866">
        <v>0.22414219699999999</v>
      </c>
      <c r="H2866">
        <v>0.25011615807969401</v>
      </c>
    </row>
    <row r="2867" spans="1:8" x14ac:dyDescent="0.2">
      <c r="A2867">
        <f t="shared" si="44"/>
        <v>2865</v>
      </c>
      <c r="B2867">
        <v>0.17380655834339501</v>
      </c>
      <c r="C2867">
        <v>0.28921190629521498</v>
      </c>
      <c r="D2867">
        <v>7.51678974968009E-3</v>
      </c>
      <c r="E2867">
        <v>0.105060988847523</v>
      </c>
      <c r="F2867">
        <v>0.239141569</v>
      </c>
      <c r="G2867">
        <v>0.21288062499999999</v>
      </c>
      <c r="H2867">
        <v>0.20912014344704799</v>
      </c>
    </row>
    <row r="2868" spans="1:8" x14ac:dyDescent="0.2">
      <c r="A2868">
        <f t="shared" si="44"/>
        <v>2866</v>
      </c>
      <c r="B2868">
        <v>0.1348008632902</v>
      </c>
      <c r="C2868">
        <v>0.20357121948363599</v>
      </c>
      <c r="D2868">
        <v>2.7034215126247201E-3</v>
      </c>
      <c r="E2868">
        <v>8.9733128563043205E-2</v>
      </c>
      <c r="F2868">
        <v>0.28352043700000001</v>
      </c>
      <c r="G2868">
        <v>0.15441724200000001</v>
      </c>
      <c r="H2868">
        <v>0.14494983934192299</v>
      </c>
    </row>
    <row r="2869" spans="1:8" x14ac:dyDescent="0.2">
      <c r="A2869">
        <f t="shared" si="44"/>
        <v>2867</v>
      </c>
      <c r="B2869">
        <v>0.111356829785413</v>
      </c>
      <c r="C2869">
        <v>0.14882450843460099</v>
      </c>
      <c r="D2869">
        <v>1.9318039258323699E-3</v>
      </c>
      <c r="E2869">
        <v>9.0582228404641099E-2</v>
      </c>
      <c r="F2869">
        <v>0.336605977</v>
      </c>
      <c r="G2869">
        <v>0.13420242800000001</v>
      </c>
      <c r="H2869">
        <v>0.116266319392182</v>
      </c>
    </row>
    <row r="2870" spans="1:8" x14ac:dyDescent="0.2">
      <c r="A2870">
        <f t="shared" si="44"/>
        <v>2868</v>
      </c>
      <c r="B2870">
        <v>0.16438984968482301</v>
      </c>
      <c r="C2870">
        <v>0.207545727500062</v>
      </c>
      <c r="D2870">
        <v>1.2451596176202399E-3</v>
      </c>
      <c r="E2870">
        <v>8.6267900648885898E-2</v>
      </c>
      <c r="F2870">
        <v>0.35049826000000001</v>
      </c>
      <c r="G2870">
        <v>0.131469576</v>
      </c>
      <c r="H2870">
        <v>0.100708335242034</v>
      </c>
    </row>
    <row r="2871" spans="1:8" x14ac:dyDescent="0.2">
      <c r="A2871">
        <f t="shared" si="44"/>
        <v>2869</v>
      </c>
      <c r="B2871">
        <v>0.17871533290866001</v>
      </c>
      <c r="C2871">
        <v>0.309112380506327</v>
      </c>
      <c r="D2871">
        <v>6.57706557829501E-4</v>
      </c>
      <c r="E2871">
        <v>7.1006617511076106E-2</v>
      </c>
      <c r="F2871">
        <v>0.33278164799999999</v>
      </c>
      <c r="G2871">
        <v>0.14757128</v>
      </c>
      <c r="H2871">
        <v>9.0673978626913301E-2</v>
      </c>
    </row>
    <row r="2872" spans="1:8" x14ac:dyDescent="0.2">
      <c r="A2872">
        <f t="shared" si="44"/>
        <v>2870</v>
      </c>
      <c r="B2872">
        <v>0.14232422822046201</v>
      </c>
      <c r="C2872">
        <v>0.39413500380539701</v>
      </c>
      <c r="D2872">
        <v>2.99781712345379E-3</v>
      </c>
      <c r="E2872">
        <v>6.8535222366061702E-2</v>
      </c>
      <c r="F2872">
        <v>0.33645403099999999</v>
      </c>
      <c r="G2872">
        <v>0.15780957600000001</v>
      </c>
      <c r="H2872">
        <v>0.106839125967711</v>
      </c>
    </row>
    <row r="2873" spans="1:8" x14ac:dyDescent="0.2">
      <c r="A2873">
        <f t="shared" si="44"/>
        <v>2871</v>
      </c>
      <c r="B2873">
        <v>0.124359235208549</v>
      </c>
      <c r="C2873">
        <v>0.40398170063646299</v>
      </c>
      <c r="D2873">
        <v>1.6981274097368001E-3</v>
      </c>
      <c r="E2873">
        <v>7.3868309117370301E-2</v>
      </c>
      <c r="F2873">
        <v>0.35336934800000003</v>
      </c>
      <c r="G2873">
        <v>0.17028469299999999</v>
      </c>
      <c r="H2873">
        <v>0.142731776269722</v>
      </c>
    </row>
    <row r="2874" spans="1:8" x14ac:dyDescent="0.2">
      <c r="A2874">
        <f t="shared" si="44"/>
        <v>2872</v>
      </c>
      <c r="B2874">
        <v>0.12300687399575901</v>
      </c>
      <c r="C2874">
        <v>0.40923582593859498</v>
      </c>
      <c r="D2874">
        <v>1.4132662022129799E-3</v>
      </c>
      <c r="E2874">
        <v>7.90883433708299E-2</v>
      </c>
      <c r="F2874">
        <v>0.34289584099999998</v>
      </c>
      <c r="G2874">
        <v>0.18051632000000001</v>
      </c>
      <c r="H2874">
        <v>0.19918080741317501</v>
      </c>
    </row>
    <row r="2875" spans="1:8" x14ac:dyDescent="0.2">
      <c r="A2875">
        <f t="shared" si="44"/>
        <v>2873</v>
      </c>
      <c r="B2875">
        <v>0.128856330636343</v>
      </c>
      <c r="C2875">
        <v>0.415139628827352</v>
      </c>
      <c r="D2875">
        <v>6.3729958935157701E-4</v>
      </c>
      <c r="E2875">
        <v>7.4952519559046998E-2</v>
      </c>
      <c r="F2875">
        <v>0.36471093700000001</v>
      </c>
      <c r="G2875">
        <v>0.180235388</v>
      </c>
      <c r="H2875">
        <v>0.29555732973843102</v>
      </c>
    </row>
    <row r="2876" spans="1:8" x14ac:dyDescent="0.2">
      <c r="A2876">
        <f t="shared" si="44"/>
        <v>2874</v>
      </c>
      <c r="B2876">
        <v>0.113096150372222</v>
      </c>
      <c r="C2876">
        <v>0.3832632749839</v>
      </c>
      <c r="D2876">
        <v>1.99887928943604E-4</v>
      </c>
      <c r="E2876">
        <v>6.9153875224135006E-2</v>
      </c>
      <c r="F2876">
        <v>0.37855620499999998</v>
      </c>
      <c r="G2876">
        <v>0.15970005500000001</v>
      </c>
      <c r="H2876">
        <v>0.33636775320825302</v>
      </c>
    </row>
    <row r="2877" spans="1:8" x14ac:dyDescent="0.2">
      <c r="A2877">
        <f t="shared" si="44"/>
        <v>2875</v>
      </c>
      <c r="B2877">
        <v>9.8803563448977394E-2</v>
      </c>
      <c r="C2877">
        <v>0.336105781695618</v>
      </c>
      <c r="D2877">
        <v>1.29048985087858E-3</v>
      </c>
      <c r="E2877">
        <v>6.4274606607862203E-2</v>
      </c>
      <c r="F2877">
        <v>0.37127760399999998</v>
      </c>
      <c r="G2877">
        <v>0.136932158</v>
      </c>
      <c r="H2877">
        <v>0.287487517096506</v>
      </c>
    </row>
    <row r="2878" spans="1:8" x14ac:dyDescent="0.2">
      <c r="A2878">
        <f t="shared" si="44"/>
        <v>2876</v>
      </c>
      <c r="B2878">
        <v>9.5672900483936896E-2</v>
      </c>
      <c r="C2878">
        <v>0.30569638779930902</v>
      </c>
      <c r="D2878">
        <v>3.6556909515167201E-3</v>
      </c>
      <c r="E2878">
        <v>7.4242041699164596E-2</v>
      </c>
      <c r="F2878">
        <v>0.32001681399999998</v>
      </c>
      <c r="G2878">
        <v>0.12346583</v>
      </c>
      <c r="H2878">
        <v>0.23601306205786299</v>
      </c>
    </row>
    <row r="2879" spans="1:8" x14ac:dyDescent="0.2">
      <c r="A2879">
        <f t="shared" si="44"/>
        <v>2877</v>
      </c>
      <c r="B2879">
        <v>0.17672044799817399</v>
      </c>
      <c r="C2879">
        <v>0.34020925506201499</v>
      </c>
      <c r="D2879">
        <v>6.0525061262722904E-3</v>
      </c>
      <c r="E2879">
        <v>9.4042792702244096E-2</v>
      </c>
      <c r="F2879">
        <v>0.35342305800000001</v>
      </c>
      <c r="G2879">
        <v>0.125548989</v>
      </c>
      <c r="H2879">
        <v>0.19367942987651199</v>
      </c>
    </row>
    <row r="2880" spans="1:8" x14ac:dyDescent="0.2">
      <c r="A2880">
        <f t="shared" si="44"/>
        <v>2878</v>
      </c>
      <c r="B2880">
        <v>0.19034312933190001</v>
      </c>
      <c r="C2880">
        <v>0.37328058745305898</v>
      </c>
      <c r="D2880">
        <v>2.5276706783644302E-2</v>
      </c>
      <c r="E2880">
        <v>0.102465445013548</v>
      </c>
      <c r="F2880">
        <v>0.34497762100000001</v>
      </c>
      <c r="G2880">
        <v>0.120968509</v>
      </c>
      <c r="H2880">
        <v>0.179911392653574</v>
      </c>
    </row>
    <row r="2881" spans="1:8" x14ac:dyDescent="0.2">
      <c r="A2881">
        <f t="shared" si="44"/>
        <v>2879</v>
      </c>
      <c r="B2881">
        <v>0.16199089171792799</v>
      </c>
      <c r="C2881">
        <v>0.390367241797486</v>
      </c>
      <c r="D2881">
        <v>4.0160244883621701E-2</v>
      </c>
      <c r="E2881">
        <v>9.3763297337718196E-2</v>
      </c>
      <c r="F2881">
        <v>0.33619622199999999</v>
      </c>
      <c r="G2881">
        <v>0.107896906</v>
      </c>
      <c r="H2881">
        <v>0.187667872965597</v>
      </c>
    </row>
    <row r="2882" spans="1:8" x14ac:dyDescent="0.2">
      <c r="A2882">
        <f t="shared" si="44"/>
        <v>2880</v>
      </c>
      <c r="B2882">
        <v>0.137678243755882</v>
      </c>
      <c r="C2882">
        <v>0.37449229302399401</v>
      </c>
      <c r="D2882">
        <v>3.8721720876161402E-2</v>
      </c>
      <c r="E2882">
        <v>8.4982993881013394E-2</v>
      </c>
      <c r="F2882">
        <v>0.38364358199999998</v>
      </c>
      <c r="G2882">
        <v>0.10377741</v>
      </c>
      <c r="H2882">
        <v>0.18018546028047999</v>
      </c>
    </row>
    <row r="2883" spans="1:8" x14ac:dyDescent="0.2">
      <c r="A2883">
        <f t="shared" si="44"/>
        <v>2881</v>
      </c>
      <c r="B2883">
        <v>0.126008043430722</v>
      </c>
      <c r="C2883">
        <v>0.36158003462493798</v>
      </c>
      <c r="D2883">
        <v>3.4645345287579302E-2</v>
      </c>
      <c r="E2883">
        <v>8.8268431336286896E-2</v>
      </c>
      <c r="F2883">
        <v>0.425350479</v>
      </c>
      <c r="G2883">
        <v>0.10389999900000001</v>
      </c>
      <c r="H2883">
        <v>0.17153112709329901</v>
      </c>
    </row>
    <row r="2884" spans="1:8" x14ac:dyDescent="0.2">
      <c r="A2884">
        <f t="shared" si="44"/>
        <v>2882</v>
      </c>
      <c r="B2884">
        <v>0.10997347379229599</v>
      </c>
      <c r="C2884">
        <v>0.327111661244323</v>
      </c>
      <c r="D2884">
        <v>2.7975444729733099E-2</v>
      </c>
      <c r="E2884">
        <v>9.0189519727902095E-2</v>
      </c>
      <c r="F2884">
        <v>0.42294955099999998</v>
      </c>
      <c r="G2884">
        <v>0.11026894299999999</v>
      </c>
      <c r="H2884">
        <v>0.16987219339175</v>
      </c>
    </row>
    <row r="2885" spans="1:8" x14ac:dyDescent="0.2">
      <c r="A2885">
        <f t="shared" ref="A2885:A2948" si="45">A2884+1</f>
        <v>2883</v>
      </c>
      <c r="B2885">
        <v>7.4258549710493504E-2</v>
      </c>
      <c r="C2885">
        <v>0.35554459006247502</v>
      </c>
      <c r="D2885">
        <v>1.70955196667976E-2</v>
      </c>
      <c r="E2885">
        <v>8.7399229699196695E-2</v>
      </c>
      <c r="F2885">
        <v>0.41926206700000002</v>
      </c>
      <c r="G2885">
        <v>0.11462028</v>
      </c>
      <c r="H2885">
        <v>0.155342290048361</v>
      </c>
    </row>
    <row r="2886" spans="1:8" x14ac:dyDescent="0.2">
      <c r="A2886">
        <f t="shared" si="45"/>
        <v>2884</v>
      </c>
      <c r="B2886">
        <v>4.50365567271033E-2</v>
      </c>
      <c r="C2886">
        <v>0.33800262614266402</v>
      </c>
      <c r="D2886">
        <v>6.9673070328769597E-3</v>
      </c>
      <c r="E2886">
        <v>9.3863002243360305E-2</v>
      </c>
      <c r="F2886">
        <v>0.41617940799999997</v>
      </c>
      <c r="G2886">
        <v>0.14145247899999999</v>
      </c>
      <c r="H2886">
        <v>0.14040822202880701</v>
      </c>
    </row>
    <row r="2887" spans="1:8" x14ac:dyDescent="0.2">
      <c r="A2887">
        <f t="shared" si="45"/>
        <v>2885</v>
      </c>
      <c r="B2887">
        <v>2.8777797849380501E-2</v>
      </c>
      <c r="C2887">
        <v>0.28293375262405102</v>
      </c>
      <c r="D2887">
        <v>1.1506184816880901E-2</v>
      </c>
      <c r="E2887">
        <v>9.6520298793088197E-2</v>
      </c>
      <c r="F2887">
        <v>0.421893093</v>
      </c>
      <c r="G2887">
        <v>0.177334828</v>
      </c>
      <c r="H2887">
        <v>0.13051417128572201</v>
      </c>
    </row>
    <row r="2888" spans="1:8" x14ac:dyDescent="0.2">
      <c r="A2888">
        <f t="shared" si="45"/>
        <v>2886</v>
      </c>
      <c r="B2888">
        <v>3.1149373924452599E-2</v>
      </c>
      <c r="C2888">
        <v>0.244679217509848</v>
      </c>
      <c r="D2888">
        <v>1.39911514046517E-2</v>
      </c>
      <c r="E2888">
        <v>9.4540352344271397E-2</v>
      </c>
      <c r="F2888">
        <v>0.44418099599999999</v>
      </c>
      <c r="G2888">
        <v>0.21494079799999999</v>
      </c>
      <c r="H2888">
        <v>0.115795404720926</v>
      </c>
    </row>
    <row r="2889" spans="1:8" x14ac:dyDescent="0.2">
      <c r="A2889">
        <f t="shared" si="45"/>
        <v>2887</v>
      </c>
      <c r="B2889">
        <v>3.8254024092261703E-2</v>
      </c>
      <c r="C2889">
        <v>0.19626836836250799</v>
      </c>
      <c r="D2889">
        <v>2.63517525738707E-2</v>
      </c>
      <c r="E2889">
        <v>8.3344938769930904E-2</v>
      </c>
      <c r="F2889">
        <v>0.46588337899999999</v>
      </c>
      <c r="G2889">
        <v>0.238537163</v>
      </c>
      <c r="H2889">
        <v>9.8157307488433196E-2</v>
      </c>
    </row>
    <row r="2890" spans="1:8" x14ac:dyDescent="0.2">
      <c r="A2890">
        <f t="shared" si="45"/>
        <v>2888</v>
      </c>
      <c r="B2890">
        <v>6.29182631513895E-2</v>
      </c>
      <c r="C2890">
        <v>0.17121530188095299</v>
      </c>
      <c r="D2890">
        <v>3.3623993242282497E-2</v>
      </c>
      <c r="E2890">
        <v>9.1297048252349897E-2</v>
      </c>
      <c r="F2890">
        <v>0.44749966899999999</v>
      </c>
      <c r="G2890">
        <v>0.25642605299999999</v>
      </c>
      <c r="H2890">
        <v>8.2823524792387804E-2</v>
      </c>
    </row>
    <row r="2891" spans="1:8" x14ac:dyDescent="0.2">
      <c r="A2891">
        <f t="shared" si="45"/>
        <v>2889</v>
      </c>
      <c r="B2891">
        <v>7.8862130273153294E-2</v>
      </c>
      <c r="C2891">
        <v>0.134664246823956</v>
      </c>
      <c r="D2891">
        <v>3.0407386653507999E-2</v>
      </c>
      <c r="E2891">
        <v>0.151933390690456</v>
      </c>
      <c r="F2891">
        <v>0.40022729600000001</v>
      </c>
      <c r="G2891">
        <v>0.25726090600000001</v>
      </c>
      <c r="H2891">
        <v>7.2279381450045393E-2</v>
      </c>
    </row>
    <row r="2892" spans="1:8" x14ac:dyDescent="0.2">
      <c r="A2892">
        <f t="shared" si="45"/>
        <v>2890</v>
      </c>
      <c r="B2892">
        <v>7.6419057036100302E-2</v>
      </c>
      <c r="C2892">
        <v>8.3843368153420195E-2</v>
      </c>
      <c r="D2892">
        <v>2.5625967031036902E-2</v>
      </c>
      <c r="E2892">
        <v>0.19399519165051801</v>
      </c>
      <c r="F2892">
        <v>0.36102874699999998</v>
      </c>
      <c r="G2892">
        <v>0.16335955799999999</v>
      </c>
      <c r="H2892">
        <v>4.6108017197939902E-2</v>
      </c>
    </row>
    <row r="2893" spans="1:8" x14ac:dyDescent="0.2">
      <c r="A2893">
        <f t="shared" si="45"/>
        <v>2891</v>
      </c>
      <c r="B2893">
        <v>4.6662546706091497E-2</v>
      </c>
      <c r="C2893">
        <v>6.7373104619167498E-2</v>
      </c>
      <c r="D2893">
        <v>8.75626217936387E-3</v>
      </c>
      <c r="E2893">
        <v>0.26612670563734703</v>
      </c>
      <c r="F2893">
        <v>0.42000498200000003</v>
      </c>
      <c r="G2893">
        <v>0.14167296900000001</v>
      </c>
      <c r="H2893">
        <v>3.6593917897505997E-2</v>
      </c>
    </row>
    <row r="2894" spans="1:8" x14ac:dyDescent="0.2">
      <c r="A2894">
        <f t="shared" si="45"/>
        <v>2892</v>
      </c>
      <c r="B2894">
        <v>6.1561528441989297E-2</v>
      </c>
      <c r="C2894">
        <v>5.0246138148485699E-2</v>
      </c>
      <c r="D2894">
        <v>2.4055132268937002E-3</v>
      </c>
      <c r="E2894">
        <v>0.30032773967370702</v>
      </c>
      <c r="F2894">
        <v>0.45827146299999999</v>
      </c>
      <c r="G2894">
        <v>0.15985527699999999</v>
      </c>
      <c r="H2894">
        <v>3.4254265128362799E-2</v>
      </c>
    </row>
    <row r="2895" spans="1:8" x14ac:dyDescent="0.2">
      <c r="A2895">
        <f t="shared" si="45"/>
        <v>2893</v>
      </c>
      <c r="B2895">
        <v>6.7897393966476205E-2</v>
      </c>
      <c r="C2895">
        <v>4.88656569120242E-2</v>
      </c>
      <c r="D2895">
        <v>8.3589953749780392E-3</v>
      </c>
      <c r="E2895">
        <v>0.34785111806186497</v>
      </c>
      <c r="F2895">
        <v>0.42960822599999998</v>
      </c>
      <c r="G2895">
        <v>0.17070637599999999</v>
      </c>
      <c r="H2895">
        <v>4.5557133414916601E-2</v>
      </c>
    </row>
    <row r="2896" spans="1:8" x14ac:dyDescent="0.2">
      <c r="A2896">
        <f t="shared" si="45"/>
        <v>2894</v>
      </c>
      <c r="B2896">
        <v>7.0434972760722206E-2</v>
      </c>
      <c r="C2896">
        <v>5.9249793003086103E-2</v>
      </c>
      <c r="D2896">
        <v>1.8371791547835099E-2</v>
      </c>
      <c r="E2896">
        <v>0.33550523852790498</v>
      </c>
      <c r="F2896">
        <v>0.40472977500000001</v>
      </c>
      <c r="G2896">
        <v>0.184061748</v>
      </c>
      <c r="H2896">
        <v>5.0775019795954397E-2</v>
      </c>
    </row>
    <row r="2897" spans="1:8" x14ac:dyDescent="0.2">
      <c r="A2897">
        <f t="shared" si="45"/>
        <v>2895</v>
      </c>
      <c r="B2897">
        <v>8.4979511119139706E-2</v>
      </c>
      <c r="C2897">
        <v>4.39208142714963E-2</v>
      </c>
      <c r="D2897">
        <v>2.2224694104560599E-2</v>
      </c>
      <c r="E2897">
        <v>0.34654691357032003</v>
      </c>
      <c r="F2897">
        <v>0.39895848699999997</v>
      </c>
      <c r="G2897">
        <v>0.233208947</v>
      </c>
      <c r="H2897">
        <v>4.4486123199549699E-2</v>
      </c>
    </row>
    <row r="2898" spans="1:8" x14ac:dyDescent="0.2">
      <c r="A2898">
        <f t="shared" si="45"/>
        <v>2896</v>
      </c>
      <c r="B2898">
        <v>0.102924538168265</v>
      </c>
      <c r="C2898">
        <v>3.5384010638386802E-2</v>
      </c>
      <c r="D2898">
        <v>3.2496926409460801E-2</v>
      </c>
      <c r="E2898">
        <v>0.352491416533324</v>
      </c>
      <c r="F2898">
        <v>0.44536822700000001</v>
      </c>
      <c r="G2898">
        <v>0.27843628300000001</v>
      </c>
      <c r="H2898">
        <v>4.4537821725160097E-2</v>
      </c>
    </row>
    <row r="2899" spans="1:8" x14ac:dyDescent="0.2">
      <c r="A2899">
        <f t="shared" si="45"/>
        <v>2897</v>
      </c>
      <c r="B2899">
        <v>0.116545698285779</v>
      </c>
      <c r="C2899">
        <v>2.46733630516781E-2</v>
      </c>
      <c r="D2899">
        <v>4.2934756245452302E-2</v>
      </c>
      <c r="E2899">
        <v>0.42833372196804598</v>
      </c>
      <c r="F2899">
        <v>0.48135599000000001</v>
      </c>
      <c r="G2899">
        <v>0.31683610099999998</v>
      </c>
      <c r="H2899">
        <v>5.4685522449593897E-2</v>
      </c>
    </row>
    <row r="2900" spans="1:8" x14ac:dyDescent="0.2">
      <c r="A2900">
        <f t="shared" si="45"/>
        <v>2898</v>
      </c>
      <c r="B2900">
        <v>0.122146816379695</v>
      </c>
      <c r="C2900">
        <v>3.0829911263141101E-2</v>
      </c>
      <c r="D2900">
        <v>4.17727299338446E-2</v>
      </c>
      <c r="E2900">
        <v>0.45479299171001902</v>
      </c>
      <c r="F2900">
        <v>0.497078939</v>
      </c>
      <c r="G2900">
        <v>0.36046070099999999</v>
      </c>
      <c r="H2900">
        <v>7.7989516324300207E-2</v>
      </c>
    </row>
    <row r="2901" spans="1:8" x14ac:dyDescent="0.2">
      <c r="A2901">
        <f t="shared" si="45"/>
        <v>2899</v>
      </c>
      <c r="B2901">
        <v>8.8367639928122493E-2</v>
      </c>
      <c r="C2901">
        <v>4.11539973404033E-2</v>
      </c>
      <c r="D2901">
        <v>2.9060526733965E-2</v>
      </c>
      <c r="E2901">
        <v>0.44799231307340298</v>
      </c>
      <c r="F2901">
        <v>0.51156795099999997</v>
      </c>
      <c r="G2901">
        <v>0.338008641</v>
      </c>
      <c r="H2901">
        <v>8.4173183516677602E-2</v>
      </c>
    </row>
    <row r="2902" spans="1:8" x14ac:dyDescent="0.2">
      <c r="A2902">
        <f t="shared" si="45"/>
        <v>2900</v>
      </c>
      <c r="B2902">
        <v>6.71605548636134E-2</v>
      </c>
      <c r="C2902">
        <v>6.9838500589627497E-2</v>
      </c>
      <c r="D2902">
        <v>2.9261752824775999E-2</v>
      </c>
      <c r="E2902">
        <v>0.476435227994564</v>
      </c>
      <c r="F2902">
        <v>0.488049071</v>
      </c>
      <c r="G2902">
        <v>0.30965628299999998</v>
      </c>
      <c r="H2902">
        <v>7.2461177024913406E-2</v>
      </c>
    </row>
    <row r="2903" spans="1:8" x14ac:dyDescent="0.2">
      <c r="A2903">
        <f t="shared" si="45"/>
        <v>2901</v>
      </c>
      <c r="B2903">
        <v>0.11339354814173901</v>
      </c>
      <c r="C2903">
        <v>0.11515016685205701</v>
      </c>
      <c r="D2903">
        <v>3.2521347863540898E-2</v>
      </c>
      <c r="E2903">
        <v>0.43238849534040302</v>
      </c>
      <c r="F2903">
        <v>0.48628550500000001</v>
      </c>
      <c r="G2903">
        <v>0.35200150400000002</v>
      </c>
      <c r="H2903">
        <v>6.3980393824971005E-2</v>
      </c>
    </row>
    <row r="2904" spans="1:8" x14ac:dyDescent="0.2">
      <c r="A2904">
        <f t="shared" si="45"/>
        <v>2902</v>
      </c>
      <c r="B2904">
        <v>0.16943420264501399</v>
      </c>
      <c r="C2904">
        <v>0.13156523120927999</v>
      </c>
      <c r="D2904">
        <v>5.5140632448752502E-2</v>
      </c>
      <c r="E2904">
        <v>0.43486873527543402</v>
      </c>
      <c r="F2904">
        <v>0.49255917900000001</v>
      </c>
      <c r="G2904">
        <v>0.38987975200000002</v>
      </c>
      <c r="H2904">
        <v>8.23352027694704E-2</v>
      </c>
    </row>
    <row r="2905" spans="1:8" x14ac:dyDescent="0.2">
      <c r="A2905">
        <f t="shared" si="45"/>
        <v>2903</v>
      </c>
      <c r="B2905">
        <v>0.21705777769326501</v>
      </c>
      <c r="C2905">
        <v>0.12748266662206101</v>
      </c>
      <c r="D2905">
        <v>9.4286048826181093E-2</v>
      </c>
      <c r="E2905">
        <v>0.45337476983444103</v>
      </c>
      <c r="F2905">
        <v>0.44003674100000001</v>
      </c>
      <c r="G2905">
        <v>0.362575643</v>
      </c>
      <c r="H2905">
        <v>0.122020954263165</v>
      </c>
    </row>
    <row r="2906" spans="1:8" x14ac:dyDescent="0.2">
      <c r="A2906">
        <f t="shared" si="45"/>
        <v>2904</v>
      </c>
      <c r="B2906">
        <v>0.21961323077800701</v>
      </c>
      <c r="C2906">
        <v>0.106927831257788</v>
      </c>
      <c r="D2906">
        <v>0.13629881154499099</v>
      </c>
      <c r="E2906">
        <v>0.41098957118849799</v>
      </c>
      <c r="F2906">
        <v>0.39978951800000001</v>
      </c>
      <c r="G2906">
        <v>0.296005931</v>
      </c>
      <c r="H2906">
        <v>0.109610036058085</v>
      </c>
    </row>
    <row r="2907" spans="1:8" x14ac:dyDescent="0.2">
      <c r="A2907">
        <f t="shared" si="45"/>
        <v>2905</v>
      </c>
      <c r="B2907">
        <v>0.151491457420207</v>
      </c>
      <c r="C2907">
        <v>8.0993919727014904E-2</v>
      </c>
      <c r="D2907">
        <v>0.16808216313865801</v>
      </c>
      <c r="E2907">
        <v>0.36027274116123997</v>
      </c>
      <c r="F2907">
        <v>0.35684946299999998</v>
      </c>
      <c r="G2907">
        <v>0.25752750800000002</v>
      </c>
      <c r="H2907">
        <v>0.123183320354167</v>
      </c>
    </row>
    <row r="2908" spans="1:8" x14ac:dyDescent="0.2">
      <c r="A2908">
        <f t="shared" si="45"/>
        <v>2906</v>
      </c>
      <c r="B2908">
        <v>0.13540307475826899</v>
      </c>
      <c r="C2908">
        <v>5.4749387372769999E-2</v>
      </c>
      <c r="D2908">
        <v>0.17858205023125101</v>
      </c>
      <c r="E2908">
        <v>0.342075309366632</v>
      </c>
      <c r="F2908">
        <v>0.344542022</v>
      </c>
      <c r="G2908">
        <v>0.267655276</v>
      </c>
      <c r="H2908">
        <v>0.13026261542186601</v>
      </c>
    </row>
    <row r="2909" spans="1:8" x14ac:dyDescent="0.2">
      <c r="A2909">
        <f t="shared" si="45"/>
        <v>2907</v>
      </c>
      <c r="B2909">
        <v>0.15647077838731999</v>
      </c>
      <c r="C2909">
        <v>4.7852166567698397E-2</v>
      </c>
      <c r="D2909">
        <v>0.17305460536770101</v>
      </c>
      <c r="E2909">
        <v>0.33565077552727002</v>
      </c>
      <c r="F2909">
        <v>0.34633407799999999</v>
      </c>
      <c r="G2909">
        <v>0.28270035999999998</v>
      </c>
      <c r="H2909">
        <v>0.13317042844335</v>
      </c>
    </row>
    <row r="2910" spans="1:8" x14ac:dyDescent="0.2">
      <c r="A2910">
        <f t="shared" si="45"/>
        <v>2908</v>
      </c>
      <c r="B2910">
        <v>0.13873073522280999</v>
      </c>
      <c r="C2910">
        <v>4.7032542423912901E-2</v>
      </c>
      <c r="D2910">
        <v>0.16356135053986401</v>
      </c>
      <c r="E2910">
        <v>0.329206943964234</v>
      </c>
      <c r="F2910">
        <v>0.34538208300000001</v>
      </c>
      <c r="G2910">
        <v>0.27707574499999998</v>
      </c>
      <c r="H2910">
        <v>0.12470888494787601</v>
      </c>
    </row>
    <row r="2911" spans="1:8" x14ac:dyDescent="0.2">
      <c r="A2911">
        <f t="shared" si="45"/>
        <v>2909</v>
      </c>
      <c r="B2911">
        <v>0.108885614048431</v>
      </c>
      <c r="C2911">
        <v>3.9190244799986597E-2</v>
      </c>
      <c r="D2911">
        <v>0.15664991176495099</v>
      </c>
      <c r="E2911">
        <v>0.33301004285702801</v>
      </c>
      <c r="F2911">
        <v>0.36024597800000002</v>
      </c>
      <c r="G2911">
        <v>0.271901475</v>
      </c>
      <c r="H2911">
        <v>0.12987454927393</v>
      </c>
    </row>
    <row r="2912" spans="1:8" x14ac:dyDescent="0.2">
      <c r="A2912">
        <f t="shared" si="45"/>
        <v>2910</v>
      </c>
      <c r="B2912">
        <v>0.119921467213036</v>
      </c>
      <c r="C2912">
        <v>3.6552225948631299E-2</v>
      </c>
      <c r="D2912">
        <v>0.17492067209179701</v>
      </c>
      <c r="E2912">
        <v>0.35139305442762098</v>
      </c>
      <c r="F2912">
        <v>0.373200433</v>
      </c>
      <c r="G2912">
        <v>0.281544988</v>
      </c>
      <c r="H2912">
        <v>0.12935442284158599</v>
      </c>
    </row>
    <row r="2913" spans="1:8" x14ac:dyDescent="0.2">
      <c r="A2913">
        <f t="shared" si="45"/>
        <v>2911</v>
      </c>
      <c r="B2913">
        <v>0.16999477081927</v>
      </c>
      <c r="C2913">
        <v>3.5166559334933498E-2</v>
      </c>
      <c r="D2913">
        <v>0.170394674115767</v>
      </c>
      <c r="E2913">
        <v>0.36126528741547198</v>
      </c>
      <c r="F2913">
        <v>0.37643052300000002</v>
      </c>
      <c r="G2913">
        <v>0.27503174699999999</v>
      </c>
      <c r="H2913">
        <v>0.13721377667545701</v>
      </c>
    </row>
    <row r="2914" spans="1:8" x14ac:dyDescent="0.2">
      <c r="A2914">
        <f t="shared" si="45"/>
        <v>2912</v>
      </c>
      <c r="B2914">
        <v>0.21430304528470501</v>
      </c>
      <c r="C2914">
        <v>5.4063077605024698E-2</v>
      </c>
      <c r="D2914">
        <v>0.14945327724204799</v>
      </c>
      <c r="E2914">
        <v>0.376004727942299</v>
      </c>
      <c r="F2914">
        <v>0.35106758900000001</v>
      </c>
      <c r="G2914">
        <v>0.26270631900000002</v>
      </c>
      <c r="H2914">
        <v>0.16529366725781799</v>
      </c>
    </row>
    <row r="2915" spans="1:8" x14ac:dyDescent="0.2">
      <c r="A2915">
        <f t="shared" si="45"/>
        <v>2913</v>
      </c>
      <c r="B2915">
        <v>0.215882448017189</v>
      </c>
      <c r="C2915">
        <v>6.4771383408465499E-2</v>
      </c>
      <c r="D2915">
        <v>0.12421303536929</v>
      </c>
      <c r="E2915">
        <v>0.37256330055400499</v>
      </c>
      <c r="F2915">
        <v>0.35089073500000001</v>
      </c>
      <c r="G2915">
        <v>0.262311878</v>
      </c>
      <c r="H2915">
        <v>0.20558959223605899</v>
      </c>
    </row>
    <row r="2916" spans="1:8" x14ac:dyDescent="0.2">
      <c r="A2916">
        <f t="shared" si="45"/>
        <v>2914</v>
      </c>
      <c r="B2916">
        <v>0.135890434402304</v>
      </c>
      <c r="C2916">
        <v>5.02232221265064E-2</v>
      </c>
      <c r="D2916">
        <v>0.114258951048366</v>
      </c>
      <c r="E2916">
        <v>0.34679553257696899</v>
      </c>
      <c r="F2916">
        <v>0.36300575200000001</v>
      </c>
      <c r="G2916">
        <v>0.20358472999999999</v>
      </c>
      <c r="H2916">
        <v>0.14421572027825499</v>
      </c>
    </row>
    <row r="2917" spans="1:8" x14ac:dyDescent="0.2">
      <c r="A2917">
        <f t="shared" si="45"/>
        <v>2915</v>
      </c>
      <c r="B2917">
        <v>0.13766816569847501</v>
      </c>
      <c r="C2917">
        <v>1.5735110858347199E-2</v>
      </c>
      <c r="D2917">
        <v>8.2216330592889297E-2</v>
      </c>
      <c r="E2917">
        <v>0.379563549816269</v>
      </c>
      <c r="F2917">
        <v>0.383142441</v>
      </c>
      <c r="G2917">
        <v>0.212827134</v>
      </c>
      <c r="H2917">
        <v>9.5368597399367802E-2</v>
      </c>
    </row>
    <row r="2918" spans="1:8" x14ac:dyDescent="0.2">
      <c r="A2918">
        <f t="shared" si="45"/>
        <v>2916</v>
      </c>
      <c r="B2918">
        <v>0.18956787951967599</v>
      </c>
      <c r="C2918">
        <v>2.4162185218329399E-2</v>
      </c>
      <c r="D2918">
        <v>6.3254911472228906E-2</v>
      </c>
      <c r="E2918">
        <v>0.40451341593831103</v>
      </c>
      <c r="F2918">
        <v>0.39666389000000002</v>
      </c>
      <c r="G2918">
        <v>0.19897417000000001</v>
      </c>
      <c r="H2918">
        <v>0.112605671131935</v>
      </c>
    </row>
    <row r="2919" spans="1:8" x14ac:dyDescent="0.2">
      <c r="A2919">
        <f t="shared" si="45"/>
        <v>2917</v>
      </c>
      <c r="B2919">
        <v>0.18379315262552401</v>
      </c>
      <c r="C2919">
        <v>4.2241588398136597E-2</v>
      </c>
      <c r="D2919">
        <v>5.3802637851581098E-2</v>
      </c>
      <c r="E2919">
        <v>0.40305611617229598</v>
      </c>
      <c r="F2919">
        <v>0.37516529500000001</v>
      </c>
      <c r="G2919">
        <v>0.15360565800000001</v>
      </c>
      <c r="H2919">
        <v>0.134088698964066</v>
      </c>
    </row>
    <row r="2920" spans="1:8" x14ac:dyDescent="0.2">
      <c r="A2920">
        <f t="shared" si="45"/>
        <v>2918</v>
      </c>
      <c r="B2920">
        <v>0.15425759895036001</v>
      </c>
      <c r="C2920">
        <v>3.2375822760460603E-2</v>
      </c>
      <c r="D2920">
        <v>4.2570107136584497E-2</v>
      </c>
      <c r="E2920">
        <v>0.36534723841533501</v>
      </c>
      <c r="F2920">
        <v>0.36812177400000001</v>
      </c>
      <c r="G2920">
        <v>0.13769379700000001</v>
      </c>
      <c r="H2920">
        <v>0.11534346798945</v>
      </c>
    </row>
    <row r="2921" spans="1:8" x14ac:dyDescent="0.2">
      <c r="A2921">
        <f t="shared" si="45"/>
        <v>2919</v>
      </c>
      <c r="B2921">
        <v>0.124457733958299</v>
      </c>
      <c r="C2921">
        <v>4.8206779462560703E-2</v>
      </c>
      <c r="D2921">
        <v>5.3048416369065002E-2</v>
      </c>
      <c r="E2921">
        <v>0.35207635465999798</v>
      </c>
      <c r="F2921">
        <v>0.354712105</v>
      </c>
      <c r="G2921">
        <v>0.13353727000000001</v>
      </c>
      <c r="H2921">
        <v>0.102943282136523</v>
      </c>
    </row>
    <row r="2922" spans="1:8" x14ac:dyDescent="0.2">
      <c r="A2922">
        <f t="shared" si="45"/>
        <v>2920</v>
      </c>
      <c r="B2922">
        <v>0.12582815961361099</v>
      </c>
      <c r="C2922">
        <v>7.7038815057666396E-2</v>
      </c>
      <c r="D2922">
        <v>6.9856063964137197E-2</v>
      </c>
      <c r="E2922">
        <v>0.37558452000932702</v>
      </c>
      <c r="F2922">
        <v>0.34368717300000001</v>
      </c>
      <c r="G2922">
        <v>0.12936286399999999</v>
      </c>
      <c r="H2922">
        <v>8.73392274015274E-2</v>
      </c>
    </row>
    <row r="2923" spans="1:8" x14ac:dyDescent="0.2">
      <c r="A2923">
        <f t="shared" si="45"/>
        <v>2921</v>
      </c>
      <c r="B2923">
        <v>0.114657678814211</v>
      </c>
      <c r="C2923">
        <v>9.0155477681969104E-2</v>
      </c>
      <c r="D2923">
        <v>0.100153386804051</v>
      </c>
      <c r="E2923">
        <v>0.40116188377945899</v>
      </c>
      <c r="F2923">
        <v>0.34735675300000002</v>
      </c>
      <c r="G2923">
        <v>0.128783121</v>
      </c>
      <c r="H2923">
        <v>8.9549830180159495E-2</v>
      </c>
    </row>
    <row r="2924" spans="1:8" x14ac:dyDescent="0.2">
      <c r="A2924">
        <f t="shared" si="45"/>
        <v>2922</v>
      </c>
      <c r="B2924">
        <v>0.123201019214862</v>
      </c>
      <c r="C2924">
        <v>9.8394373029347504E-2</v>
      </c>
      <c r="D2924">
        <v>0.143931017755735</v>
      </c>
      <c r="E2924">
        <v>0.43787998424019198</v>
      </c>
      <c r="F2924">
        <v>0.38191286499999999</v>
      </c>
      <c r="G2924">
        <v>0.115469747</v>
      </c>
      <c r="H2924">
        <v>9.9426866218612797E-2</v>
      </c>
    </row>
    <row r="2925" spans="1:8" x14ac:dyDescent="0.2">
      <c r="A2925">
        <f t="shared" si="45"/>
        <v>2923</v>
      </c>
      <c r="B2925">
        <v>0.10789682351039601</v>
      </c>
      <c r="C2925">
        <v>8.8942601219399994E-2</v>
      </c>
      <c r="D2925">
        <v>0.144514121789456</v>
      </c>
      <c r="E2925">
        <v>0.45864883771418402</v>
      </c>
      <c r="F2925">
        <v>0.35535787400000002</v>
      </c>
      <c r="G2925">
        <v>9.2306982999999995E-2</v>
      </c>
      <c r="H2925">
        <v>0.116816810528175</v>
      </c>
    </row>
    <row r="2926" spans="1:8" x14ac:dyDescent="0.2">
      <c r="A2926">
        <f t="shared" si="45"/>
        <v>2924</v>
      </c>
      <c r="B2926">
        <v>0.16061076830926299</v>
      </c>
      <c r="C2926">
        <v>8.7765520586783899E-2</v>
      </c>
      <c r="D2926">
        <v>0.13562605066615299</v>
      </c>
      <c r="E2926">
        <v>0.42535399261862</v>
      </c>
      <c r="F2926">
        <v>0.31892579399999998</v>
      </c>
      <c r="G2926">
        <v>0.112343873</v>
      </c>
      <c r="H2926">
        <v>0.115539398857397</v>
      </c>
    </row>
    <row r="2927" spans="1:8" x14ac:dyDescent="0.2">
      <c r="A2927">
        <f t="shared" si="45"/>
        <v>2925</v>
      </c>
      <c r="B2927">
        <v>0.20985786136015699</v>
      </c>
      <c r="C2927">
        <v>0.15132369299221299</v>
      </c>
      <c r="D2927">
        <v>0.15347495546430001</v>
      </c>
      <c r="E2927">
        <v>0.40562769866604398</v>
      </c>
      <c r="F2927">
        <v>0.29494920899999999</v>
      </c>
      <c r="G2927">
        <v>0.194024787</v>
      </c>
      <c r="H2927">
        <v>0.17357210635499201</v>
      </c>
    </row>
    <row r="2928" spans="1:8" x14ac:dyDescent="0.2">
      <c r="A2928">
        <f t="shared" si="45"/>
        <v>2926</v>
      </c>
      <c r="B2928">
        <v>0.23036271499063499</v>
      </c>
      <c r="C2928">
        <v>0.25884432995726198</v>
      </c>
      <c r="D2928">
        <v>0.162958843159065</v>
      </c>
      <c r="E2928">
        <v>0.40401408733828098</v>
      </c>
      <c r="F2928">
        <v>0.27841671400000001</v>
      </c>
      <c r="G2928">
        <v>0.27561744900000001</v>
      </c>
      <c r="H2928">
        <v>0.18756054944407699</v>
      </c>
    </row>
    <row r="2929" spans="1:8" x14ac:dyDescent="0.2">
      <c r="A2929">
        <f t="shared" si="45"/>
        <v>2927</v>
      </c>
      <c r="B2929">
        <v>0.22978617404614901</v>
      </c>
      <c r="C2929">
        <v>0.32432393553405198</v>
      </c>
      <c r="D2929">
        <v>0.166063044150978</v>
      </c>
      <c r="E2929">
        <v>0.41916280042133303</v>
      </c>
      <c r="F2929">
        <v>0.23020511099999999</v>
      </c>
      <c r="G2929">
        <v>0.31032030599999999</v>
      </c>
      <c r="H2929">
        <v>0.19388072692053401</v>
      </c>
    </row>
    <row r="2930" spans="1:8" x14ac:dyDescent="0.2">
      <c r="A2930">
        <f t="shared" si="45"/>
        <v>2928</v>
      </c>
      <c r="B2930">
        <v>0.21452514285170901</v>
      </c>
      <c r="C2930">
        <v>0.325623457977535</v>
      </c>
      <c r="D2930">
        <v>0.16702334256107401</v>
      </c>
      <c r="E2930">
        <v>0.408446774465895</v>
      </c>
      <c r="F2930">
        <v>0.19300816600000001</v>
      </c>
      <c r="G2930">
        <v>0.36244695300000002</v>
      </c>
      <c r="H2930">
        <v>0.25109018447866199</v>
      </c>
    </row>
    <row r="2931" spans="1:8" x14ac:dyDescent="0.2">
      <c r="A2931">
        <f t="shared" si="45"/>
        <v>2929</v>
      </c>
      <c r="B2931">
        <v>0.17817320948098</v>
      </c>
      <c r="C2931">
        <v>0.386299731531275</v>
      </c>
      <c r="D2931">
        <v>0.160702869520854</v>
      </c>
      <c r="E2931">
        <v>0.386558170575796</v>
      </c>
      <c r="F2931">
        <v>0.172329081</v>
      </c>
      <c r="G2931">
        <v>0.40568491499999998</v>
      </c>
      <c r="H2931">
        <v>0.31032085806464199</v>
      </c>
    </row>
    <row r="2932" spans="1:8" x14ac:dyDescent="0.2">
      <c r="A2932">
        <f t="shared" si="45"/>
        <v>2930</v>
      </c>
      <c r="B2932">
        <v>0.14751823082554499</v>
      </c>
      <c r="C2932">
        <v>0.38210258683415899</v>
      </c>
      <c r="D2932">
        <v>0.160608863649669</v>
      </c>
      <c r="E2932">
        <v>0.34857253129849503</v>
      </c>
      <c r="F2932">
        <v>0.14323849699999999</v>
      </c>
      <c r="G2932">
        <v>0.44263934900000002</v>
      </c>
      <c r="H2932">
        <v>0.32452329378505101</v>
      </c>
    </row>
    <row r="2933" spans="1:8" x14ac:dyDescent="0.2">
      <c r="A2933">
        <f t="shared" si="45"/>
        <v>2931</v>
      </c>
      <c r="B2933">
        <v>0.13120470816417701</v>
      </c>
      <c r="C2933">
        <v>0.34506109545275798</v>
      </c>
      <c r="D2933">
        <v>0.159405688860638</v>
      </c>
      <c r="E2933">
        <v>0.33263341561668203</v>
      </c>
      <c r="F2933">
        <v>0.13427027999999999</v>
      </c>
      <c r="G2933">
        <v>0.448493959</v>
      </c>
      <c r="H2933">
        <v>0.27831711482962301</v>
      </c>
    </row>
    <row r="2934" spans="1:8" x14ac:dyDescent="0.2">
      <c r="A2934">
        <f t="shared" si="45"/>
        <v>2932</v>
      </c>
      <c r="B2934">
        <v>0.129308702307494</v>
      </c>
      <c r="C2934">
        <v>0.29545961678389498</v>
      </c>
      <c r="D2934">
        <v>0.15034131491130401</v>
      </c>
      <c r="E2934">
        <v>0.30662137062082301</v>
      </c>
      <c r="F2934">
        <v>0.12276896</v>
      </c>
      <c r="G2934">
        <v>0.37236586500000002</v>
      </c>
      <c r="H2934">
        <v>0.23351124606534901</v>
      </c>
    </row>
    <row r="2935" spans="1:8" x14ac:dyDescent="0.2">
      <c r="A2935">
        <f t="shared" si="45"/>
        <v>2933</v>
      </c>
      <c r="B2935">
        <v>0.12578043145494799</v>
      </c>
      <c r="C2935">
        <v>0.269726429533232</v>
      </c>
      <c r="D2935">
        <v>0.16178795152508599</v>
      </c>
      <c r="E2935">
        <v>0.29891852340251002</v>
      </c>
      <c r="F2935">
        <v>0.10274965599999999</v>
      </c>
      <c r="G2935">
        <v>0.33384501900000002</v>
      </c>
      <c r="H2935">
        <v>0.21850820305086699</v>
      </c>
    </row>
    <row r="2936" spans="1:8" x14ac:dyDescent="0.2">
      <c r="A2936">
        <f t="shared" si="45"/>
        <v>2934</v>
      </c>
      <c r="B2936">
        <v>0.110672472641877</v>
      </c>
      <c r="C2936">
        <v>0.27239907332290603</v>
      </c>
      <c r="D2936">
        <v>0.15683106542775099</v>
      </c>
      <c r="E2936">
        <v>0.29620462019667598</v>
      </c>
      <c r="F2936">
        <v>8.5572482000000005E-2</v>
      </c>
      <c r="G2936">
        <v>0.306889947</v>
      </c>
      <c r="H2936">
        <v>0.19090904331551101</v>
      </c>
    </row>
    <row r="2937" spans="1:8" x14ac:dyDescent="0.2">
      <c r="A2937">
        <f t="shared" si="45"/>
        <v>2935</v>
      </c>
      <c r="B2937">
        <v>9.1554207588967304E-2</v>
      </c>
      <c r="C2937">
        <v>0.27241462945461498</v>
      </c>
      <c r="D2937">
        <v>0.16778291669105999</v>
      </c>
      <c r="E2937">
        <v>0.29602965416871002</v>
      </c>
      <c r="F2937">
        <v>7.2076875999999998E-2</v>
      </c>
      <c r="G2937">
        <v>0.27875765299999999</v>
      </c>
      <c r="H2937">
        <v>0.19705907374565601</v>
      </c>
    </row>
    <row r="2938" spans="1:8" x14ac:dyDescent="0.2">
      <c r="A2938">
        <f t="shared" si="45"/>
        <v>2936</v>
      </c>
      <c r="B2938">
        <v>8.57017085159585E-2</v>
      </c>
      <c r="C2938">
        <v>0.26904313062968799</v>
      </c>
      <c r="D2938">
        <v>0.19940836518437299</v>
      </c>
      <c r="E2938">
        <v>0.31584922045237002</v>
      </c>
      <c r="F2938">
        <v>7.2357569999999996E-2</v>
      </c>
      <c r="G2938">
        <v>0.247814755</v>
      </c>
      <c r="H2938">
        <v>0.16594467603347901</v>
      </c>
    </row>
    <row r="2939" spans="1:8" x14ac:dyDescent="0.2">
      <c r="A2939">
        <f t="shared" si="45"/>
        <v>2937</v>
      </c>
      <c r="B2939">
        <v>8.8356611110582906E-2</v>
      </c>
      <c r="C2939">
        <v>0.23549708531618199</v>
      </c>
      <c r="D2939">
        <v>0.19243804728729499</v>
      </c>
      <c r="E2939">
        <v>0.32275973529955598</v>
      </c>
      <c r="F2939">
        <v>8.1328745999999993E-2</v>
      </c>
      <c r="G2939">
        <v>0.23946835599999999</v>
      </c>
      <c r="H2939">
        <v>0.13824211924690299</v>
      </c>
    </row>
    <row r="2940" spans="1:8" x14ac:dyDescent="0.2">
      <c r="A2940">
        <f t="shared" si="45"/>
        <v>2938</v>
      </c>
      <c r="B2940">
        <v>6.5642761387729495E-2</v>
      </c>
      <c r="C2940">
        <v>0.211191047697107</v>
      </c>
      <c r="D2940">
        <v>0.115063186330676</v>
      </c>
      <c r="E2940">
        <v>0.26893211221626301</v>
      </c>
      <c r="F2940">
        <v>6.3806113999999997E-2</v>
      </c>
      <c r="G2940">
        <v>0.15757248600000001</v>
      </c>
      <c r="H2940">
        <v>7.6803067882127304E-2</v>
      </c>
    </row>
    <row r="2941" spans="1:8" x14ac:dyDescent="0.2">
      <c r="A2941">
        <f t="shared" si="45"/>
        <v>2939</v>
      </c>
      <c r="B2941">
        <v>5.3940615522109901E-2</v>
      </c>
      <c r="C2941">
        <v>0.24535147657798501</v>
      </c>
      <c r="D2941">
        <v>7.4691846412471605E-2</v>
      </c>
      <c r="E2941">
        <v>0.32163901999726602</v>
      </c>
      <c r="F2941">
        <v>5.2693377E-2</v>
      </c>
      <c r="G2941">
        <v>0.117096177</v>
      </c>
      <c r="H2941">
        <v>5.6868770818472698E-2</v>
      </c>
    </row>
    <row r="2942" spans="1:8" x14ac:dyDescent="0.2">
      <c r="A2942">
        <f t="shared" si="45"/>
        <v>2940</v>
      </c>
      <c r="B2942">
        <v>7.7528023654912098E-2</v>
      </c>
      <c r="C2942">
        <v>0.272416971237883</v>
      </c>
      <c r="D2942">
        <v>5.4541637742855399E-2</v>
      </c>
      <c r="E2942">
        <v>0.41399084966269201</v>
      </c>
      <c r="F2942">
        <v>4.7078861E-2</v>
      </c>
      <c r="G2942">
        <v>0.15521931899999999</v>
      </c>
      <c r="H2942">
        <v>5.0102546315989198E-2</v>
      </c>
    </row>
    <row r="2943" spans="1:8" x14ac:dyDescent="0.2">
      <c r="A2943">
        <f t="shared" si="45"/>
        <v>2941</v>
      </c>
      <c r="B2943">
        <v>8.9523574097490899E-2</v>
      </c>
      <c r="C2943">
        <v>0.26002810139921501</v>
      </c>
      <c r="D2943">
        <v>5.3106459140063698E-2</v>
      </c>
      <c r="E2943">
        <v>0.46714305241744197</v>
      </c>
      <c r="F2943">
        <v>4.9746159999999998E-2</v>
      </c>
      <c r="G2943">
        <v>0.19588646300000001</v>
      </c>
      <c r="H2943">
        <v>5.6802544352754003E-2</v>
      </c>
    </row>
    <row r="2944" spans="1:8" x14ac:dyDescent="0.2">
      <c r="A2944">
        <f t="shared" si="45"/>
        <v>2942</v>
      </c>
      <c r="B2944">
        <v>9.5706367240608797E-2</v>
      </c>
      <c r="C2944">
        <v>0.245803273478468</v>
      </c>
      <c r="D2944">
        <v>7.0463254911472206E-2</v>
      </c>
      <c r="E2944">
        <v>0.516938416139329</v>
      </c>
      <c r="F2944">
        <v>5.0822078999999999E-2</v>
      </c>
      <c r="G2944">
        <v>0.165489256</v>
      </c>
      <c r="H2944">
        <v>6.8068765583178995E-2</v>
      </c>
    </row>
    <row r="2945" spans="1:8" x14ac:dyDescent="0.2">
      <c r="A2945">
        <f t="shared" si="45"/>
        <v>2943</v>
      </c>
      <c r="B2945">
        <v>9.8389602487188393E-2</v>
      </c>
      <c r="C2945">
        <v>0.242779194928366</v>
      </c>
      <c r="D2945">
        <v>8.8485117130980895E-2</v>
      </c>
      <c r="E2945">
        <v>0.54175528878239398</v>
      </c>
      <c r="F2945">
        <v>5.4454139999999998E-2</v>
      </c>
      <c r="G2945">
        <v>0.135147241</v>
      </c>
      <c r="H2945">
        <v>0.102516605697308</v>
      </c>
    </row>
    <row r="2946" spans="1:8" x14ac:dyDescent="0.2">
      <c r="A2946">
        <f t="shared" si="45"/>
        <v>2944</v>
      </c>
      <c r="B2946">
        <v>0.101759476701622</v>
      </c>
      <c r="C2946">
        <v>0.27597363821121201</v>
      </c>
      <c r="D2946">
        <v>0.110136074334891</v>
      </c>
      <c r="E2946">
        <v>0.56294547588990596</v>
      </c>
      <c r="F2946">
        <v>6.0725011000000002E-2</v>
      </c>
      <c r="G2946">
        <v>0.129407842</v>
      </c>
      <c r="H2946">
        <v>0.16082259552775</v>
      </c>
    </row>
    <row r="2947" spans="1:8" x14ac:dyDescent="0.2">
      <c r="A2947">
        <f t="shared" si="45"/>
        <v>2945</v>
      </c>
      <c r="B2947">
        <v>0.11180140522347599</v>
      </c>
      <c r="C2947">
        <v>0.31181412931661701</v>
      </c>
      <c r="D2947">
        <v>0.13424941664505999</v>
      </c>
      <c r="E2947">
        <v>0.58507337155354699</v>
      </c>
      <c r="F2947">
        <v>6.7507608999999996E-2</v>
      </c>
      <c r="G2947">
        <v>0.14491901900000001</v>
      </c>
      <c r="H2947">
        <v>0.209223540498269</v>
      </c>
    </row>
    <row r="2948" spans="1:8" x14ac:dyDescent="0.2">
      <c r="A2948">
        <f t="shared" si="45"/>
        <v>2946</v>
      </c>
      <c r="B2948">
        <v>0.135711501345325</v>
      </c>
      <c r="C2948">
        <v>0.32502128513720302</v>
      </c>
      <c r="D2948">
        <v>0.12618230782741</v>
      </c>
      <c r="E2948">
        <v>0.60704768949962595</v>
      </c>
      <c r="F2948">
        <v>5.5940591999999997E-2</v>
      </c>
      <c r="G2948">
        <v>0.15452706099999999</v>
      </c>
      <c r="H2948">
        <v>0.25625349292253702</v>
      </c>
    </row>
    <row r="2949" spans="1:8" x14ac:dyDescent="0.2">
      <c r="A2949">
        <f t="shared" ref="A2949:A3012" si="46">A2948+1</f>
        <v>2947</v>
      </c>
      <c r="B2949">
        <v>0.17415320548778701</v>
      </c>
      <c r="C2949">
        <v>0.29054571913655097</v>
      </c>
      <c r="D2949">
        <v>0.118554283372502</v>
      </c>
      <c r="E2949">
        <v>0.58382496964628805</v>
      </c>
      <c r="F2949">
        <v>3.9861132000000001E-2</v>
      </c>
      <c r="G2949">
        <v>0.150359466</v>
      </c>
      <c r="H2949">
        <v>0.25412770190237399</v>
      </c>
    </row>
    <row r="2950" spans="1:8" x14ac:dyDescent="0.2">
      <c r="A2950">
        <f t="shared" si="46"/>
        <v>2948</v>
      </c>
      <c r="B2950">
        <v>0.193655007178239</v>
      </c>
      <c r="C2950">
        <v>0.24150208669616199</v>
      </c>
      <c r="D2950">
        <v>0.169590773373924</v>
      </c>
      <c r="E2950">
        <v>0.51569049667516298</v>
      </c>
      <c r="F2950">
        <v>3.1508948000000002E-2</v>
      </c>
      <c r="G2950">
        <v>0.187707915</v>
      </c>
      <c r="H2950">
        <v>0.27533417534307503</v>
      </c>
    </row>
    <row r="2951" spans="1:8" x14ac:dyDescent="0.2">
      <c r="A2951">
        <f t="shared" si="46"/>
        <v>2949</v>
      </c>
      <c r="B2951">
        <v>0.20657830935833199</v>
      </c>
      <c r="C2951">
        <v>0.31558841486363298</v>
      </c>
      <c r="D2951">
        <v>0.20528607391671599</v>
      </c>
      <c r="E2951">
        <v>0.48324652037920002</v>
      </c>
      <c r="F2951">
        <v>2.9510147E-2</v>
      </c>
      <c r="G2951">
        <v>0.315859789</v>
      </c>
      <c r="H2951">
        <v>0.38728425681733403</v>
      </c>
    </row>
    <row r="2952" spans="1:8" x14ac:dyDescent="0.2">
      <c r="A2952">
        <f t="shared" si="46"/>
        <v>2950</v>
      </c>
      <c r="B2952">
        <v>0.25820401410928001</v>
      </c>
      <c r="C2952">
        <v>0.371424222402502</v>
      </c>
      <c r="D2952">
        <v>0.23634497812941699</v>
      </c>
      <c r="E2952">
        <v>0.52288806516198005</v>
      </c>
      <c r="F2952">
        <v>2.6372686999999999E-2</v>
      </c>
      <c r="G2952">
        <v>0.41665448799999999</v>
      </c>
      <c r="H2952">
        <v>0.45979438383864801</v>
      </c>
    </row>
    <row r="2953" spans="1:8" x14ac:dyDescent="0.2">
      <c r="A2953">
        <f t="shared" si="46"/>
        <v>2951</v>
      </c>
      <c r="B2953">
        <v>0.28634347160554802</v>
      </c>
      <c r="C2953">
        <v>0.40676240099693001</v>
      </c>
      <c r="D2953">
        <v>0.24130671506352</v>
      </c>
      <c r="E2953">
        <v>0.53152926419387703</v>
      </c>
      <c r="F2953">
        <v>2.2032584000000001E-2</v>
      </c>
      <c r="G2953">
        <v>0.45141409900000001</v>
      </c>
      <c r="H2953">
        <v>0.466089955434562</v>
      </c>
    </row>
    <row r="2954" spans="1:8" x14ac:dyDescent="0.2">
      <c r="A2954">
        <f t="shared" si="46"/>
        <v>2952</v>
      </c>
      <c r="B2954">
        <v>0.28465549206590601</v>
      </c>
      <c r="C2954">
        <v>0.42092266260757499</v>
      </c>
      <c r="D2954">
        <v>0.21334515376316199</v>
      </c>
      <c r="E2954">
        <v>0.54192044513415905</v>
      </c>
      <c r="F2954">
        <v>1.8596527000000002E-2</v>
      </c>
      <c r="G2954">
        <v>0.481523847</v>
      </c>
      <c r="H2954">
        <v>0.43512567977017003</v>
      </c>
    </row>
    <row r="2955" spans="1:8" x14ac:dyDescent="0.2">
      <c r="A2955">
        <f t="shared" si="46"/>
        <v>2953</v>
      </c>
      <c r="B2955">
        <v>0.279262590441057</v>
      </c>
      <c r="C2955">
        <v>0.418745305979074</v>
      </c>
      <c r="D2955">
        <v>0.24262463723268099</v>
      </c>
      <c r="E2955">
        <v>0.51640788955269401</v>
      </c>
      <c r="F2955">
        <v>2.1254486E-2</v>
      </c>
      <c r="G2955">
        <v>0.47417674599999998</v>
      </c>
      <c r="H2955">
        <v>0.41684364140855501</v>
      </c>
    </row>
    <row r="2956" spans="1:8" x14ac:dyDescent="0.2">
      <c r="A2956">
        <f t="shared" si="46"/>
        <v>2954</v>
      </c>
      <c r="B2956">
        <v>0.28653552515235903</v>
      </c>
      <c r="C2956">
        <v>0.42240116420082402</v>
      </c>
      <c r="D2956">
        <v>0.241030384637901</v>
      </c>
      <c r="E2956">
        <v>0.52565712769464501</v>
      </c>
      <c r="F2956">
        <v>2.4868955000000002E-2</v>
      </c>
      <c r="G2956">
        <v>0.44104129600000003</v>
      </c>
      <c r="H2956">
        <v>0.40786144795136398</v>
      </c>
    </row>
    <row r="2957" spans="1:8" x14ac:dyDescent="0.2">
      <c r="A2957">
        <f t="shared" si="46"/>
        <v>2955</v>
      </c>
      <c r="B2957">
        <v>0.26865343842402001</v>
      </c>
      <c r="C2957">
        <v>0.40357289218597098</v>
      </c>
      <c r="D2957">
        <v>0.238865573276907</v>
      </c>
      <c r="E2957">
        <v>0.52243665924240301</v>
      </c>
      <c r="F2957">
        <v>1.8838924E-2</v>
      </c>
      <c r="G2957">
        <v>0.40923601900000001</v>
      </c>
      <c r="H2957">
        <v>0.36658573775104802</v>
      </c>
    </row>
    <row r="2958" spans="1:8" x14ac:dyDescent="0.2">
      <c r="A2958">
        <f t="shared" si="46"/>
        <v>2956</v>
      </c>
      <c r="B2958">
        <v>0.22232251685222301</v>
      </c>
      <c r="C2958">
        <v>0.36921106994404801</v>
      </c>
      <c r="D2958">
        <v>0.19482198265407599</v>
      </c>
      <c r="E2958">
        <v>0.50361028247043005</v>
      </c>
      <c r="F2958">
        <v>2.1072648999999999E-2</v>
      </c>
      <c r="G2958">
        <v>0.366838159</v>
      </c>
      <c r="H2958">
        <v>0.33914651623922598</v>
      </c>
    </row>
    <row r="2959" spans="1:8" x14ac:dyDescent="0.2">
      <c r="A2959">
        <f t="shared" si="46"/>
        <v>2957</v>
      </c>
      <c r="B2959">
        <v>0.210748533452495</v>
      </c>
      <c r="C2959">
        <v>0.30972224777739599</v>
      </c>
      <c r="D2959">
        <v>0.18009233316885001</v>
      </c>
      <c r="E2959">
        <v>0.48695441716854099</v>
      </c>
      <c r="F2959">
        <v>2.2070414999999999E-2</v>
      </c>
      <c r="G2959">
        <v>0.33968288699999999</v>
      </c>
      <c r="H2959">
        <v>0.319845035305512</v>
      </c>
    </row>
    <row r="2960" spans="1:8" x14ac:dyDescent="0.2">
      <c r="A2960">
        <f t="shared" si="46"/>
        <v>2958</v>
      </c>
      <c r="B2960">
        <v>0.21547685374456799</v>
      </c>
      <c r="C2960">
        <v>0.255312920789181</v>
      </c>
      <c r="D2960">
        <v>0.15925765470405701</v>
      </c>
      <c r="E2960">
        <v>0.49827204965947502</v>
      </c>
      <c r="F2960">
        <v>2.3540986999999999E-2</v>
      </c>
      <c r="G2960">
        <v>0.33782390600000001</v>
      </c>
      <c r="H2960">
        <v>0.301665870465744</v>
      </c>
    </row>
    <row r="2961" spans="1:8" x14ac:dyDescent="0.2">
      <c r="A2961">
        <f t="shared" si="46"/>
        <v>2959</v>
      </c>
      <c r="B2961">
        <v>0.220531855218247</v>
      </c>
      <c r="C2961">
        <v>0.23023660374518001</v>
      </c>
      <c r="D2961">
        <v>0.20405245594520199</v>
      </c>
      <c r="E2961">
        <v>0.46827759775503103</v>
      </c>
      <c r="F2961">
        <v>2.4243424E-2</v>
      </c>
      <c r="G2961">
        <v>0.32497392899999999</v>
      </c>
      <c r="H2961">
        <v>0.29633359291664702</v>
      </c>
    </row>
    <row r="2962" spans="1:8" x14ac:dyDescent="0.2">
      <c r="A2962">
        <f t="shared" si="46"/>
        <v>2960</v>
      </c>
      <c r="B2962">
        <v>0.23257171108301</v>
      </c>
      <c r="C2962">
        <v>0.21931034482758599</v>
      </c>
      <c r="D2962">
        <v>0.21970075355240101</v>
      </c>
      <c r="E2962">
        <v>0.54977172401038799</v>
      </c>
      <c r="F2962">
        <v>2.2010788999999999E-2</v>
      </c>
      <c r="G2962">
        <v>0.31455146499999997</v>
      </c>
      <c r="H2962">
        <v>0.27822340307180798</v>
      </c>
    </row>
    <row r="2963" spans="1:8" x14ac:dyDescent="0.2">
      <c r="A2963">
        <f t="shared" si="46"/>
        <v>2961</v>
      </c>
      <c r="B2963">
        <v>0.23019119786269099</v>
      </c>
      <c r="C2963">
        <v>0.18767251833699899</v>
      </c>
      <c r="D2963">
        <v>0.23262405178686399</v>
      </c>
      <c r="E2963">
        <v>0.57944165252840396</v>
      </c>
      <c r="F2963">
        <v>2.0297974999999999E-2</v>
      </c>
      <c r="G2963">
        <v>0.31460027400000001</v>
      </c>
      <c r="H2963">
        <v>0.25158046973672998</v>
      </c>
    </row>
    <row r="2964" spans="1:8" x14ac:dyDescent="0.2">
      <c r="A2964">
        <f t="shared" si="46"/>
        <v>2962</v>
      </c>
      <c r="B2964">
        <v>0.20529801576360299</v>
      </c>
      <c r="C2964">
        <v>0.141652295365778</v>
      </c>
      <c r="D2964">
        <v>0.17614207933627099</v>
      </c>
      <c r="E2964">
        <v>0.577091511413799</v>
      </c>
      <c r="F2964">
        <v>1.5810596999999999E-2</v>
      </c>
      <c r="G2964">
        <v>0.24637930199999999</v>
      </c>
      <c r="H2964">
        <v>0.21278838288320701</v>
      </c>
    </row>
    <row r="2965" spans="1:8" x14ac:dyDescent="0.2">
      <c r="A2965">
        <f t="shared" si="46"/>
        <v>2963</v>
      </c>
      <c r="B2965">
        <v>0.18713317297179</v>
      </c>
      <c r="C2965">
        <v>0.123565030485</v>
      </c>
      <c r="D2965">
        <v>0.16045731681818501</v>
      </c>
      <c r="E2965">
        <v>0.62636808799762</v>
      </c>
      <c r="F2965">
        <v>1.8546396999999999E-2</v>
      </c>
      <c r="G2965">
        <v>0.19528557899999999</v>
      </c>
      <c r="H2965">
        <v>0.18642409805705101</v>
      </c>
    </row>
    <row r="2966" spans="1:8" x14ac:dyDescent="0.2">
      <c r="A2966">
        <f t="shared" si="46"/>
        <v>2964</v>
      </c>
      <c r="B2966">
        <v>0.22140693484440799</v>
      </c>
      <c r="C2966">
        <v>0.11395217744026299</v>
      </c>
      <c r="D2966">
        <v>0.18172806878152001</v>
      </c>
      <c r="E2966">
        <v>0.67756430564378001</v>
      </c>
      <c r="F2966">
        <v>2.4136627000000001E-2</v>
      </c>
      <c r="G2966">
        <v>0.17222341199999999</v>
      </c>
      <c r="H2966">
        <v>0.178404413352616</v>
      </c>
    </row>
    <row r="2967" spans="1:8" x14ac:dyDescent="0.2">
      <c r="A2967">
        <f t="shared" si="46"/>
        <v>2965</v>
      </c>
      <c r="B2967">
        <v>0.212125043972656</v>
      </c>
      <c r="C2967">
        <v>9.8847173551230696E-2</v>
      </c>
      <c r="D2967">
        <v>0.18911622772169501</v>
      </c>
      <c r="E2967">
        <v>0.69923178978346301</v>
      </c>
      <c r="F2967">
        <v>3.5390879E-2</v>
      </c>
      <c r="G2967">
        <v>0.18627458999999999</v>
      </c>
      <c r="H2967">
        <v>0.16944761107002801</v>
      </c>
    </row>
    <row r="2968" spans="1:8" x14ac:dyDescent="0.2">
      <c r="A2968">
        <f t="shared" si="46"/>
        <v>2966</v>
      </c>
      <c r="B2968">
        <v>0.19943676969737301</v>
      </c>
      <c r="C2968">
        <v>7.9509396405362698E-2</v>
      </c>
      <c r="D2968">
        <v>0.22209439059272201</v>
      </c>
      <c r="E2968">
        <v>0.71624932658985097</v>
      </c>
      <c r="F2968">
        <v>4.3974872999999998E-2</v>
      </c>
      <c r="G2968">
        <v>0.23228201100000001</v>
      </c>
      <c r="H2968">
        <v>0.157663226642409</v>
      </c>
    </row>
    <row r="2969" spans="1:8" x14ac:dyDescent="0.2">
      <c r="A2969">
        <f t="shared" si="46"/>
        <v>2967</v>
      </c>
      <c r="B2969">
        <v>0.22053052415406099</v>
      </c>
      <c r="C2969">
        <v>7.9118151329380201E-2</v>
      </c>
      <c r="D2969">
        <v>0.19470690073347899</v>
      </c>
      <c r="E2969">
        <v>0.74011530389894398</v>
      </c>
      <c r="F2969">
        <v>5.2334374000000003E-2</v>
      </c>
      <c r="G2969">
        <v>0.25968104199999997</v>
      </c>
      <c r="H2969">
        <v>0.13261116819035501</v>
      </c>
    </row>
    <row r="2970" spans="1:8" x14ac:dyDescent="0.2">
      <c r="A2970">
        <f t="shared" si="46"/>
        <v>2968</v>
      </c>
      <c r="B2970">
        <v>0.22958480305003801</v>
      </c>
      <c r="C2970">
        <v>7.9387289134961903E-2</v>
      </c>
      <c r="D2970">
        <v>0.135899872038271</v>
      </c>
      <c r="E2970">
        <v>0.75484831185121404</v>
      </c>
      <c r="F2970">
        <v>6.4500143999999995E-2</v>
      </c>
      <c r="G2970">
        <v>0.273775779</v>
      </c>
      <c r="H2970">
        <v>0.11857338245783899</v>
      </c>
    </row>
    <row r="2971" spans="1:8" x14ac:dyDescent="0.2">
      <c r="A2971">
        <f t="shared" si="46"/>
        <v>2969</v>
      </c>
      <c r="B2971">
        <v>0.22190190056950501</v>
      </c>
      <c r="C2971">
        <v>7.8326628584810196E-2</v>
      </c>
      <c r="D2971">
        <v>0.12591233367066099</v>
      </c>
      <c r="E2971">
        <v>0.78230334413469804</v>
      </c>
      <c r="F2971">
        <v>5.7568870000000001E-2</v>
      </c>
      <c r="G2971">
        <v>0.29516597</v>
      </c>
      <c r="H2971">
        <v>0.113690816640381</v>
      </c>
    </row>
    <row r="2972" spans="1:8" x14ac:dyDescent="0.2">
      <c r="A2972">
        <f t="shared" si="46"/>
        <v>2970</v>
      </c>
      <c r="B2972">
        <v>0.2086110345221</v>
      </c>
      <c r="C2972">
        <v>7.9617954786855905E-2</v>
      </c>
      <c r="D2972">
        <v>7.1714603527729195E-2</v>
      </c>
      <c r="E2972">
        <v>0.78646554150216696</v>
      </c>
      <c r="F2972">
        <v>5.4465038E-2</v>
      </c>
      <c r="G2972">
        <v>0.32620847200000003</v>
      </c>
      <c r="H2972">
        <v>0.113914232800424</v>
      </c>
    </row>
    <row r="2973" spans="1:8" x14ac:dyDescent="0.2">
      <c r="A2973">
        <f t="shared" si="46"/>
        <v>2971</v>
      </c>
      <c r="B2973">
        <v>0.20547276547599799</v>
      </c>
      <c r="C2973">
        <v>8.4243144011307405E-2</v>
      </c>
      <c r="D2973">
        <v>6.4005285739376194E-2</v>
      </c>
      <c r="E2973">
        <v>0.75300586168356498</v>
      </c>
      <c r="F2973">
        <v>5.1605937999999997E-2</v>
      </c>
      <c r="G2973">
        <v>0.33558623399999998</v>
      </c>
      <c r="H2973">
        <v>0.116464737024651</v>
      </c>
    </row>
    <row r="2974" spans="1:8" x14ac:dyDescent="0.2">
      <c r="A2974">
        <f t="shared" si="46"/>
        <v>2972</v>
      </c>
      <c r="B2974">
        <v>0.17482767472594299</v>
      </c>
      <c r="C2974">
        <v>0.11643262773173201</v>
      </c>
      <c r="D2974">
        <v>0.103763245711609</v>
      </c>
      <c r="E2974">
        <v>0.74934685246086097</v>
      </c>
      <c r="F2974">
        <v>6.3914780000000004E-2</v>
      </c>
      <c r="G2974">
        <v>0.31970062199999999</v>
      </c>
      <c r="H2974">
        <v>0.12910705521271601</v>
      </c>
    </row>
    <row r="2975" spans="1:8" x14ac:dyDescent="0.2">
      <c r="A2975">
        <f t="shared" si="46"/>
        <v>2973</v>
      </c>
      <c r="B2975">
        <v>0.16620085758563899</v>
      </c>
      <c r="C2975">
        <v>0.156603577910292</v>
      </c>
      <c r="D2975">
        <v>0.17786713725358999</v>
      </c>
      <c r="E2975">
        <v>0.71366600464753505</v>
      </c>
      <c r="F2975">
        <v>7.9455423999999997E-2</v>
      </c>
      <c r="G2975">
        <v>0.41601103900000003</v>
      </c>
      <c r="H2975">
        <v>0.174009253381672</v>
      </c>
    </row>
    <row r="2976" spans="1:8" x14ac:dyDescent="0.2">
      <c r="A2976">
        <f t="shared" si="46"/>
        <v>2974</v>
      </c>
      <c r="B2976">
        <v>0.17361355403645201</v>
      </c>
      <c r="C2976">
        <v>0.19422783878494901</v>
      </c>
      <c r="D2976">
        <v>0.191442789398412</v>
      </c>
      <c r="E2976">
        <v>0.68003730893243297</v>
      </c>
      <c r="F2976">
        <v>7.9691904999999993E-2</v>
      </c>
      <c r="G2976">
        <v>0.45978873300000001</v>
      </c>
      <c r="H2976">
        <v>0.19643162379179199</v>
      </c>
    </row>
    <row r="2977" spans="1:8" x14ac:dyDescent="0.2">
      <c r="A2977">
        <f t="shared" si="46"/>
        <v>2975</v>
      </c>
      <c r="B2977">
        <v>0.15578432957149199</v>
      </c>
      <c r="C2977">
        <v>0.21609691637324599</v>
      </c>
      <c r="D2977">
        <v>0.227883780641815</v>
      </c>
      <c r="E2977">
        <v>0.72086485964926394</v>
      </c>
      <c r="F2977">
        <v>8.6162361000000007E-2</v>
      </c>
      <c r="G2977">
        <v>0.49118850200000003</v>
      </c>
      <c r="H2977">
        <v>0.21339161960355699</v>
      </c>
    </row>
    <row r="2978" spans="1:8" x14ac:dyDescent="0.2">
      <c r="A2978">
        <f t="shared" si="46"/>
        <v>2976</v>
      </c>
      <c r="B2978">
        <v>0.143378050751575</v>
      </c>
      <c r="C2978">
        <v>0.221281624528507</v>
      </c>
      <c r="D2978">
        <v>0.32492159207808102</v>
      </c>
      <c r="E2978">
        <v>0.74789373386830904</v>
      </c>
      <c r="F2978">
        <v>9.3305518000000004E-2</v>
      </c>
      <c r="G2978">
        <v>0.52343702800000003</v>
      </c>
      <c r="H2978">
        <v>0.244446989378897</v>
      </c>
    </row>
    <row r="2979" spans="1:8" x14ac:dyDescent="0.2">
      <c r="A2979">
        <f t="shared" si="46"/>
        <v>2977</v>
      </c>
      <c r="B2979">
        <v>0.111645100257656</v>
      </c>
      <c r="C2979">
        <v>0.22159257989244499</v>
      </c>
      <c r="D2979">
        <v>0.289779454197228</v>
      </c>
      <c r="E2979">
        <v>0.74664645766159798</v>
      </c>
      <c r="F2979">
        <v>8.4731798999999997E-2</v>
      </c>
      <c r="G2979">
        <v>0.55635397499999995</v>
      </c>
      <c r="H2979">
        <v>0.26235051600363801</v>
      </c>
    </row>
    <row r="2980" spans="1:8" x14ac:dyDescent="0.2">
      <c r="A2980">
        <f t="shared" si="46"/>
        <v>2978</v>
      </c>
      <c r="B2980">
        <v>9.8268095342226094E-2</v>
      </c>
      <c r="C2980">
        <v>0.18395978823588399</v>
      </c>
      <c r="D2980">
        <v>0.237862453687054</v>
      </c>
      <c r="E2980">
        <v>0.74278031953814105</v>
      </c>
      <c r="F2980">
        <v>7.3974794999999996E-2</v>
      </c>
      <c r="G2980">
        <v>0.56885633400000002</v>
      </c>
      <c r="H2980">
        <v>0.26745270239318297</v>
      </c>
    </row>
    <row r="2981" spans="1:8" x14ac:dyDescent="0.2">
      <c r="A2981">
        <f t="shared" si="46"/>
        <v>2979</v>
      </c>
      <c r="B2981">
        <v>8.8720181785337401E-2</v>
      </c>
      <c r="C2981">
        <v>0.16028803934195801</v>
      </c>
      <c r="D2981">
        <v>0.25548520912960898</v>
      </c>
      <c r="E2981">
        <v>0.727042221811252</v>
      </c>
      <c r="F2981">
        <v>4.9005580999999999E-2</v>
      </c>
      <c r="G2981">
        <v>0.55519590799999996</v>
      </c>
      <c r="H2981">
        <v>0.28694357007767801</v>
      </c>
    </row>
    <row r="2982" spans="1:8" x14ac:dyDescent="0.2">
      <c r="A2982">
        <f t="shared" si="46"/>
        <v>2980</v>
      </c>
      <c r="B2982">
        <v>8.8762775839283506E-2</v>
      </c>
      <c r="C2982">
        <v>0.14579792083099799</v>
      </c>
      <c r="D2982">
        <v>0.27021536042553501</v>
      </c>
      <c r="E2982">
        <v>0.68628542941455495</v>
      </c>
      <c r="F2982">
        <v>3.9578256999999999E-2</v>
      </c>
      <c r="G2982">
        <v>0.54221071399999998</v>
      </c>
      <c r="H2982">
        <v>0.25514387241589098</v>
      </c>
    </row>
    <row r="2983" spans="1:8" x14ac:dyDescent="0.2">
      <c r="A2983">
        <f t="shared" si="46"/>
        <v>2981</v>
      </c>
      <c r="B2983">
        <v>8.7127278258968002E-2</v>
      </c>
      <c r="C2983">
        <v>0.140705378574355</v>
      </c>
      <c r="D2983">
        <v>0.31894904112338601</v>
      </c>
      <c r="E2983">
        <v>0.67858081323823805</v>
      </c>
      <c r="F2983">
        <v>3.1913720999999999E-2</v>
      </c>
      <c r="G2983">
        <v>0.51472896400000001</v>
      </c>
      <c r="H2983">
        <v>0.26691359802105802</v>
      </c>
    </row>
    <row r="2984" spans="1:8" x14ac:dyDescent="0.2">
      <c r="A2984">
        <f t="shared" si="46"/>
        <v>2982</v>
      </c>
      <c r="B2984">
        <v>9.4121450099354395E-2</v>
      </c>
      <c r="C2984">
        <v>0.132362106601319</v>
      </c>
      <c r="D2984">
        <v>0.43813677686987201</v>
      </c>
      <c r="E2984">
        <v>0.692915162382304</v>
      </c>
      <c r="F2984">
        <v>2.1029368999999999E-2</v>
      </c>
      <c r="G2984">
        <v>0.48931079199999999</v>
      </c>
      <c r="H2984">
        <v>0.30545203489323203</v>
      </c>
    </row>
    <row r="2985" spans="1:8" x14ac:dyDescent="0.2">
      <c r="A2985">
        <f t="shared" si="46"/>
        <v>2983</v>
      </c>
      <c r="B2985">
        <v>7.8972608600576102E-2</v>
      </c>
      <c r="C2985">
        <v>0.11680948756763899</v>
      </c>
      <c r="D2985">
        <v>0.567692256224543</v>
      </c>
      <c r="E2985">
        <v>0.66899177434528401</v>
      </c>
      <c r="F2985">
        <v>2.3452714999999999E-2</v>
      </c>
      <c r="G2985">
        <v>0.48682950400000002</v>
      </c>
      <c r="H2985">
        <v>0.32524262314392399</v>
      </c>
    </row>
    <row r="2986" spans="1:8" x14ac:dyDescent="0.2">
      <c r="A2986">
        <f t="shared" si="46"/>
        <v>2984</v>
      </c>
      <c r="B2986">
        <v>7.5925232223162401E-2</v>
      </c>
      <c r="C2986">
        <v>0.109034098037083</v>
      </c>
      <c r="D2986">
        <v>0.55356779044385096</v>
      </c>
      <c r="E2986">
        <v>0.65799593139659196</v>
      </c>
      <c r="F2986">
        <v>2.1944156999999999E-2</v>
      </c>
      <c r="G2986">
        <v>0.478410318</v>
      </c>
      <c r="H2986">
        <v>0.402686098331904</v>
      </c>
    </row>
    <row r="2987" spans="1:8" x14ac:dyDescent="0.2">
      <c r="A2987">
        <f t="shared" si="46"/>
        <v>2985</v>
      </c>
      <c r="B2987">
        <v>7.8891413685241302E-2</v>
      </c>
      <c r="C2987">
        <v>0.13158764542055901</v>
      </c>
      <c r="D2987">
        <v>0.55805648715782696</v>
      </c>
      <c r="E2987">
        <v>0.61747762670161699</v>
      </c>
      <c r="F2987">
        <v>2.2613121999999999E-2</v>
      </c>
      <c r="G2987">
        <v>0.42620095200000002</v>
      </c>
      <c r="H2987">
        <v>0.40755727738549402</v>
      </c>
    </row>
    <row r="2988" spans="1:8" x14ac:dyDescent="0.2">
      <c r="A2988">
        <f t="shared" si="46"/>
        <v>2986</v>
      </c>
      <c r="B2988">
        <v>7.4107188697363505E-2</v>
      </c>
      <c r="C2988">
        <v>0.20694388920019699</v>
      </c>
      <c r="D2988">
        <v>0.59660558515309403</v>
      </c>
      <c r="E2988">
        <v>0.67592255180232697</v>
      </c>
      <c r="F2988">
        <v>1.4881643E-2</v>
      </c>
      <c r="G2988">
        <v>0.37662752999999999</v>
      </c>
      <c r="H2988">
        <v>0.35611920763829302</v>
      </c>
    </row>
    <row r="2989" spans="1:8" x14ac:dyDescent="0.2">
      <c r="A2989">
        <f t="shared" si="46"/>
        <v>2987</v>
      </c>
      <c r="B2989">
        <v>7.4519248138886995E-2</v>
      </c>
      <c r="C2989">
        <v>0.185998645111109</v>
      </c>
      <c r="D2989">
        <v>0.70277601679393098</v>
      </c>
      <c r="E2989">
        <v>0.72437431151350395</v>
      </c>
      <c r="F2989">
        <v>1.4563583999999999E-2</v>
      </c>
      <c r="G2989">
        <v>0.39660043</v>
      </c>
      <c r="H2989">
        <v>0.36239881158832199</v>
      </c>
    </row>
    <row r="2990" spans="1:8" x14ac:dyDescent="0.2">
      <c r="A2990">
        <f t="shared" si="46"/>
        <v>2988</v>
      </c>
      <c r="B2990">
        <v>9.3622301029673199E-2</v>
      </c>
      <c r="C2990">
        <v>0.18507882609750101</v>
      </c>
      <c r="D2990">
        <v>0.704047939648899</v>
      </c>
      <c r="E2990">
        <v>0.76247075188755797</v>
      </c>
      <c r="F2990">
        <v>1.0801684000000001E-2</v>
      </c>
      <c r="G2990">
        <v>0.390943608</v>
      </c>
      <c r="H2990">
        <v>0.48205563808414398</v>
      </c>
    </row>
    <row r="2991" spans="1:8" x14ac:dyDescent="0.2">
      <c r="A2991">
        <f t="shared" si="46"/>
        <v>2989</v>
      </c>
      <c r="B2991">
        <v>0.10337253634280601</v>
      </c>
      <c r="C2991">
        <v>0.17609072737461001</v>
      </c>
      <c r="D2991">
        <v>0.70518771901946198</v>
      </c>
      <c r="E2991">
        <v>0.72886505262650003</v>
      </c>
      <c r="F2991">
        <v>1.0068110999999999E-2</v>
      </c>
      <c r="G2991">
        <v>0.38723032899999998</v>
      </c>
      <c r="H2991">
        <v>0.56979981545589498</v>
      </c>
    </row>
    <row r="2992" spans="1:8" x14ac:dyDescent="0.2">
      <c r="A2992">
        <f t="shared" si="46"/>
        <v>2990</v>
      </c>
      <c r="B2992">
        <v>0.108603998897118</v>
      </c>
      <c r="C2992">
        <v>0.112446578069199</v>
      </c>
      <c r="D2992">
        <v>0.670285613923574</v>
      </c>
      <c r="E2992">
        <v>0.69705741876864402</v>
      </c>
      <c r="F2992">
        <v>1.0225038000000001E-2</v>
      </c>
      <c r="G2992">
        <v>0.38568122599999999</v>
      </c>
      <c r="H2992">
        <v>0.58659332892696103</v>
      </c>
    </row>
    <row r="2993" spans="1:8" x14ac:dyDescent="0.2">
      <c r="A2993">
        <f t="shared" si="46"/>
        <v>2991</v>
      </c>
      <c r="B2993">
        <v>0.105853830137194</v>
      </c>
      <c r="C2993">
        <v>0.115743307099785</v>
      </c>
      <c r="D2993">
        <v>0.65799593533332801</v>
      </c>
      <c r="E2993">
        <v>0.67472802270698795</v>
      </c>
      <c r="F2993">
        <v>9.8679040000000003E-3</v>
      </c>
      <c r="G2993">
        <v>0.409034116</v>
      </c>
      <c r="H2993">
        <v>0.59554240915129297</v>
      </c>
    </row>
    <row r="2994" spans="1:8" x14ac:dyDescent="0.2">
      <c r="A2994">
        <f t="shared" si="46"/>
        <v>2992</v>
      </c>
      <c r="B2994">
        <v>8.5643331843809095E-2</v>
      </c>
      <c r="C2994">
        <v>0.15237632457115999</v>
      </c>
      <c r="D2994">
        <v>0.70221047613471899</v>
      </c>
      <c r="E2994">
        <v>0.68037469746797696</v>
      </c>
      <c r="F2994">
        <v>1.2509205000000001E-2</v>
      </c>
      <c r="G2994">
        <v>0.41732915199999998</v>
      </c>
      <c r="H2994">
        <v>0.59035305512109804</v>
      </c>
    </row>
    <row r="2995" spans="1:8" x14ac:dyDescent="0.2">
      <c r="A2995">
        <f t="shared" si="46"/>
        <v>2993</v>
      </c>
      <c r="B2995">
        <v>5.9495526673575501E-2</v>
      </c>
      <c r="C2995">
        <v>0.17153746435053099</v>
      </c>
      <c r="D2995">
        <v>0.71597230004934398</v>
      </c>
      <c r="E2995">
        <v>0.67883715133435696</v>
      </c>
      <c r="F2995">
        <v>1.6657819000000001E-2</v>
      </c>
      <c r="G2995">
        <v>0.358733107</v>
      </c>
      <c r="H2995">
        <v>0.54818642880982105</v>
      </c>
    </row>
    <row r="2996" spans="1:8" x14ac:dyDescent="0.2">
      <c r="A2996">
        <f t="shared" si="46"/>
        <v>2994</v>
      </c>
      <c r="B2996">
        <v>8.3658144686676997E-2</v>
      </c>
      <c r="C2996">
        <v>0.155881305042361</v>
      </c>
      <c r="D2996">
        <v>0.68799919710287905</v>
      </c>
      <c r="E2996">
        <v>0.68847314802158099</v>
      </c>
      <c r="F2996">
        <v>1.9584951999999999E-2</v>
      </c>
      <c r="G2996">
        <v>0.36384650899999998</v>
      </c>
      <c r="H2996">
        <v>0.54722980976251301</v>
      </c>
    </row>
    <row r="2997" spans="1:8" x14ac:dyDescent="0.2">
      <c r="A2997">
        <f t="shared" si="46"/>
        <v>2995</v>
      </c>
      <c r="B2997">
        <v>6.5447094952414395E-2</v>
      </c>
      <c r="C2997">
        <v>0.14797494291903199</v>
      </c>
      <c r="D2997">
        <v>0.59179121329463802</v>
      </c>
      <c r="E2997">
        <v>0.72951409939935796</v>
      </c>
      <c r="F2997">
        <v>1.7809399E-2</v>
      </c>
      <c r="G2997">
        <v>0.32365851099999998</v>
      </c>
      <c r="H2997">
        <v>0.54461674377818003</v>
      </c>
    </row>
    <row r="2998" spans="1:8" x14ac:dyDescent="0.2">
      <c r="A2998">
        <f t="shared" si="46"/>
        <v>2996</v>
      </c>
      <c r="B2998">
        <v>4.0025290219530503E-2</v>
      </c>
      <c r="C2998">
        <v>0.152699657932372</v>
      </c>
      <c r="D2998">
        <v>0.51319394147214503</v>
      </c>
      <c r="E2998">
        <v>0.73475584359194901</v>
      </c>
      <c r="F2998">
        <v>2.163435E-2</v>
      </c>
      <c r="G2998">
        <v>0.30366532099999999</v>
      </c>
      <c r="H2998">
        <v>0.53315760197370499</v>
      </c>
    </row>
    <row r="2999" spans="1:8" x14ac:dyDescent="0.2">
      <c r="A2999">
        <f t="shared" si="46"/>
        <v>2997</v>
      </c>
      <c r="B2999">
        <v>4.6434744578290298E-2</v>
      </c>
      <c r="C2999">
        <v>0.17951725810633301</v>
      </c>
      <c r="D2999">
        <v>0.52076308680488703</v>
      </c>
      <c r="E2999">
        <v>0.69819116003441395</v>
      </c>
      <c r="F2999">
        <v>5.2034841999999998E-2</v>
      </c>
      <c r="G2999">
        <v>0.313925326</v>
      </c>
      <c r="H2999">
        <v>0.55058798892735294</v>
      </c>
    </row>
    <row r="3000" spans="1:8" x14ac:dyDescent="0.2">
      <c r="A3000">
        <f t="shared" si="46"/>
        <v>2998</v>
      </c>
      <c r="B3000">
        <v>6.0884587227488303E-2</v>
      </c>
      <c r="C3000">
        <v>0.25213746267782899</v>
      </c>
      <c r="D3000">
        <v>0.59311900440757004</v>
      </c>
      <c r="E3000">
        <v>0.64204957906840199</v>
      </c>
      <c r="F3000">
        <v>0.103295477</v>
      </c>
      <c r="G3000">
        <v>0.31768017700000001</v>
      </c>
      <c r="H3000">
        <v>0.58571798781485296</v>
      </c>
    </row>
    <row r="3001" spans="1:8" x14ac:dyDescent="0.2">
      <c r="A3001">
        <f t="shared" si="46"/>
        <v>2999</v>
      </c>
      <c r="B3001">
        <v>0.111436693636562</v>
      </c>
      <c r="C3001">
        <v>0.29188973546212499</v>
      </c>
      <c r="D3001">
        <v>0.59072938185285195</v>
      </c>
      <c r="E3001">
        <v>0.56674278546559698</v>
      </c>
      <c r="F3001">
        <v>0.14004857300000001</v>
      </c>
      <c r="G3001">
        <v>0.37845941</v>
      </c>
      <c r="H3001">
        <v>0.63564161796752805</v>
      </c>
    </row>
    <row r="3002" spans="1:8" x14ac:dyDescent="0.2">
      <c r="A3002">
        <f t="shared" si="46"/>
        <v>3000</v>
      </c>
      <c r="B3002">
        <v>0.14036984569163</v>
      </c>
      <c r="C3002">
        <v>0.31170607274582401</v>
      </c>
      <c r="D3002">
        <v>0.59280771450316505</v>
      </c>
      <c r="E3002">
        <v>0.50776765540698099</v>
      </c>
      <c r="F3002">
        <v>0.19568371600000001</v>
      </c>
      <c r="G3002">
        <v>0.426052398</v>
      </c>
      <c r="H3002">
        <v>0.65939767945605299</v>
      </c>
    </row>
    <row r="3003" spans="1:8" x14ac:dyDescent="0.2">
      <c r="A3003">
        <f t="shared" si="46"/>
        <v>3001</v>
      </c>
      <c r="B3003">
        <v>0.18053337643445899</v>
      </c>
      <c r="C3003">
        <v>0.29990264872414601</v>
      </c>
      <c r="D3003">
        <v>0.58350983130796896</v>
      </c>
      <c r="E3003">
        <v>0.437095531772898</v>
      </c>
      <c r="F3003">
        <v>0.20795612899999999</v>
      </c>
      <c r="G3003">
        <v>0.45731666700000001</v>
      </c>
      <c r="H3003">
        <v>0.67298575345692901</v>
      </c>
    </row>
    <row r="3004" spans="1:8" x14ac:dyDescent="0.2">
      <c r="A3004">
        <f t="shared" si="46"/>
        <v>3002</v>
      </c>
      <c r="B3004">
        <v>0.20392435752384</v>
      </c>
      <c r="C3004">
        <v>0.307050774879356</v>
      </c>
      <c r="D3004">
        <v>0.57693995834971101</v>
      </c>
      <c r="E3004">
        <v>0.41058126351845697</v>
      </c>
      <c r="F3004">
        <v>0.19265834800000001</v>
      </c>
      <c r="G3004">
        <v>0.43452110199999999</v>
      </c>
      <c r="H3004">
        <v>0.658803866264421</v>
      </c>
    </row>
    <row r="3005" spans="1:8" x14ac:dyDescent="0.2">
      <c r="A3005">
        <f t="shared" si="46"/>
        <v>3003</v>
      </c>
      <c r="B3005">
        <v>0.26004639709447702</v>
      </c>
      <c r="C3005">
        <v>0.34148803599655397</v>
      </c>
      <c r="D3005">
        <v>0.57938896183729605</v>
      </c>
      <c r="E3005">
        <v>0.37774409610266302</v>
      </c>
      <c r="F3005">
        <v>0.189007761</v>
      </c>
      <c r="G3005">
        <v>0.38774750099999999</v>
      </c>
      <c r="H3005">
        <v>0.62485272464318098</v>
      </c>
    </row>
    <row r="3006" spans="1:8" x14ac:dyDescent="0.2">
      <c r="A3006">
        <f t="shared" si="46"/>
        <v>3004</v>
      </c>
      <c r="B3006">
        <v>0.29271014175833499</v>
      </c>
      <c r="C3006">
        <v>0.348553530656452</v>
      </c>
      <c r="D3006">
        <v>0.55137655038597599</v>
      </c>
      <c r="E3006">
        <v>0.313801571156335</v>
      </c>
      <c r="F3006">
        <v>0.17499155399999999</v>
      </c>
      <c r="G3006">
        <v>0.341176229</v>
      </c>
      <c r="H3006">
        <v>0.61294740493033695</v>
      </c>
    </row>
    <row r="3007" spans="1:8" x14ac:dyDescent="0.2">
      <c r="A3007">
        <f t="shared" si="46"/>
        <v>3005</v>
      </c>
      <c r="B3007">
        <v>0.27121630743779601</v>
      </c>
      <c r="C3007">
        <v>0.31985079495178398</v>
      </c>
      <c r="D3007">
        <v>0.58452733613789698</v>
      </c>
      <c r="E3007">
        <v>0.29379272636631898</v>
      </c>
      <c r="F3007">
        <v>0.17708142900000001</v>
      </c>
      <c r="G3007">
        <v>0.31466142600000002</v>
      </c>
      <c r="H3007">
        <v>0.64226936895078102</v>
      </c>
    </row>
    <row r="3008" spans="1:8" x14ac:dyDescent="0.2">
      <c r="A3008">
        <f t="shared" si="46"/>
        <v>3006</v>
      </c>
      <c r="B3008">
        <v>0.238825240780003</v>
      </c>
      <c r="C3008">
        <v>0.25894536117825101</v>
      </c>
      <c r="D3008">
        <v>0.56028737026102504</v>
      </c>
      <c r="E3008">
        <v>0.30489149050793202</v>
      </c>
      <c r="F3008">
        <v>0.155128087</v>
      </c>
      <c r="G3008">
        <v>0.28540710400000002</v>
      </c>
      <c r="H3008">
        <v>0.64656296422331105</v>
      </c>
    </row>
    <row r="3009" spans="1:8" x14ac:dyDescent="0.2">
      <c r="A3009">
        <f t="shared" si="46"/>
        <v>3007</v>
      </c>
      <c r="B3009">
        <v>0.24872056208939</v>
      </c>
      <c r="C3009">
        <v>0.214600015054321</v>
      </c>
      <c r="D3009">
        <v>0.55070178226433697</v>
      </c>
      <c r="E3009">
        <v>0.3145799126778</v>
      </c>
      <c r="F3009">
        <v>0.149126235</v>
      </c>
      <c r="G3009">
        <v>0.31703658499999998</v>
      </c>
      <c r="H3009">
        <v>0.61224365057031904</v>
      </c>
    </row>
    <row r="3010" spans="1:8" x14ac:dyDescent="0.2">
      <c r="A3010">
        <f t="shared" si="46"/>
        <v>3008</v>
      </c>
      <c r="B3010">
        <v>0.30599606385305</v>
      </c>
      <c r="C3010">
        <v>0.18831935232965599</v>
      </c>
      <c r="D3010">
        <v>0.54895196835247095</v>
      </c>
      <c r="E3010">
        <v>0.30805101031624099</v>
      </c>
      <c r="F3010">
        <v>0.164096928</v>
      </c>
      <c r="G3010">
        <v>0.313515561</v>
      </c>
      <c r="H3010">
        <v>0.56122060873377799</v>
      </c>
    </row>
    <row r="3011" spans="1:8" x14ac:dyDescent="0.2">
      <c r="A3011">
        <f t="shared" si="46"/>
        <v>3009</v>
      </c>
      <c r="B3011">
        <v>0.35575865904790799</v>
      </c>
      <c r="C3011">
        <v>0.207587545058419</v>
      </c>
      <c r="D3011">
        <v>0.63788654060066696</v>
      </c>
      <c r="E3011">
        <v>0.33815079562906503</v>
      </c>
      <c r="F3011">
        <v>0.18790957999999999</v>
      </c>
      <c r="G3011">
        <v>0.28275867500000001</v>
      </c>
      <c r="H3011">
        <v>0.49357995929559101</v>
      </c>
    </row>
    <row r="3012" spans="1:8" x14ac:dyDescent="0.2">
      <c r="A3012">
        <f t="shared" si="46"/>
        <v>3010</v>
      </c>
      <c r="B3012">
        <v>0.286344042061628</v>
      </c>
      <c r="C3012">
        <v>0.148912994388083</v>
      </c>
      <c r="D3012">
        <v>0.66439368722139003</v>
      </c>
      <c r="E3012">
        <v>0.33837609655294398</v>
      </c>
      <c r="F3012">
        <v>0.13140713200000001</v>
      </c>
      <c r="G3012">
        <v>0.22024333300000001</v>
      </c>
      <c r="H3012">
        <v>0.51631278262406</v>
      </c>
    </row>
    <row r="3013" spans="1:8" x14ac:dyDescent="0.2">
      <c r="A3013">
        <f t="shared" ref="A3013:A3076" si="47">A3012+1</f>
        <v>3011</v>
      </c>
      <c r="B3013">
        <v>0.233152815676133</v>
      </c>
      <c r="C3013">
        <v>0.103743173283598</v>
      </c>
      <c r="D3013">
        <v>0.73579649903401401</v>
      </c>
      <c r="E3013">
        <v>0.30814605160532899</v>
      </c>
      <c r="F3013">
        <v>9.8468399999999998E-2</v>
      </c>
      <c r="G3013">
        <v>0.17015444199999999</v>
      </c>
      <c r="H3013">
        <v>0.529533993416618</v>
      </c>
    </row>
    <row r="3014" spans="1:8" x14ac:dyDescent="0.2">
      <c r="A3014">
        <f t="shared" si="47"/>
        <v>3012</v>
      </c>
      <c r="B3014">
        <v>0.268972893828615</v>
      </c>
      <c r="C3014">
        <v>9.3763162076492601E-2</v>
      </c>
      <c r="D3014">
        <v>0.75391504344844296</v>
      </c>
      <c r="E3014">
        <v>0.26434472167053902</v>
      </c>
      <c r="F3014">
        <v>0.129299197</v>
      </c>
      <c r="G3014">
        <v>0.159466937</v>
      </c>
      <c r="H3014">
        <v>0.46811496705036998</v>
      </c>
    </row>
    <row r="3015" spans="1:8" x14ac:dyDescent="0.2">
      <c r="A3015">
        <f t="shared" si="47"/>
        <v>3013</v>
      </c>
      <c r="B3015">
        <v>0.300040882685707</v>
      </c>
      <c r="C3015">
        <v>9.3713984627865496E-2</v>
      </c>
      <c r="D3015">
        <v>0.76172522518755104</v>
      </c>
      <c r="E3015">
        <v>0.23275241824599699</v>
      </c>
      <c r="F3015">
        <v>0.154664466</v>
      </c>
      <c r="G3015">
        <v>0.17476032</v>
      </c>
      <c r="H3015">
        <v>0.402494093934257</v>
      </c>
    </row>
    <row r="3016" spans="1:8" x14ac:dyDescent="0.2">
      <c r="A3016">
        <f t="shared" si="47"/>
        <v>3014</v>
      </c>
      <c r="B3016">
        <v>0.41930499434297702</v>
      </c>
      <c r="C3016">
        <v>9.0284443031940206E-2</v>
      </c>
      <c r="D3016">
        <v>0.77591626452114704</v>
      </c>
      <c r="E3016">
        <v>0.22505166161441501</v>
      </c>
      <c r="F3016">
        <v>0.171940498</v>
      </c>
      <c r="G3016">
        <v>0.16945679199999999</v>
      </c>
      <c r="H3016">
        <v>0.34168288517037598</v>
      </c>
    </row>
    <row r="3017" spans="1:8" x14ac:dyDescent="0.2">
      <c r="A3017">
        <f t="shared" si="47"/>
        <v>3015</v>
      </c>
      <c r="B3017">
        <v>0.50457467745462503</v>
      </c>
      <c r="C3017">
        <v>0.10135706340378101</v>
      </c>
      <c r="D3017">
        <v>0.75400787842799399</v>
      </c>
      <c r="E3017">
        <v>0.22628414289964299</v>
      </c>
      <c r="F3017">
        <v>0.19354059800000001</v>
      </c>
      <c r="G3017">
        <v>0.15060237400000001</v>
      </c>
      <c r="H3017">
        <v>0.30647592746500502</v>
      </c>
    </row>
    <row r="3018" spans="1:8" x14ac:dyDescent="0.2">
      <c r="A3018">
        <f t="shared" si="47"/>
        <v>3016</v>
      </c>
      <c r="B3018">
        <v>0.52824385095884097</v>
      </c>
      <c r="C3018">
        <v>0.110885444980638</v>
      </c>
      <c r="D3018">
        <v>0.74060535097476698</v>
      </c>
      <c r="E3018">
        <v>0.21316410301768099</v>
      </c>
      <c r="F3018">
        <v>0.20462562400000001</v>
      </c>
      <c r="G3018">
        <v>0.15459956399999999</v>
      </c>
      <c r="H3018">
        <v>0.28967966546473001</v>
      </c>
    </row>
    <row r="3019" spans="1:8" x14ac:dyDescent="0.2">
      <c r="A3019">
        <f t="shared" si="47"/>
        <v>3017</v>
      </c>
      <c r="B3019">
        <v>0.53658943325188402</v>
      </c>
      <c r="C3019">
        <v>0.120681124390509</v>
      </c>
      <c r="D3019">
        <v>0.69342544347520596</v>
      </c>
      <c r="E3019">
        <v>0.219205577042141</v>
      </c>
      <c r="F3019">
        <v>0.233980244</v>
      </c>
      <c r="G3019">
        <v>0.13167814799999999</v>
      </c>
      <c r="H3019">
        <v>0.275363362105635</v>
      </c>
    </row>
    <row r="3020" spans="1:8" x14ac:dyDescent="0.2">
      <c r="A3020">
        <f t="shared" si="47"/>
        <v>3018</v>
      </c>
      <c r="B3020">
        <v>0.48219587560254401</v>
      </c>
      <c r="C3020">
        <v>0.129075246514506</v>
      </c>
      <c r="D3020">
        <v>0.60273771191047698</v>
      </c>
      <c r="E3020">
        <v>0.25719362853490002</v>
      </c>
      <c r="F3020">
        <v>0.262850537</v>
      </c>
      <c r="G3020">
        <v>9.9769437000000002E-2</v>
      </c>
      <c r="H3020">
        <v>0.289700868404348</v>
      </c>
    </row>
    <row r="3021" spans="1:8" x14ac:dyDescent="0.2">
      <c r="A3021">
        <f t="shared" si="47"/>
        <v>3019</v>
      </c>
      <c r="B3021">
        <v>0.34302798087070602</v>
      </c>
      <c r="C3021">
        <v>0.118232622713625</v>
      </c>
      <c r="D3021">
        <v>0.55445064273587197</v>
      </c>
      <c r="E3021">
        <v>0.29026960528114298</v>
      </c>
      <c r="F3021">
        <v>0.26578950200000001</v>
      </c>
      <c r="G3021">
        <v>7.7561276999999998E-2</v>
      </c>
      <c r="H3021">
        <v>0.31771688840316997</v>
      </c>
    </row>
    <row r="3022" spans="1:8" x14ac:dyDescent="0.2">
      <c r="A3022">
        <f t="shared" si="47"/>
        <v>3020</v>
      </c>
      <c r="B3022">
        <v>0.34712404567451599</v>
      </c>
      <c r="C3022">
        <v>0.14355181613655901</v>
      </c>
      <c r="D3022">
        <v>0.45004976289444398</v>
      </c>
      <c r="E3022">
        <v>0.27003803259707099</v>
      </c>
      <c r="F3022">
        <v>0.28660387500000001</v>
      </c>
      <c r="G3022">
        <v>8.0680340000000003E-2</v>
      </c>
      <c r="H3022">
        <v>0.35501364448429001</v>
      </c>
    </row>
    <row r="3023" spans="1:8" x14ac:dyDescent="0.2">
      <c r="A3023">
        <f t="shared" si="47"/>
        <v>3021</v>
      </c>
      <c r="B3023">
        <v>0.34322954201884398</v>
      </c>
      <c r="C3023">
        <v>0.21601930298493699</v>
      </c>
      <c r="D3023">
        <v>0.43300877332374299</v>
      </c>
      <c r="E3023">
        <v>0.30021018437366798</v>
      </c>
      <c r="F3023">
        <v>0.394289273</v>
      </c>
      <c r="G3023">
        <v>0.12673642700000001</v>
      </c>
      <c r="H3023">
        <v>0.33811621043263101</v>
      </c>
    </row>
    <row r="3024" spans="1:8" x14ac:dyDescent="0.2">
      <c r="A3024">
        <f t="shared" si="47"/>
        <v>3022</v>
      </c>
      <c r="B3024">
        <v>0.34282527881040897</v>
      </c>
      <c r="C3024">
        <v>0.30253715490059901</v>
      </c>
      <c r="D3024">
        <v>0.48270041064842301</v>
      </c>
      <c r="E3024">
        <v>0.30150715221883601</v>
      </c>
      <c r="F3024">
        <v>0.45895615200000001</v>
      </c>
      <c r="G3024">
        <v>0.159243042</v>
      </c>
      <c r="H3024">
        <v>0.28077429994306602</v>
      </c>
    </row>
    <row r="3025" spans="1:8" x14ac:dyDescent="0.2">
      <c r="A3025">
        <f t="shared" si="47"/>
        <v>3023</v>
      </c>
      <c r="B3025">
        <v>0.392310442198537</v>
      </c>
      <c r="C3025">
        <v>0.34915620530748398</v>
      </c>
      <c r="D3025">
        <v>0.52644174395945298</v>
      </c>
      <c r="E3025">
        <v>0.28350382336150198</v>
      </c>
      <c r="F3025">
        <v>0.46780169199999999</v>
      </c>
      <c r="G3025">
        <v>0.15337466899999999</v>
      </c>
      <c r="H3025">
        <v>0.32536159519399999</v>
      </c>
    </row>
    <row r="3026" spans="1:8" x14ac:dyDescent="0.2">
      <c r="A3026">
        <f t="shared" si="47"/>
        <v>3024</v>
      </c>
      <c r="B3026">
        <v>0.39258426111676198</v>
      </c>
      <c r="C3026">
        <v>0.33988424899846897</v>
      </c>
      <c r="D3026">
        <v>0.53185310328100499</v>
      </c>
      <c r="E3026">
        <v>0.23898349240554101</v>
      </c>
      <c r="F3026">
        <v>0.488362303</v>
      </c>
      <c r="G3026">
        <v>0.150343433</v>
      </c>
      <c r="H3026">
        <v>0.29325628726056702</v>
      </c>
    </row>
    <row r="3027" spans="1:8" x14ac:dyDescent="0.2">
      <c r="A3027">
        <f t="shared" si="47"/>
        <v>3025</v>
      </c>
      <c r="B3027">
        <v>0.379711729527757</v>
      </c>
      <c r="C3027">
        <v>0.30824408072461401</v>
      </c>
      <c r="D3027">
        <v>0.53017872824441503</v>
      </c>
      <c r="E3027">
        <v>0.213277798772986</v>
      </c>
      <c r="F3027">
        <v>0.49659679099999998</v>
      </c>
      <c r="G3027">
        <v>0.15546776000000001</v>
      </c>
      <c r="H3027">
        <v>0.239095079478303</v>
      </c>
    </row>
    <row r="3028" spans="1:8" x14ac:dyDescent="0.2">
      <c r="A3028">
        <f t="shared" si="47"/>
        <v>3026</v>
      </c>
      <c r="B3028">
        <v>0.31892868348244402</v>
      </c>
      <c r="C3028">
        <v>0.28218404743783798</v>
      </c>
      <c r="D3028">
        <v>0.48557996771684497</v>
      </c>
      <c r="E3028">
        <v>0.20568221473542</v>
      </c>
      <c r="F3028">
        <v>0.49192197199999999</v>
      </c>
      <c r="G3028">
        <v>0.14585063700000001</v>
      </c>
      <c r="H3028">
        <v>0.196878325229534</v>
      </c>
    </row>
    <row r="3029" spans="1:8" x14ac:dyDescent="0.2">
      <c r="A3029">
        <f t="shared" si="47"/>
        <v>3027</v>
      </c>
      <c r="B3029">
        <v>0.33388718280265001</v>
      </c>
      <c r="C3029">
        <v>0.27540207582359599</v>
      </c>
      <c r="D3029">
        <v>0.44148669783468603</v>
      </c>
      <c r="E3029">
        <v>0.16924409208230401</v>
      </c>
      <c r="F3029">
        <v>0.46987817900000001</v>
      </c>
      <c r="G3029">
        <v>0.137792266</v>
      </c>
      <c r="H3029">
        <v>0.20122453520407799</v>
      </c>
    </row>
    <row r="3030" spans="1:8" x14ac:dyDescent="0.2">
      <c r="A3030">
        <f t="shared" si="47"/>
        <v>3028</v>
      </c>
      <c r="B3030">
        <v>0.31217866684414097</v>
      </c>
      <c r="C3030">
        <v>0.29796264855687599</v>
      </c>
      <c r="D3030">
        <v>0.40343338881129398</v>
      </c>
      <c r="E3030">
        <v>0.150353389564755</v>
      </c>
      <c r="F3030">
        <v>0.463241611</v>
      </c>
      <c r="G3030">
        <v>0.137345044</v>
      </c>
      <c r="H3030">
        <v>0.20836050232643299</v>
      </c>
    </row>
    <row r="3031" spans="1:8" x14ac:dyDescent="0.2">
      <c r="A3031">
        <f t="shared" si="47"/>
        <v>3029</v>
      </c>
      <c r="B3031">
        <v>0.31055096549691402</v>
      </c>
      <c r="C3031">
        <v>0.29207691085332899</v>
      </c>
      <c r="D3031">
        <v>0.408442463221457</v>
      </c>
      <c r="E3031">
        <v>0.13888057121262001</v>
      </c>
      <c r="F3031">
        <v>0.45466368800000001</v>
      </c>
      <c r="G3031">
        <v>0.140529232</v>
      </c>
      <c r="H3031">
        <v>0.17276783435530599</v>
      </c>
    </row>
    <row r="3032" spans="1:8" x14ac:dyDescent="0.2">
      <c r="A3032">
        <f t="shared" si="47"/>
        <v>3030</v>
      </c>
      <c r="B3032">
        <v>0.211444870173703</v>
      </c>
      <c r="C3032">
        <v>0.25126815927471602</v>
      </c>
      <c r="D3032">
        <v>0.37631470221716701</v>
      </c>
      <c r="E3032">
        <v>0.106593710550226</v>
      </c>
      <c r="F3032">
        <v>0.454165661</v>
      </c>
      <c r="G3032">
        <v>0.13946693700000001</v>
      </c>
      <c r="H3032">
        <v>0.179342577989516</v>
      </c>
    </row>
    <row r="3033" spans="1:8" x14ac:dyDescent="0.2">
      <c r="A3033">
        <f t="shared" si="47"/>
        <v>3031</v>
      </c>
      <c r="B3033">
        <v>0.16961826980670999</v>
      </c>
      <c r="C3033">
        <v>0.231391270166517</v>
      </c>
      <c r="D3033">
        <v>0.34854048357824402</v>
      </c>
      <c r="E3033">
        <v>9.4844773935207904E-2</v>
      </c>
      <c r="F3033">
        <v>0.45583317099999998</v>
      </c>
      <c r="G3033">
        <v>0.12485063</v>
      </c>
      <c r="H3033">
        <v>0.18011805587367199</v>
      </c>
    </row>
    <row r="3034" spans="1:8" x14ac:dyDescent="0.2">
      <c r="A3034">
        <f t="shared" si="47"/>
        <v>3032</v>
      </c>
      <c r="B3034">
        <v>0.19995816655415999</v>
      </c>
      <c r="C3034">
        <v>0.19752506962623401</v>
      </c>
      <c r="D3034">
        <v>0.34660215611330802</v>
      </c>
      <c r="E3034">
        <v>8.3430652825910404E-2</v>
      </c>
      <c r="F3034">
        <v>0.45836892000000001</v>
      </c>
      <c r="G3034">
        <v>0.105948822</v>
      </c>
      <c r="H3034">
        <v>0.15938158092782401</v>
      </c>
    </row>
    <row r="3035" spans="1:8" x14ac:dyDescent="0.2">
      <c r="A3035">
        <f t="shared" si="47"/>
        <v>3033</v>
      </c>
      <c r="B3035">
        <v>0.22965649036404601</v>
      </c>
      <c r="C3035">
        <v>0.170548060919819</v>
      </c>
      <c r="D3035">
        <v>0.31351928207615798</v>
      </c>
      <c r="E3035">
        <v>7.8881053655712505E-2</v>
      </c>
      <c r="F3035">
        <v>0.42873267100000001</v>
      </c>
      <c r="G3035">
        <v>9.9618186999999997E-2</v>
      </c>
      <c r="H3035">
        <v>0.164467799671485</v>
      </c>
    </row>
    <row r="3036" spans="1:8" x14ac:dyDescent="0.2">
      <c r="A3036">
        <f t="shared" si="47"/>
        <v>3034</v>
      </c>
      <c r="B3036">
        <v>0.199281225339659</v>
      </c>
      <c r="C3036">
        <v>0.10576229227127799</v>
      </c>
      <c r="D3036">
        <v>0.27903418167220001</v>
      </c>
      <c r="E3036">
        <v>5.0328302523981398E-2</v>
      </c>
      <c r="F3036">
        <v>0.40022278100000003</v>
      </c>
      <c r="G3036">
        <v>6.7054817000000003E-2</v>
      </c>
      <c r="H3036">
        <v>0.119356582400251</v>
      </c>
    </row>
    <row r="3037" spans="1:8" x14ac:dyDescent="0.2">
      <c r="A3037">
        <f t="shared" si="47"/>
        <v>3035</v>
      </c>
      <c r="B3037">
        <v>0.18531113625343401</v>
      </c>
      <c r="C3037">
        <v>8.8747396856992303E-2</v>
      </c>
      <c r="D3037">
        <v>0.32853897814614402</v>
      </c>
      <c r="E3037">
        <v>3.0155105454019102E-2</v>
      </c>
      <c r="F3037">
        <v>0.42099916700000001</v>
      </c>
      <c r="G3037">
        <v>4.3519036999999997E-2</v>
      </c>
      <c r="H3037">
        <v>0.114679894508831</v>
      </c>
    </row>
    <row r="3038" spans="1:8" x14ac:dyDescent="0.2">
      <c r="A3038">
        <f t="shared" si="47"/>
        <v>3036</v>
      </c>
      <c r="B3038">
        <v>0.18614343167362299</v>
      </c>
      <c r="C3038">
        <v>7.1458512800354604E-2</v>
      </c>
      <c r="D3038">
        <v>0.37951525086353199</v>
      </c>
      <c r="E3038">
        <v>1.9093971873567699E-2</v>
      </c>
      <c r="F3038">
        <v>0.38871819200000002</v>
      </c>
      <c r="G3038">
        <v>5.7447059000000002E-2</v>
      </c>
      <c r="H3038">
        <v>0.13241065644039199</v>
      </c>
    </row>
    <row r="3039" spans="1:8" x14ac:dyDescent="0.2">
      <c r="A3039">
        <f t="shared" si="47"/>
        <v>3037</v>
      </c>
      <c r="B3039">
        <v>0.171062284296294</v>
      </c>
      <c r="C3039">
        <v>6.18316090560104E-2</v>
      </c>
      <c r="D3039">
        <v>0.36530079369725699</v>
      </c>
      <c r="E3039">
        <v>1.38117024612638E-2</v>
      </c>
      <c r="F3039">
        <v>0.33561397100000001</v>
      </c>
      <c r="G3039">
        <v>5.4789549E-2</v>
      </c>
      <c r="H3039">
        <v>0.110481712464579</v>
      </c>
    </row>
    <row r="3040" spans="1:8" x14ac:dyDescent="0.2">
      <c r="A3040">
        <f t="shared" si="47"/>
        <v>3038</v>
      </c>
      <c r="B3040">
        <v>0.142071516177183</v>
      </c>
      <c r="C3040">
        <v>6.7515618858046106E-2</v>
      </c>
      <c r="D3040">
        <v>0.28633050925422499</v>
      </c>
      <c r="E3040">
        <v>7.3617599523989399E-3</v>
      </c>
      <c r="F3040">
        <v>0.39415071600000001</v>
      </c>
      <c r="G3040">
        <v>5.0465454E-2</v>
      </c>
      <c r="H3040">
        <v>0.141479232244174</v>
      </c>
    </row>
    <row r="3041" spans="1:8" x14ac:dyDescent="0.2">
      <c r="A3041">
        <f t="shared" si="47"/>
        <v>3039</v>
      </c>
      <c r="B3041">
        <v>0.117875241255383</v>
      </c>
      <c r="C3041">
        <v>0.10052422491155499</v>
      </c>
      <c r="D3041">
        <v>0.294877181831107</v>
      </c>
      <c r="E3041">
        <v>7.1343684417892201E-3</v>
      </c>
      <c r="F3041">
        <v>0.36231608100000001</v>
      </c>
      <c r="G3041">
        <v>8.5682786999999996E-2</v>
      </c>
      <c r="H3041">
        <v>0.133595272529759</v>
      </c>
    </row>
    <row r="3042" spans="1:8" x14ac:dyDescent="0.2">
      <c r="A3042">
        <f t="shared" si="47"/>
        <v>3040</v>
      </c>
      <c r="B3042">
        <v>0.156235940634537</v>
      </c>
      <c r="C3042">
        <v>0.12697249241011299</v>
      </c>
      <c r="D3042">
        <v>0.30515376316207599</v>
      </c>
      <c r="E3042">
        <v>8.1513584793393695E-3</v>
      </c>
      <c r="F3042">
        <v>0.365055929</v>
      </c>
      <c r="G3042">
        <v>9.6315524E-2</v>
      </c>
      <c r="H3042">
        <v>0.115970787060971</v>
      </c>
    </row>
    <row r="3043" spans="1:8" x14ac:dyDescent="0.2">
      <c r="A3043">
        <f t="shared" si="47"/>
        <v>3041</v>
      </c>
      <c r="B3043">
        <v>0.21228153909050201</v>
      </c>
      <c r="C3043">
        <v>0.12257997608035601</v>
      </c>
      <c r="D3043">
        <v>0.25277426045647999</v>
      </c>
      <c r="E3043">
        <v>1.22765685431022E-2</v>
      </c>
      <c r="F3043">
        <v>0.32116092099999999</v>
      </c>
      <c r="G3043">
        <v>7.8581005999999995E-2</v>
      </c>
      <c r="H3043">
        <v>9.1127224181821703E-2</v>
      </c>
    </row>
    <row r="3044" spans="1:8" x14ac:dyDescent="0.2">
      <c r="A3044">
        <f t="shared" si="47"/>
        <v>3042</v>
      </c>
      <c r="B3044">
        <v>0.16949486114148199</v>
      </c>
      <c r="C3044">
        <v>0.189654168792392</v>
      </c>
      <c r="D3044">
        <v>0.22146980354111001</v>
      </c>
      <c r="E3044">
        <v>1.3830517741844701E-2</v>
      </c>
      <c r="F3044">
        <v>0.23262160700000001</v>
      </c>
      <c r="G3044">
        <v>7.4935406999999996E-2</v>
      </c>
      <c r="H3044">
        <v>7.4344966592281805E-2</v>
      </c>
    </row>
    <row r="3045" spans="1:8" x14ac:dyDescent="0.2">
      <c r="A3045">
        <f t="shared" si="47"/>
        <v>3043</v>
      </c>
      <c r="B3045">
        <v>0.19610986984093701</v>
      </c>
      <c r="C3045">
        <v>0.193416912693301</v>
      </c>
      <c r="D3045">
        <v>0.16989085617268901</v>
      </c>
      <c r="E3045">
        <v>1.9442295785859501E-2</v>
      </c>
      <c r="F3045">
        <v>0.175162182</v>
      </c>
      <c r="G3045">
        <v>6.9736164000000003E-2</v>
      </c>
      <c r="H3045">
        <v>4.47367628870027E-2</v>
      </c>
    </row>
    <row r="3046" spans="1:8" x14ac:dyDescent="0.2">
      <c r="A3046">
        <f t="shared" si="47"/>
        <v>3044</v>
      </c>
      <c r="B3046">
        <v>0.190990026526207</v>
      </c>
      <c r="C3046">
        <v>0.18860404626694599</v>
      </c>
      <c r="D3046">
        <v>0.13412178945695699</v>
      </c>
      <c r="E3046">
        <v>4.9612517790089003E-2</v>
      </c>
      <c r="F3046">
        <v>0.160973168</v>
      </c>
      <c r="G3046">
        <v>6.3827921999999995E-2</v>
      </c>
      <c r="H3046">
        <v>3.7216917851697201E-2</v>
      </c>
    </row>
    <row r="3047" spans="1:8" x14ac:dyDescent="0.2">
      <c r="A3047">
        <f t="shared" si="47"/>
        <v>3045</v>
      </c>
      <c r="B3047">
        <v>0.183862748267239</v>
      </c>
      <c r="C3047">
        <v>0.25852517835188599</v>
      </c>
      <c r="D3047">
        <v>0.138372962439469</v>
      </c>
      <c r="E3047">
        <v>7.8978828788987404E-2</v>
      </c>
      <c r="F3047">
        <v>0.16905742300000001</v>
      </c>
      <c r="G3047">
        <v>0.100799665</v>
      </c>
      <c r="H3047">
        <v>5.42110739550681E-2</v>
      </c>
    </row>
    <row r="3048" spans="1:8" x14ac:dyDescent="0.2">
      <c r="A3048">
        <f t="shared" si="47"/>
        <v>3046</v>
      </c>
      <c r="B3048">
        <v>0.203457914602724</v>
      </c>
      <c r="C3048">
        <v>0.23121697458328799</v>
      </c>
      <c r="D3048">
        <v>0.108204939489993</v>
      </c>
      <c r="E3048">
        <v>8.1157059348541005E-2</v>
      </c>
      <c r="F3048">
        <v>0.16639074600000001</v>
      </c>
      <c r="G3048">
        <v>0.110387418</v>
      </c>
      <c r="H3048">
        <v>7.2765871120156506E-2</v>
      </c>
    </row>
    <row r="3049" spans="1:8" x14ac:dyDescent="0.2">
      <c r="A3049">
        <f t="shared" si="47"/>
        <v>3047</v>
      </c>
      <c r="B3049">
        <v>0.29873529887144701</v>
      </c>
      <c r="C3049">
        <v>0.178833457392089</v>
      </c>
      <c r="D3049">
        <v>0.106440238527352</v>
      </c>
      <c r="E3049">
        <v>6.3263888330505599E-2</v>
      </c>
      <c r="F3049">
        <v>0.16791378300000001</v>
      </c>
      <c r="G3049">
        <v>0.108939763</v>
      </c>
      <c r="H3049">
        <v>9.9634183850427605E-2</v>
      </c>
    </row>
    <row r="3050" spans="1:8" x14ac:dyDescent="0.2">
      <c r="A3050">
        <f t="shared" si="47"/>
        <v>3048</v>
      </c>
      <c r="B3050">
        <v>0.37572443168313002</v>
      </c>
      <c r="C3050">
        <v>0.19605024797812101</v>
      </c>
      <c r="D3050">
        <v>0.12763571888564501</v>
      </c>
      <c r="E3050">
        <v>5.0498122492300998E-2</v>
      </c>
      <c r="F3050">
        <v>0.198911004</v>
      </c>
      <c r="G3050">
        <v>8.7972814999999996E-2</v>
      </c>
      <c r="H3050">
        <v>0.13706116786314901</v>
      </c>
    </row>
    <row r="3051" spans="1:8" x14ac:dyDescent="0.2">
      <c r="A3051">
        <f t="shared" si="47"/>
        <v>3049</v>
      </c>
      <c r="B3051">
        <v>0.38309928788066</v>
      </c>
      <c r="C3051">
        <v>0.233442839579482</v>
      </c>
      <c r="D3051">
        <v>0.208284058310403</v>
      </c>
      <c r="E3051">
        <v>4.4886022819558197E-2</v>
      </c>
      <c r="F3051">
        <v>0.19735496299999999</v>
      </c>
      <c r="G3051">
        <v>9.2613739E-2</v>
      </c>
      <c r="H3051">
        <v>0.18466883495082001</v>
      </c>
    </row>
    <row r="3052" spans="1:8" x14ac:dyDescent="0.2">
      <c r="A3052">
        <f t="shared" si="47"/>
        <v>3050</v>
      </c>
      <c r="B3052">
        <v>0.40207893210621798</v>
      </c>
      <c r="C3052">
        <v>0.20486053844288099</v>
      </c>
      <c r="D3052">
        <v>0.293189926986543</v>
      </c>
      <c r="E3052">
        <v>3.52103049844412E-2</v>
      </c>
      <c r="F3052">
        <v>0.203327703</v>
      </c>
      <c r="G3052">
        <v>9.5687115000000003E-2</v>
      </c>
      <c r="H3052">
        <v>0.207095262713583</v>
      </c>
    </row>
    <row r="3053" spans="1:8" x14ac:dyDescent="0.2">
      <c r="A3053">
        <f t="shared" si="47"/>
        <v>3051</v>
      </c>
      <c r="B3053">
        <v>0.41620836859068799</v>
      </c>
      <c r="C3053">
        <v>0.19427718350380899</v>
      </c>
      <c r="D3053">
        <v>0.34551222327230702</v>
      </c>
      <c r="E3053">
        <v>3.3625479427822402E-2</v>
      </c>
      <c r="F3053">
        <v>0.18801731199999999</v>
      </c>
      <c r="G3053">
        <v>8.1946949000000005E-2</v>
      </c>
      <c r="H3053">
        <v>0.26042170291016797</v>
      </c>
    </row>
    <row r="3054" spans="1:8" x14ac:dyDescent="0.2">
      <c r="A3054">
        <f t="shared" si="47"/>
        <v>3052</v>
      </c>
      <c r="B3054">
        <v>0.41277137071088299</v>
      </c>
      <c r="C3054">
        <v>0.20036364548746699</v>
      </c>
      <c r="D3054">
        <v>0.36320339224033299</v>
      </c>
      <c r="E3054">
        <v>2.8102149283974E-2</v>
      </c>
      <c r="F3054">
        <v>0.17075388999999999</v>
      </c>
      <c r="G3054">
        <v>7.0258728000000006E-2</v>
      </c>
      <c r="H3054">
        <v>0.27305695345169401</v>
      </c>
    </row>
    <row r="3055" spans="1:8" x14ac:dyDescent="0.2">
      <c r="A3055">
        <f t="shared" si="47"/>
        <v>3053</v>
      </c>
      <c r="B3055">
        <v>0.41310622842962902</v>
      </c>
      <c r="C3055">
        <v>0.17113986300567799</v>
      </c>
      <c r="D3055">
        <v>0.38491623943061198</v>
      </c>
      <c r="E3055">
        <v>2.03764664259811E-2</v>
      </c>
      <c r="F3055">
        <v>0.11986066500000001</v>
      </c>
      <c r="G3055">
        <v>6.6474791000000005E-2</v>
      </c>
      <c r="H3055">
        <v>0.241002951396841</v>
      </c>
    </row>
    <row r="3056" spans="1:8" x14ac:dyDescent="0.2">
      <c r="A3056">
        <f t="shared" si="47"/>
        <v>3054</v>
      </c>
      <c r="B3056">
        <v>0.41954705787276902</v>
      </c>
      <c r="C3056">
        <v>0.127234437595657</v>
      </c>
      <c r="D3056">
        <v>0.40186773942643</v>
      </c>
      <c r="E3056">
        <v>1.3757668834980301E-2</v>
      </c>
      <c r="F3056">
        <v>0.106981248</v>
      </c>
      <c r="G3056">
        <v>6.3419149999999994E-2</v>
      </c>
      <c r="H3056">
        <v>0.27130273740421001</v>
      </c>
    </row>
    <row r="3057" spans="1:8" x14ac:dyDescent="0.2">
      <c r="A3057">
        <f t="shared" si="47"/>
        <v>3055</v>
      </c>
      <c r="B3057">
        <v>0.41861873567917501</v>
      </c>
      <c r="C3057">
        <v>0.13190729883663499</v>
      </c>
      <c r="D3057">
        <v>0.41070880761414003</v>
      </c>
      <c r="E3057">
        <v>1.49144065547934E-2</v>
      </c>
      <c r="F3057">
        <v>7.5201413999999994E-2</v>
      </c>
      <c r="G3057">
        <v>6.4095517000000005E-2</v>
      </c>
      <c r="H3057">
        <v>0.32604898926110298</v>
      </c>
    </row>
    <row r="3058" spans="1:8" x14ac:dyDescent="0.2">
      <c r="A3058">
        <f t="shared" si="47"/>
        <v>3056</v>
      </c>
      <c r="B3058">
        <v>0.40378497608838199</v>
      </c>
      <c r="C3058">
        <v>0.109827795294688</v>
      </c>
      <c r="D3058">
        <v>0.396937114755743</v>
      </c>
      <c r="E3058">
        <v>1.88956877628309E-2</v>
      </c>
      <c r="F3058">
        <v>4.5217527E-2</v>
      </c>
      <c r="G3058">
        <v>0.105954781</v>
      </c>
      <c r="H3058">
        <v>0.29911458094745702</v>
      </c>
    </row>
    <row r="3059" spans="1:8" x14ac:dyDescent="0.2">
      <c r="A3059">
        <f t="shared" si="47"/>
        <v>3057</v>
      </c>
      <c r="B3059">
        <v>0.36701832114775701</v>
      </c>
      <c r="C3059">
        <v>0.16003863942392099</v>
      </c>
      <c r="D3059">
        <v>0.360067075363603</v>
      </c>
      <c r="E3059">
        <v>3.3591065153939503E-2</v>
      </c>
      <c r="F3059">
        <v>8.3309020999999997E-2</v>
      </c>
      <c r="G3059">
        <v>0.13430983499999999</v>
      </c>
      <c r="H3059">
        <v>0.28423208057117</v>
      </c>
    </row>
    <row r="3060" spans="1:8" x14ac:dyDescent="0.2">
      <c r="A3060">
        <f t="shared" si="47"/>
        <v>3058</v>
      </c>
      <c r="B3060">
        <v>0.313322621435837</v>
      </c>
      <c r="C3060">
        <v>0.166355767059472</v>
      </c>
      <c r="D3060">
        <v>0.31853320732308998</v>
      </c>
      <c r="E3060">
        <v>2.9150498122492201E-2</v>
      </c>
      <c r="F3060">
        <v>6.1902123000000003E-2</v>
      </c>
      <c r="G3060">
        <v>0.11484644500000001</v>
      </c>
      <c r="H3060">
        <v>0.24385082030508601</v>
      </c>
    </row>
    <row r="3061" spans="1:8" x14ac:dyDescent="0.2">
      <c r="A3061">
        <f t="shared" si="47"/>
        <v>3059</v>
      </c>
      <c r="B3061">
        <v>0.312706148565778</v>
      </c>
      <c r="C3061">
        <v>0.15429039785224999</v>
      </c>
      <c r="D3061">
        <v>0.28916808149405698</v>
      </c>
      <c r="E3061">
        <v>1.7097461545265199E-2</v>
      </c>
      <c r="F3061">
        <v>8.0975815000000007E-2</v>
      </c>
      <c r="G3061">
        <v>8.6300130000000003E-2</v>
      </c>
      <c r="H3061">
        <v>0.212520728491122</v>
      </c>
    </row>
    <row r="3062" spans="1:8" x14ac:dyDescent="0.2">
      <c r="A3062">
        <f t="shared" si="47"/>
        <v>3060</v>
      </c>
      <c r="B3062">
        <v>0.331129217809638</v>
      </c>
      <c r="C3062">
        <v>0.191631470221716</v>
      </c>
      <c r="D3062">
        <v>0.32302458036080101</v>
      </c>
      <c r="E3062">
        <v>1.05088970546849E-2</v>
      </c>
      <c r="F3062">
        <v>0.10823791300000001</v>
      </c>
      <c r="G3062">
        <v>7.6770976000000005E-2</v>
      </c>
      <c r="H3062">
        <v>0.21499165625061301</v>
      </c>
    </row>
    <row r="3063" spans="1:8" x14ac:dyDescent="0.2">
      <c r="A3063">
        <f t="shared" si="47"/>
        <v>3061</v>
      </c>
      <c r="B3063">
        <v>0.33100695005656999</v>
      </c>
      <c r="C3063">
        <v>0.23939949986200201</v>
      </c>
      <c r="D3063">
        <v>0.40965316517099198</v>
      </c>
      <c r="E3063">
        <v>7.6674680582469604E-3</v>
      </c>
      <c r="F3063">
        <v>0.132654456</v>
      </c>
      <c r="G3063">
        <v>6.8585475000000007E-2</v>
      </c>
      <c r="H3063">
        <v>0.240371574972678</v>
      </c>
    </row>
    <row r="3064" spans="1:8" x14ac:dyDescent="0.2">
      <c r="A3064">
        <f t="shared" si="47"/>
        <v>3062</v>
      </c>
      <c r="B3064">
        <v>0.33789843980262202</v>
      </c>
      <c r="C3064">
        <v>0.307846981190462</v>
      </c>
      <c r="D3064">
        <v>0.44537556349159801</v>
      </c>
      <c r="E3064">
        <v>8.4723439497615908E-3</v>
      </c>
      <c r="F3064">
        <v>0.125550998</v>
      </c>
      <c r="G3064">
        <v>6.5932646999999997E-2</v>
      </c>
      <c r="H3064">
        <v>0.29866604715690798</v>
      </c>
    </row>
    <row r="3065" spans="1:8" x14ac:dyDescent="0.2">
      <c r="A3065">
        <f t="shared" si="47"/>
        <v>3063</v>
      </c>
      <c r="B3065">
        <v>0.31125585905931802</v>
      </c>
      <c r="C3065">
        <v>0.37944232104175901</v>
      </c>
      <c r="D3065">
        <v>0.49267005110105599</v>
      </c>
      <c r="E3065">
        <v>1.36909308739456E-2</v>
      </c>
      <c r="F3065">
        <v>0.10936551799999999</v>
      </c>
      <c r="G3065">
        <v>9.2424606000000006E-2</v>
      </c>
      <c r="H3065">
        <v>0.220884110229109</v>
      </c>
    </row>
    <row r="3066" spans="1:8" x14ac:dyDescent="0.2">
      <c r="A3066">
        <f t="shared" si="47"/>
        <v>3064</v>
      </c>
      <c r="B3066">
        <v>0.30740090702516598</v>
      </c>
      <c r="C3066">
        <v>0.417539454866309</v>
      </c>
      <c r="D3066">
        <v>0.474168457852082</v>
      </c>
      <c r="E3066">
        <v>1.4301060570730099E-2</v>
      </c>
      <c r="F3066">
        <v>0.11094973800000001</v>
      </c>
      <c r="G3066">
        <v>0.101884661</v>
      </c>
      <c r="H3066">
        <v>0.17097487713420001</v>
      </c>
    </row>
    <row r="3067" spans="1:8" x14ac:dyDescent="0.2">
      <c r="A3067">
        <f t="shared" si="47"/>
        <v>3065</v>
      </c>
      <c r="B3067">
        <v>0.29669363656243097</v>
      </c>
      <c r="C3067">
        <v>0.44336765160955699</v>
      </c>
      <c r="D3067">
        <v>0.51619242767653295</v>
      </c>
      <c r="E3067">
        <v>1.8560550628382098E-2</v>
      </c>
      <c r="F3067">
        <v>0.14100944200000001</v>
      </c>
      <c r="G3067">
        <v>9.2247390999999998E-2</v>
      </c>
      <c r="H3067">
        <v>0.157072554627018</v>
      </c>
    </row>
    <row r="3068" spans="1:8" x14ac:dyDescent="0.2">
      <c r="A3068">
        <f t="shared" si="47"/>
        <v>3066</v>
      </c>
      <c r="B3068">
        <v>0.27119139752231902</v>
      </c>
      <c r="C3068">
        <v>0.462524442362859</v>
      </c>
      <c r="D3068">
        <v>0.53311448811126805</v>
      </c>
      <c r="E3068">
        <v>2.3026204700603799E-2</v>
      </c>
      <c r="F3068">
        <v>0.13448122900000001</v>
      </c>
      <c r="G3068">
        <v>0.104107435</v>
      </c>
      <c r="H3068">
        <v>0.12861362877840901</v>
      </c>
    </row>
    <row r="3069" spans="1:8" x14ac:dyDescent="0.2">
      <c r="A3069">
        <f t="shared" si="47"/>
        <v>3067</v>
      </c>
      <c r="B3069">
        <v>0.20912938894646199</v>
      </c>
      <c r="C3069">
        <v>0.44627045924042502</v>
      </c>
      <c r="D3069">
        <v>0.479652746995408</v>
      </c>
      <c r="E3069">
        <v>3.3681764455201102E-2</v>
      </c>
      <c r="F3069">
        <v>0.108946422</v>
      </c>
      <c r="G3069">
        <v>0.124102611</v>
      </c>
      <c r="H3069">
        <v>0.14433312174021101</v>
      </c>
    </row>
    <row r="3070" spans="1:8" x14ac:dyDescent="0.2">
      <c r="A3070">
        <f t="shared" si="47"/>
        <v>3068</v>
      </c>
      <c r="B3070">
        <v>0.160180834577244</v>
      </c>
      <c r="C3070">
        <v>0.34626075756688701</v>
      </c>
      <c r="D3070">
        <v>0.38453820870306998</v>
      </c>
      <c r="E3070">
        <v>3.9556634798620198E-2</v>
      </c>
      <c r="F3070">
        <v>0.16507103000000001</v>
      </c>
      <c r="G3070">
        <v>0.164720805</v>
      </c>
      <c r="H3070">
        <v>0.144532062902054</v>
      </c>
    </row>
    <row r="3071" spans="1:8" x14ac:dyDescent="0.2">
      <c r="A3071">
        <f t="shared" si="47"/>
        <v>3069</v>
      </c>
      <c r="B3071">
        <v>0.14744730411964299</v>
      </c>
      <c r="C3071">
        <v>0.32281699800112001</v>
      </c>
      <c r="D3071">
        <v>0.38307024513452698</v>
      </c>
      <c r="E3071">
        <v>4.1358398932192598E-2</v>
      </c>
      <c r="F3071">
        <v>0.25021865500000001</v>
      </c>
      <c r="G3071">
        <v>0.24373995300000001</v>
      </c>
      <c r="H3071">
        <v>0.214593643044585</v>
      </c>
    </row>
    <row r="3072" spans="1:8" x14ac:dyDescent="0.2">
      <c r="A3072">
        <f t="shared" si="47"/>
        <v>3070</v>
      </c>
      <c r="B3072">
        <v>0.14680820315842499</v>
      </c>
      <c r="C3072">
        <v>0.32584576011775801</v>
      </c>
      <c r="D3072">
        <v>0.36567598083083103</v>
      </c>
      <c r="E3072">
        <v>3.59203004012318E-2</v>
      </c>
      <c r="F3072">
        <v>0.35138860599999999</v>
      </c>
      <c r="G3072">
        <v>0.307574827</v>
      </c>
      <c r="H3072">
        <v>0.20068700142007301</v>
      </c>
    </row>
    <row r="3073" spans="1:8" x14ac:dyDescent="0.2">
      <c r="A3073">
        <f t="shared" si="47"/>
        <v>3071</v>
      </c>
      <c r="B3073">
        <v>0.12331549073484201</v>
      </c>
      <c r="C3073">
        <v>0.30858798832453699</v>
      </c>
      <c r="D3073">
        <v>0.40116754622931</v>
      </c>
      <c r="E3073">
        <v>4.0713694147161202E-2</v>
      </c>
      <c r="F3073">
        <v>0.40976811200000002</v>
      </c>
      <c r="G3073">
        <v>0.36939422100000002</v>
      </c>
      <c r="H3073">
        <v>0.209362275782185</v>
      </c>
    </row>
    <row r="3074" spans="1:8" x14ac:dyDescent="0.2">
      <c r="A3074">
        <f t="shared" si="47"/>
        <v>3072</v>
      </c>
      <c r="B3074">
        <v>0.110987744701889</v>
      </c>
      <c r="C3074">
        <v>0.30458470982796199</v>
      </c>
      <c r="D3074">
        <v>0.36566059196935602</v>
      </c>
      <c r="E3074">
        <v>4.4515506525042797E-2</v>
      </c>
      <c r="F3074">
        <v>0.46790397500000003</v>
      </c>
      <c r="G3074">
        <v>0.398900531</v>
      </c>
      <c r="H3074">
        <v>0.19595220176822001</v>
      </c>
    </row>
    <row r="3075" spans="1:8" x14ac:dyDescent="0.2">
      <c r="A3075">
        <f t="shared" si="47"/>
        <v>3073</v>
      </c>
      <c r="B3075">
        <v>0.10552220500289899</v>
      </c>
      <c r="C3075">
        <v>0.30618933317721397</v>
      </c>
      <c r="D3075">
        <v>0.32820962305652901</v>
      </c>
      <c r="E3075">
        <v>4.7779555669912398E-2</v>
      </c>
      <c r="F3075">
        <v>0.40270435199999999</v>
      </c>
      <c r="G3075">
        <v>0.44135613899999998</v>
      </c>
      <c r="H3075">
        <v>0.20227394983279701</v>
      </c>
    </row>
    <row r="3076" spans="1:8" x14ac:dyDescent="0.2">
      <c r="A3076">
        <f t="shared" si="47"/>
        <v>3074</v>
      </c>
      <c r="B3076">
        <v>9.8151341997927299E-2</v>
      </c>
      <c r="C3076">
        <v>0.28975068371707902</v>
      </c>
      <c r="D3076">
        <v>0.369179957680631</v>
      </c>
      <c r="E3076">
        <v>4.7825548577998998E-2</v>
      </c>
      <c r="F3076">
        <v>0.40240902299999998</v>
      </c>
      <c r="G3076">
        <v>0.48111223800000003</v>
      </c>
      <c r="H3076">
        <v>0.175580365030855</v>
      </c>
    </row>
    <row r="3077" spans="1:8" x14ac:dyDescent="0.2">
      <c r="A3077">
        <f t="shared" ref="A3077:A3140" si="48">A3076+1</f>
        <v>3075</v>
      </c>
      <c r="B3077">
        <v>9.1236653704636794E-2</v>
      </c>
      <c r="C3077">
        <v>0.28460110231083802</v>
      </c>
      <c r="D3077">
        <v>0.41966763404618301</v>
      </c>
      <c r="E3077">
        <v>4.7331205223250503E-2</v>
      </c>
      <c r="F3077">
        <v>0.40140970100000001</v>
      </c>
      <c r="G3077">
        <v>0.51706496199999996</v>
      </c>
      <c r="H3077">
        <v>0.12496188051750801</v>
      </c>
    </row>
    <row r="3078" spans="1:8" x14ac:dyDescent="0.2">
      <c r="A3078">
        <f t="shared" si="48"/>
        <v>3076</v>
      </c>
      <c r="B3078">
        <v>9.7197729584802994E-2</v>
      </c>
      <c r="C3078">
        <v>0.28941430327765999</v>
      </c>
      <c r="D3078">
        <v>0.43317319996319997</v>
      </c>
      <c r="E3078">
        <v>4.05625286450585E-2</v>
      </c>
      <c r="F3078">
        <v>0.41613846399999999</v>
      </c>
      <c r="G3078">
        <v>0.55034527799999999</v>
      </c>
      <c r="H3078">
        <v>0.13270775935972301</v>
      </c>
    </row>
    <row r="3079" spans="1:8" x14ac:dyDescent="0.2">
      <c r="A3079">
        <f t="shared" si="48"/>
        <v>3077</v>
      </c>
      <c r="B3079">
        <v>8.5550917958908096E-2</v>
      </c>
      <c r="C3079">
        <v>0.26013047078207102</v>
      </c>
      <c r="D3079">
        <v>0.41216840767101298</v>
      </c>
      <c r="E3079">
        <v>3.8846317753101697E-2</v>
      </c>
      <c r="F3079">
        <v>0.38639946400000003</v>
      </c>
      <c r="G3079">
        <v>0.50831915699999997</v>
      </c>
      <c r="H3079">
        <v>0.12948465077318699</v>
      </c>
    </row>
    <row r="3080" spans="1:8" x14ac:dyDescent="0.2">
      <c r="A3080">
        <f t="shared" si="48"/>
        <v>3078</v>
      </c>
      <c r="B3080">
        <v>6.3693893267667501E-2</v>
      </c>
      <c r="C3080">
        <v>0.316251975879632</v>
      </c>
      <c r="D3080">
        <v>0.31601846663376998</v>
      </c>
      <c r="E3080">
        <v>3.8894401247919402E-2</v>
      </c>
      <c r="F3080">
        <v>0.32776183800000003</v>
      </c>
      <c r="G3080">
        <v>0.51761859799999999</v>
      </c>
      <c r="H3080">
        <v>0.12981473604303401</v>
      </c>
    </row>
    <row r="3081" spans="1:8" x14ac:dyDescent="0.2">
      <c r="A3081">
        <f t="shared" si="48"/>
        <v>3079</v>
      </c>
      <c r="B3081">
        <v>5.85708173684861E-2</v>
      </c>
      <c r="C3081">
        <v>0.31510032032249702</v>
      </c>
      <c r="D3081">
        <v>0.27897195714536599</v>
      </c>
      <c r="E3081">
        <v>3.6498428039592502E-2</v>
      </c>
      <c r="F3081">
        <v>0.29165809100000001</v>
      </c>
      <c r="G3081">
        <v>0.54716321800000001</v>
      </c>
      <c r="H3081">
        <v>0.153498157831017</v>
      </c>
    </row>
    <row r="3082" spans="1:8" x14ac:dyDescent="0.2">
      <c r="A3082">
        <f t="shared" si="48"/>
        <v>3080</v>
      </c>
      <c r="B3082">
        <v>5.9141463600148297E-2</v>
      </c>
      <c r="C3082">
        <v>0.303811586809069</v>
      </c>
      <c r="D3082">
        <v>0.31759632674567401</v>
      </c>
      <c r="E3082">
        <v>3.3721003160002198E-2</v>
      </c>
      <c r="F3082">
        <v>0.34146636899999999</v>
      </c>
      <c r="G3082">
        <v>0.58519597899999998</v>
      </c>
      <c r="H3082">
        <v>0.162054460143054</v>
      </c>
    </row>
    <row r="3083" spans="1:8" x14ac:dyDescent="0.2">
      <c r="A3083">
        <f t="shared" si="48"/>
        <v>3081</v>
      </c>
      <c r="B3083">
        <v>7.7660179313361E-2</v>
      </c>
      <c r="C3083">
        <v>0.34225078826097499</v>
      </c>
      <c r="D3083">
        <v>0.33680781486530498</v>
      </c>
      <c r="E3083">
        <v>3.5734398996518299E-2</v>
      </c>
      <c r="F3083">
        <v>0.40305027799999998</v>
      </c>
      <c r="G3083">
        <v>0.58226675800000005</v>
      </c>
      <c r="H3083">
        <v>0.14867383465633499</v>
      </c>
    </row>
    <row r="3084" spans="1:8" x14ac:dyDescent="0.2">
      <c r="A3084">
        <f t="shared" si="48"/>
        <v>3082</v>
      </c>
      <c r="B3084">
        <v>4.6976868005970701E-2</v>
      </c>
      <c r="C3084">
        <v>0.37496399508225497</v>
      </c>
      <c r="D3084">
        <v>0.294129316617461</v>
      </c>
      <c r="E3084">
        <v>4.5927135011699198E-2</v>
      </c>
      <c r="F3084">
        <v>0.34684019999999999</v>
      </c>
      <c r="G3084">
        <v>0.58973502899999997</v>
      </c>
      <c r="H3084">
        <v>9.0758921267726306E-2</v>
      </c>
    </row>
    <row r="3085" spans="1:8" x14ac:dyDescent="0.2">
      <c r="A3085">
        <f t="shared" si="48"/>
        <v>3083</v>
      </c>
      <c r="B3085">
        <v>3.1760902841822002E-2</v>
      </c>
      <c r="C3085">
        <v>0.40741324947518898</v>
      </c>
      <c r="D3085">
        <v>0.29577040487759998</v>
      </c>
      <c r="E3085">
        <v>4.7858837151334301E-2</v>
      </c>
      <c r="F3085">
        <v>0.31232643399999999</v>
      </c>
      <c r="G3085">
        <v>0.63116055000000004</v>
      </c>
      <c r="H3085">
        <v>6.8033950879856503E-2</v>
      </c>
    </row>
    <row r="3086" spans="1:8" x14ac:dyDescent="0.2">
      <c r="A3086">
        <f t="shared" si="48"/>
        <v>3084</v>
      </c>
      <c r="B3086">
        <v>4.7272364255222001E-2</v>
      </c>
      <c r="C3086">
        <v>0.42111385248438099</v>
      </c>
      <c r="D3086">
        <v>0.33057632958926803</v>
      </c>
      <c r="E3086">
        <v>4.9726856802849599E-2</v>
      </c>
      <c r="F3086">
        <v>0.38082122299999999</v>
      </c>
      <c r="G3086">
        <v>0.63945799800000003</v>
      </c>
      <c r="H3086">
        <v>7.6036228232630204E-2</v>
      </c>
    </row>
    <row r="3087" spans="1:8" x14ac:dyDescent="0.2">
      <c r="A3087">
        <f t="shared" si="48"/>
        <v>3085</v>
      </c>
      <c r="B3087">
        <v>7.2671160592893996E-2</v>
      </c>
      <c r="C3087">
        <v>0.42193431297933298</v>
      </c>
      <c r="D3087">
        <v>0.33373322070470901</v>
      </c>
      <c r="E3087">
        <v>4.51716291299138E-2</v>
      </c>
      <c r="F3087">
        <v>0.44781648200000002</v>
      </c>
      <c r="G3087">
        <v>0.64708063999999998</v>
      </c>
      <c r="H3087">
        <v>6.1415885190008401E-2</v>
      </c>
    </row>
    <row r="3088" spans="1:8" x14ac:dyDescent="0.2">
      <c r="A3088">
        <f t="shared" si="48"/>
        <v>3086</v>
      </c>
      <c r="B3088">
        <v>8.0324969813365704E-2</v>
      </c>
      <c r="C3088">
        <v>0.42251708247258801</v>
      </c>
      <c r="D3088">
        <v>0.33236143752038599</v>
      </c>
      <c r="E3088">
        <v>3.3347592206935901E-2</v>
      </c>
      <c r="F3088">
        <v>0.415480707</v>
      </c>
      <c r="G3088">
        <v>0.66038592799999996</v>
      </c>
      <c r="H3088">
        <v>5.2236975570810598E-2</v>
      </c>
    </row>
    <row r="3089" spans="1:8" x14ac:dyDescent="0.2">
      <c r="A3089">
        <f t="shared" si="48"/>
        <v>3087</v>
      </c>
      <c r="B3089">
        <v>0.102102320805483</v>
      </c>
      <c r="C3089">
        <v>0.43760268301454402</v>
      </c>
      <c r="D3089">
        <v>0.36224008296603499</v>
      </c>
      <c r="E3089">
        <v>3.5638232006882799E-2</v>
      </c>
      <c r="F3089">
        <v>0.34953209800000001</v>
      </c>
      <c r="G3089">
        <v>0.64018785600000006</v>
      </c>
      <c r="H3089">
        <v>4.3675176200354597E-2</v>
      </c>
    </row>
    <row r="3090" spans="1:8" x14ac:dyDescent="0.2">
      <c r="A3090">
        <f t="shared" si="48"/>
        <v>3088</v>
      </c>
      <c r="B3090">
        <v>0.14084788788636499</v>
      </c>
      <c r="C3090">
        <v>0.43152709359605901</v>
      </c>
      <c r="D3090">
        <v>0.37056562429432799</v>
      </c>
      <c r="E3090">
        <v>4.7787113945017501E-2</v>
      </c>
      <c r="F3090">
        <v>0.37912553399999999</v>
      </c>
      <c r="G3090">
        <v>0.62510176699999997</v>
      </c>
      <c r="H3090">
        <v>5.4912341550563099E-2</v>
      </c>
    </row>
    <row r="3091" spans="1:8" x14ac:dyDescent="0.2">
      <c r="A3091">
        <f t="shared" si="48"/>
        <v>3089</v>
      </c>
      <c r="B3091">
        <v>0.19146483613649101</v>
      </c>
      <c r="C3091">
        <v>0.40285262656083998</v>
      </c>
      <c r="D3091">
        <v>0.36627531007719499</v>
      </c>
      <c r="E3091">
        <v>6.3129125893524804E-2</v>
      </c>
      <c r="F3091">
        <v>0.39808012999999998</v>
      </c>
      <c r="G3091">
        <v>0.617288006</v>
      </c>
      <c r="H3091">
        <v>8.3702268845421396E-2</v>
      </c>
    </row>
    <row r="3092" spans="1:8" x14ac:dyDescent="0.2">
      <c r="A3092">
        <f t="shared" si="48"/>
        <v>3090</v>
      </c>
      <c r="B3092">
        <v>0.16200173038344101</v>
      </c>
      <c r="C3092">
        <v>0.325114287386988</v>
      </c>
      <c r="D3092">
        <v>0.37233801968770602</v>
      </c>
      <c r="E3092">
        <v>5.4243971471531802E-2</v>
      </c>
      <c r="F3092">
        <v>0.41535740700000001</v>
      </c>
      <c r="G3092">
        <v>0.61003227900000001</v>
      </c>
      <c r="H3092">
        <v>0.113232859321113</v>
      </c>
    </row>
    <row r="3093" spans="1:8" x14ac:dyDescent="0.2">
      <c r="A3093">
        <f t="shared" si="48"/>
        <v>3091</v>
      </c>
      <c r="B3093">
        <v>0.11716730526055499</v>
      </c>
      <c r="C3093">
        <v>0.23658785450835099</v>
      </c>
      <c r="D3093">
        <v>0.31288281883797298</v>
      </c>
      <c r="E3093">
        <v>3.412223499803E-2</v>
      </c>
      <c r="F3093">
        <v>0.40315240499999999</v>
      </c>
      <c r="G3093">
        <v>0.63680275799999997</v>
      </c>
      <c r="H3093">
        <v>0.13767225752409801</v>
      </c>
    </row>
    <row r="3094" spans="1:8" x14ac:dyDescent="0.2">
      <c r="A3094">
        <f t="shared" si="48"/>
        <v>3092</v>
      </c>
      <c r="B3094">
        <v>8.8964717291474496E-2</v>
      </c>
      <c r="C3094">
        <v>0.203574732158538</v>
      </c>
      <c r="D3094">
        <v>0.29304908544999803</v>
      </c>
      <c r="E3094">
        <v>6.3845553884872897E-2</v>
      </c>
      <c r="F3094">
        <v>0.318003378</v>
      </c>
      <c r="G3094">
        <v>0.66388311499999997</v>
      </c>
      <c r="H3094">
        <v>0.141247046967128</v>
      </c>
    </row>
    <row r="3095" spans="1:8" x14ac:dyDescent="0.2">
      <c r="A3095">
        <f t="shared" si="48"/>
        <v>3093</v>
      </c>
      <c r="B3095">
        <v>8.3622205953659906E-2</v>
      </c>
      <c r="C3095">
        <v>0.21370963560179601</v>
      </c>
      <c r="D3095">
        <v>0.35111778333486598</v>
      </c>
      <c r="E3095">
        <v>9.8300192173164894E-2</v>
      </c>
      <c r="F3095">
        <v>0.36794258400000002</v>
      </c>
      <c r="G3095">
        <v>0.69003653499999995</v>
      </c>
      <c r="H3095">
        <v>0.13892467066730299</v>
      </c>
    </row>
    <row r="3096" spans="1:8" x14ac:dyDescent="0.2">
      <c r="A3096">
        <f t="shared" si="48"/>
        <v>3094</v>
      </c>
      <c r="B3096">
        <v>9.6933988723984801E-2</v>
      </c>
      <c r="C3096">
        <v>0.24059196935609301</v>
      </c>
      <c r="D3096">
        <v>0.40647118352053602</v>
      </c>
      <c r="E3096">
        <v>0.110159125813117</v>
      </c>
      <c r="F3096">
        <v>0.41956128799999998</v>
      </c>
      <c r="G3096">
        <v>0.67480331199999999</v>
      </c>
      <c r="H3096">
        <v>0.12859896995595799</v>
      </c>
    </row>
    <row r="3097" spans="1:8" x14ac:dyDescent="0.2">
      <c r="A3097">
        <f t="shared" si="48"/>
        <v>3095</v>
      </c>
      <c r="B3097">
        <v>0.106135445288508</v>
      </c>
      <c r="C3097">
        <v>0.28954945762626799</v>
      </c>
      <c r="D3097">
        <v>0.48247710488679901</v>
      </c>
      <c r="E3097">
        <v>0.13160098740019399</v>
      </c>
      <c r="F3097">
        <v>0.37694489599999997</v>
      </c>
      <c r="G3097">
        <v>0.69811505500000004</v>
      </c>
      <c r="H3097">
        <v>0.12845931849563799</v>
      </c>
    </row>
    <row r="3098" spans="1:8" x14ac:dyDescent="0.2">
      <c r="A3098">
        <f t="shared" si="48"/>
        <v>3096</v>
      </c>
      <c r="B3098">
        <v>0.109001987088677</v>
      </c>
      <c r="C3098">
        <v>0.32247760669749997</v>
      </c>
      <c r="D3098">
        <v>0.43628844079051898</v>
      </c>
      <c r="E3098">
        <v>0.14219157815176001</v>
      </c>
      <c r="F3098">
        <v>0.31626316500000001</v>
      </c>
      <c r="G3098">
        <v>0.70745422400000002</v>
      </c>
      <c r="H3098">
        <v>0.121553966062208</v>
      </c>
    </row>
    <row r="3099" spans="1:8" x14ac:dyDescent="0.2">
      <c r="A3099">
        <f t="shared" si="48"/>
        <v>3097</v>
      </c>
      <c r="B3099">
        <v>0.127623575048251</v>
      </c>
      <c r="C3099">
        <v>0.28100930858848999</v>
      </c>
      <c r="D3099">
        <v>0.44315705838567498</v>
      </c>
      <c r="E3099">
        <v>0.13582718888451101</v>
      </c>
      <c r="F3099">
        <v>0.31377116300000002</v>
      </c>
      <c r="G3099">
        <v>0.62945310300000001</v>
      </c>
      <c r="H3099">
        <v>0.12236360423797001</v>
      </c>
    </row>
    <row r="3100" spans="1:8" x14ac:dyDescent="0.2">
      <c r="A3100">
        <f t="shared" si="48"/>
        <v>3098</v>
      </c>
      <c r="B3100">
        <v>0.10154441475959999</v>
      </c>
      <c r="C3100">
        <v>0.22458303712562799</v>
      </c>
      <c r="D3100">
        <v>0.43556064800488398</v>
      </c>
      <c r="E3100">
        <v>0.122193507924127</v>
      </c>
      <c r="F3100">
        <v>0.35924540900000002</v>
      </c>
      <c r="G3100">
        <v>0.57015898200000004</v>
      </c>
      <c r="H3100">
        <v>0.14028689409655101</v>
      </c>
    </row>
    <row r="3101" spans="1:8" x14ac:dyDescent="0.2">
      <c r="A3101">
        <f t="shared" si="48"/>
        <v>3099</v>
      </c>
      <c r="B3101">
        <v>0.11678452923112</v>
      </c>
      <c r="C3101">
        <v>0.21577057214783299</v>
      </c>
      <c r="D3101">
        <v>0.42398354060902999</v>
      </c>
      <c r="E3101">
        <v>0.139623372759654</v>
      </c>
      <c r="F3101">
        <v>0.37772470800000002</v>
      </c>
      <c r="G3101">
        <v>0.45877070599999997</v>
      </c>
      <c r="H3101">
        <v>0.12973057869628099</v>
      </c>
    </row>
    <row r="3102" spans="1:8" x14ac:dyDescent="0.2">
      <c r="A3102">
        <f t="shared" si="48"/>
        <v>3100</v>
      </c>
      <c r="B3102">
        <v>0.14341741222106999</v>
      </c>
      <c r="C3102">
        <v>0.195945536811996</v>
      </c>
      <c r="D3102">
        <v>0.39944533190595999</v>
      </c>
      <c r="E3102">
        <v>0.167630641568904</v>
      </c>
      <c r="F3102">
        <v>0.34193606100000001</v>
      </c>
      <c r="G3102">
        <v>0.38487063599999999</v>
      </c>
      <c r="H3102">
        <v>0.142142151313077</v>
      </c>
    </row>
    <row r="3103" spans="1:8" x14ac:dyDescent="0.2">
      <c r="A3103">
        <f t="shared" si="48"/>
        <v>3101</v>
      </c>
      <c r="B3103">
        <v>0.199953983209576</v>
      </c>
      <c r="C3103">
        <v>0.16405262321543501</v>
      </c>
      <c r="D3103">
        <v>0.42237657547651097</v>
      </c>
      <c r="E3103">
        <v>0.15474651635884101</v>
      </c>
      <c r="F3103">
        <v>0.30733324499999998</v>
      </c>
      <c r="G3103">
        <v>0.33268439799999999</v>
      </c>
      <c r="H3103">
        <v>0.18029343821371699</v>
      </c>
    </row>
    <row r="3104" spans="1:8" x14ac:dyDescent="0.2">
      <c r="A3104">
        <f t="shared" si="48"/>
        <v>3102</v>
      </c>
      <c r="B3104">
        <v>0.24063719944095299</v>
      </c>
      <c r="C3104">
        <v>0.126112221599605</v>
      </c>
      <c r="D3104">
        <v>0.41124507598250298</v>
      </c>
      <c r="E3104">
        <v>0.13829440285606301</v>
      </c>
      <c r="F3104">
        <v>0.26518561200000001</v>
      </c>
      <c r="G3104">
        <v>0.28927390200000003</v>
      </c>
      <c r="H3104">
        <v>0.19136569181134599</v>
      </c>
    </row>
    <row r="3105" spans="1:8" x14ac:dyDescent="0.2">
      <c r="A3105">
        <f t="shared" si="48"/>
        <v>3103</v>
      </c>
      <c r="B3105">
        <v>0.264108804989589</v>
      </c>
      <c r="C3105">
        <v>9.7844221231610698E-2</v>
      </c>
      <c r="D3105">
        <v>0.39231159099082502</v>
      </c>
      <c r="E3105">
        <v>8.8641199031897502E-2</v>
      </c>
      <c r="F3105">
        <v>0.227416379</v>
      </c>
      <c r="G3105">
        <v>0.28937960699999998</v>
      </c>
      <c r="H3105">
        <v>0.189671550759444</v>
      </c>
    </row>
    <row r="3106" spans="1:8" x14ac:dyDescent="0.2">
      <c r="A3106">
        <f t="shared" si="48"/>
        <v>3104</v>
      </c>
      <c r="B3106">
        <v>0.277650671712033</v>
      </c>
      <c r="C3106">
        <v>8.9334180835849306E-2</v>
      </c>
      <c r="D3106">
        <v>0.40774109913270301</v>
      </c>
      <c r="E3106">
        <v>8.1755610411121907E-2</v>
      </c>
      <c r="F3106">
        <v>0.195620354</v>
      </c>
      <c r="G3106">
        <v>0.314352258</v>
      </c>
      <c r="H3106">
        <v>0.25441839158688201</v>
      </c>
    </row>
    <row r="3107" spans="1:8" x14ac:dyDescent="0.2">
      <c r="A3107">
        <f t="shared" si="48"/>
        <v>3105</v>
      </c>
      <c r="B3107">
        <v>0.28143964099297297</v>
      </c>
      <c r="C3107">
        <v>9.4025107262037194E-2</v>
      </c>
      <c r="D3107">
        <v>0.41306982695894301</v>
      </c>
      <c r="E3107">
        <v>0.108113727918177</v>
      </c>
      <c r="F3107">
        <v>0.18707294499999999</v>
      </c>
      <c r="G3107">
        <v>0.252177867</v>
      </c>
      <c r="H3107">
        <v>0.29686392817176999</v>
      </c>
    </row>
    <row r="3108" spans="1:8" x14ac:dyDescent="0.2">
      <c r="A3108">
        <f t="shared" si="48"/>
        <v>3106</v>
      </c>
      <c r="B3108">
        <v>0.252066286996453</v>
      </c>
      <c r="C3108">
        <v>5.5211889568191903E-2</v>
      </c>
      <c r="D3108">
        <v>0.32196525797251702</v>
      </c>
      <c r="E3108">
        <v>9.1724171202971799E-2</v>
      </c>
      <c r="F3108">
        <v>0.12857449800000001</v>
      </c>
      <c r="G3108">
        <v>0.18005193</v>
      </c>
      <c r="H3108">
        <v>0.26544352754091699</v>
      </c>
    </row>
    <row r="3109" spans="1:8" x14ac:dyDescent="0.2">
      <c r="A3109">
        <f t="shared" si="48"/>
        <v>3107</v>
      </c>
      <c r="B3109">
        <v>0.19426026107873201</v>
      </c>
      <c r="C3109">
        <v>4.4554768456179297E-2</v>
      </c>
      <c r="D3109">
        <v>0.28084622011089999</v>
      </c>
      <c r="E3109">
        <v>4.7111371987745898E-2</v>
      </c>
      <c r="F3109">
        <v>0.128367908</v>
      </c>
      <c r="G3109">
        <v>0.13448775900000001</v>
      </c>
      <c r="H3109">
        <v>0.24559273341229901</v>
      </c>
    </row>
    <row r="3110" spans="1:8" x14ac:dyDescent="0.2">
      <c r="A3110">
        <f t="shared" si="48"/>
        <v>3108</v>
      </c>
      <c r="B3110">
        <v>0.26709419180634902</v>
      </c>
      <c r="C3110">
        <v>3.85452507798974E-2</v>
      </c>
      <c r="D3110">
        <v>0.39279516923565799</v>
      </c>
      <c r="E3110">
        <v>6.2001656387948502E-2</v>
      </c>
      <c r="F3110">
        <v>0.13632606</v>
      </c>
      <c r="G3110">
        <v>0.13949630700000001</v>
      </c>
      <c r="H3110">
        <v>0.29011484925626102</v>
      </c>
    </row>
    <row r="3111" spans="1:8" x14ac:dyDescent="0.2">
      <c r="A3111">
        <f t="shared" si="48"/>
        <v>3109</v>
      </c>
      <c r="B3111">
        <v>0.284174407438747</v>
      </c>
      <c r="C3111">
        <v>2.8135522343121399E-2</v>
      </c>
      <c r="D3111">
        <v>0.52141242985104497</v>
      </c>
      <c r="E3111">
        <v>0.145847049458457</v>
      </c>
      <c r="F3111">
        <v>0.14241805299999999</v>
      </c>
      <c r="G3111">
        <v>0.19544605200000001</v>
      </c>
      <c r="H3111">
        <v>0.385739976048531</v>
      </c>
    </row>
    <row r="3112" spans="1:8" x14ac:dyDescent="0.2">
      <c r="A3112">
        <f t="shared" si="48"/>
        <v>3110</v>
      </c>
      <c r="B3112">
        <v>0.28351762233906003</v>
      </c>
      <c r="C3112">
        <v>4.3627589552301199E-2</v>
      </c>
      <c r="D3112">
        <v>0.56093085884901295</v>
      </c>
      <c r="E3112">
        <v>0.22624570826666199</v>
      </c>
      <c r="F3112">
        <v>0.14063642800000001</v>
      </c>
      <c r="G3112">
        <v>0.22580495</v>
      </c>
      <c r="H3112">
        <v>0.48833707438697899</v>
      </c>
    </row>
    <row r="3113" spans="1:8" x14ac:dyDescent="0.2">
      <c r="A3113">
        <f t="shared" si="48"/>
        <v>3111</v>
      </c>
      <c r="B3113">
        <v>0.28792743798666998</v>
      </c>
      <c r="C3113">
        <v>4.4504085575451401E-2</v>
      </c>
      <c r="D3113">
        <v>0.55312268435270595</v>
      </c>
      <c r="E3113">
        <v>0.29148375372888302</v>
      </c>
      <c r="F3113">
        <v>0.136597103</v>
      </c>
      <c r="G3113">
        <v>0.21498421500000001</v>
      </c>
      <c r="H3113">
        <v>0.49334253872481298</v>
      </c>
    </row>
    <row r="3114" spans="1:8" x14ac:dyDescent="0.2">
      <c r="A3114">
        <f t="shared" si="48"/>
        <v>3112</v>
      </c>
      <c r="B3114">
        <v>0.31766569372212999</v>
      </c>
      <c r="C3114">
        <v>3.7807254510023598E-2</v>
      </c>
      <c r="D3114">
        <v>0.53409352078750805</v>
      </c>
      <c r="E3114">
        <v>0.32284802238535898</v>
      </c>
      <c r="F3114">
        <v>0.133575315</v>
      </c>
      <c r="G3114">
        <v>0.16678622900000001</v>
      </c>
      <c r="H3114">
        <v>0.45913107212271498</v>
      </c>
    </row>
    <row r="3115" spans="1:8" x14ac:dyDescent="0.2">
      <c r="A3115">
        <f t="shared" si="48"/>
        <v>3113</v>
      </c>
      <c r="B3115">
        <v>0.32769602297036399</v>
      </c>
      <c r="C3115">
        <v>3.9714804252009302E-2</v>
      </c>
      <c r="D3115">
        <v>0.52247392675236404</v>
      </c>
      <c r="E3115">
        <v>0.34313588009681001</v>
      </c>
      <c r="F3115">
        <v>0.15038959399999999</v>
      </c>
      <c r="G3115">
        <v>0.120927362</v>
      </c>
      <c r="H3115">
        <v>0.43500487536728799</v>
      </c>
    </row>
    <row r="3116" spans="1:8" x14ac:dyDescent="0.2">
      <c r="A3116">
        <f t="shared" si="48"/>
        <v>3114</v>
      </c>
      <c r="B3116">
        <v>0.33504463818823099</v>
      </c>
      <c r="C3116">
        <v>4.5917017237197502E-2</v>
      </c>
      <c r="D3116">
        <v>0.47696488161449202</v>
      </c>
      <c r="E3116">
        <v>0.34070098981240998</v>
      </c>
      <c r="F3116">
        <v>0.16519433</v>
      </c>
      <c r="G3116">
        <v>0.111061089</v>
      </c>
      <c r="H3116">
        <v>0.40448075702347303</v>
      </c>
    </row>
    <row r="3117" spans="1:8" x14ac:dyDescent="0.2">
      <c r="A3117">
        <f t="shared" si="48"/>
        <v>3115</v>
      </c>
      <c r="B3117">
        <v>0.32174825773205601</v>
      </c>
      <c r="C3117">
        <v>5.4668595850025502E-2</v>
      </c>
      <c r="D3117">
        <v>0.36153169352747799</v>
      </c>
      <c r="E3117">
        <v>0.29722530896459598</v>
      </c>
      <c r="F3117">
        <v>0.14993827200000001</v>
      </c>
      <c r="G3117">
        <v>0.111683539</v>
      </c>
      <c r="H3117">
        <v>0.31625113704035701</v>
      </c>
    </row>
    <row r="3118" spans="1:8" x14ac:dyDescent="0.2">
      <c r="A3118">
        <f t="shared" si="48"/>
        <v>3116</v>
      </c>
      <c r="B3118">
        <v>0.279716103024368</v>
      </c>
      <c r="C3118">
        <v>0.108070119681852</v>
      </c>
      <c r="D3118">
        <v>0.23852400746025201</v>
      </c>
      <c r="E3118">
        <v>0.24080423263405801</v>
      </c>
      <c r="F3118">
        <v>0.16926089999999999</v>
      </c>
      <c r="G3118">
        <v>0.13998198100000001</v>
      </c>
      <c r="H3118">
        <v>0.268233808218102</v>
      </c>
    </row>
    <row r="3119" spans="1:8" x14ac:dyDescent="0.2">
      <c r="A3119">
        <f t="shared" si="48"/>
        <v>3117</v>
      </c>
      <c r="B3119">
        <v>0.319275330626836</v>
      </c>
      <c r="C3119">
        <v>0.214562044711333</v>
      </c>
      <c r="D3119">
        <v>0.25316433464082799</v>
      </c>
      <c r="E3119">
        <v>0.26971302676754999</v>
      </c>
      <c r="F3119">
        <v>0.184454218</v>
      </c>
      <c r="G3119">
        <v>0.20628480599999999</v>
      </c>
      <c r="H3119">
        <v>0.33792315897623798</v>
      </c>
    </row>
    <row r="3120" spans="1:8" x14ac:dyDescent="0.2">
      <c r="A3120">
        <f t="shared" si="48"/>
        <v>3118</v>
      </c>
      <c r="B3120">
        <v>0.39797621198147898</v>
      </c>
      <c r="C3120">
        <v>0.28677661896677098</v>
      </c>
      <c r="D3120">
        <v>0.30652370637383197</v>
      </c>
      <c r="E3120">
        <v>0.31253933921377802</v>
      </c>
      <c r="F3120">
        <v>0.204964388</v>
      </c>
      <c r="G3120">
        <v>0.23446803699999999</v>
      </c>
      <c r="H3120">
        <v>0.41692832228468202</v>
      </c>
    </row>
    <row r="3121" spans="1:8" x14ac:dyDescent="0.2">
      <c r="A3121">
        <f t="shared" si="48"/>
        <v>3119</v>
      </c>
      <c r="B3121">
        <v>0.43680316412972098</v>
      </c>
      <c r="C3121">
        <v>0.34136442329405198</v>
      </c>
      <c r="D3121">
        <v>0.33797536109461601</v>
      </c>
      <c r="E3121">
        <v>0.35537803436602899</v>
      </c>
      <c r="F3121">
        <v>0.246587528</v>
      </c>
      <c r="G3121">
        <v>0.20342865700000001</v>
      </c>
      <c r="H3121">
        <v>0.50430328056593499</v>
      </c>
    </row>
    <row r="3122" spans="1:8" x14ac:dyDescent="0.2">
      <c r="A3122">
        <f t="shared" si="48"/>
        <v>3120</v>
      </c>
      <c r="B3122">
        <v>0.43613496990844097</v>
      </c>
      <c r="C3122">
        <v>0.33416494517718098</v>
      </c>
      <c r="D3122">
        <v>0.37487266553480397</v>
      </c>
      <c r="E3122">
        <v>0.41295327538655702</v>
      </c>
      <c r="F3122">
        <v>0.28418442100000002</v>
      </c>
      <c r="G3122">
        <v>0.179941827</v>
      </c>
      <c r="H3122">
        <v>0.54796916411991403</v>
      </c>
    </row>
    <row r="3123" spans="1:8" x14ac:dyDescent="0.2">
      <c r="A3123">
        <f t="shared" si="48"/>
        <v>3121</v>
      </c>
      <c r="B3123">
        <v>0.45012654617366499</v>
      </c>
      <c r="C3123">
        <v>0.32199971564060298</v>
      </c>
      <c r="D3123">
        <v>0.40187309207389998</v>
      </c>
      <c r="E3123">
        <v>0.39731970699622798</v>
      </c>
      <c r="F3123">
        <v>0.325772689</v>
      </c>
      <c r="G3123">
        <v>0.15913038500000001</v>
      </c>
      <c r="H3123">
        <v>0.52686347008356804</v>
      </c>
    </row>
    <row r="3124" spans="1:8" x14ac:dyDescent="0.2">
      <c r="A3124">
        <f t="shared" si="48"/>
        <v>3122</v>
      </c>
      <c r="B3124">
        <v>0.42895064604151001</v>
      </c>
      <c r="C3124">
        <v>0.341999548370369</v>
      </c>
      <c r="D3124">
        <v>0.396356687045756</v>
      </c>
      <c r="E3124">
        <v>0.38254247509387501</v>
      </c>
      <c r="F3124">
        <v>0.35148839799999998</v>
      </c>
      <c r="G3124">
        <v>0.17544732900000001</v>
      </c>
      <c r="H3124">
        <v>0.49226982703898298</v>
      </c>
    </row>
    <row r="3125" spans="1:8" x14ac:dyDescent="0.2">
      <c r="A3125">
        <f t="shared" si="48"/>
        <v>3123</v>
      </c>
      <c r="B3125">
        <v>0.42292396771218599</v>
      </c>
      <c r="C3125">
        <v>0.34664046099676299</v>
      </c>
      <c r="D3125">
        <v>0.39168934572248199</v>
      </c>
      <c r="E3125">
        <v>0.36355978676015299</v>
      </c>
      <c r="F3125">
        <v>0.35816949100000001</v>
      </c>
      <c r="G3125">
        <v>0.18513879899999999</v>
      </c>
      <c r="H3125">
        <v>0.47955316767991402</v>
      </c>
    </row>
    <row r="3126" spans="1:8" x14ac:dyDescent="0.2">
      <c r="A3126">
        <f t="shared" si="48"/>
        <v>3124</v>
      </c>
      <c r="B3126">
        <v>0.37889483642171901</v>
      </c>
      <c r="C3126">
        <v>0.34086478710681001</v>
      </c>
      <c r="D3126">
        <v>0.34259937942743302</v>
      </c>
      <c r="E3126">
        <v>0.37228911206348902</v>
      </c>
      <c r="F3126">
        <v>0.32270481899999998</v>
      </c>
      <c r="G3126">
        <v>0.18848530399999999</v>
      </c>
      <c r="H3126">
        <v>0.48671871421185903</v>
      </c>
    </row>
    <row r="3127" spans="1:8" x14ac:dyDescent="0.2">
      <c r="A3127">
        <f t="shared" si="48"/>
        <v>3125</v>
      </c>
      <c r="B3127">
        <v>0.385889198414132</v>
      </c>
      <c r="C3127">
        <v>0.317095686937031</v>
      </c>
      <c r="D3127">
        <v>0.32159073991987702</v>
      </c>
      <c r="E3127">
        <v>0.34896411427468699</v>
      </c>
      <c r="F3127">
        <v>0.295795963</v>
      </c>
      <c r="G3127">
        <v>0.19896211</v>
      </c>
      <c r="H3127">
        <v>0.470661152157268</v>
      </c>
    </row>
    <row r="3128" spans="1:8" x14ac:dyDescent="0.2">
      <c r="A3128">
        <f t="shared" si="48"/>
        <v>3126</v>
      </c>
      <c r="B3128">
        <v>0.41411935842706199</v>
      </c>
      <c r="C3128">
        <v>0.25336522619117302</v>
      </c>
      <c r="D3128">
        <v>0.22776468423561599</v>
      </c>
      <c r="E3128">
        <v>0.35663479862021202</v>
      </c>
      <c r="F3128">
        <v>0.284855566</v>
      </c>
      <c r="G3128">
        <v>0.20177569400000001</v>
      </c>
      <c r="H3128">
        <v>0.44939669783847802</v>
      </c>
    </row>
    <row r="3129" spans="1:8" x14ac:dyDescent="0.2">
      <c r="A3129">
        <f t="shared" si="48"/>
        <v>3127</v>
      </c>
      <c r="B3129">
        <v>0.44218769906540201</v>
      </c>
      <c r="C3129">
        <v>0.19396321727566901</v>
      </c>
      <c r="D3129">
        <v>0.28540132310754601</v>
      </c>
      <c r="E3129">
        <v>0.39291435831048399</v>
      </c>
      <c r="F3129">
        <v>0.30271338199999998</v>
      </c>
      <c r="G3129">
        <v>0.18819443999999999</v>
      </c>
      <c r="H3129">
        <v>0.42247145128886299</v>
      </c>
    </row>
    <row r="3130" spans="1:8" x14ac:dyDescent="0.2">
      <c r="A3130">
        <f t="shared" si="48"/>
        <v>3128</v>
      </c>
      <c r="B3130">
        <v>0.44831154508029097</v>
      </c>
      <c r="C3130">
        <v>0.17883981366096</v>
      </c>
      <c r="D3130">
        <v>0.26481320096682198</v>
      </c>
      <c r="E3130">
        <v>0.382667749483383</v>
      </c>
      <c r="F3130">
        <v>0.29677582600000002</v>
      </c>
      <c r="G3130">
        <v>0.19837981299999999</v>
      </c>
      <c r="H3130">
        <v>0.416392228206453</v>
      </c>
    </row>
    <row r="3131" spans="1:8" x14ac:dyDescent="0.2">
      <c r="A3131">
        <f t="shared" si="48"/>
        <v>3129</v>
      </c>
      <c r="B3131">
        <v>0.46009108282071498</v>
      </c>
      <c r="C3131">
        <v>0.17219466909766001</v>
      </c>
      <c r="D3131">
        <v>0.249265600040144</v>
      </c>
      <c r="E3131">
        <v>0.36822517227238699</v>
      </c>
      <c r="F3131">
        <v>0.290081967</v>
      </c>
      <c r="G3131">
        <v>0.19012393699999999</v>
      </c>
      <c r="H3131">
        <v>0.38738961710370401</v>
      </c>
    </row>
    <row r="3132" spans="1:8" x14ac:dyDescent="0.2">
      <c r="A3132">
        <f t="shared" si="48"/>
        <v>3130</v>
      </c>
      <c r="B3132">
        <v>0.39898858137080501</v>
      </c>
      <c r="C3132">
        <v>0.14081544238794899</v>
      </c>
      <c r="D3132">
        <v>0.17509580402619401</v>
      </c>
      <c r="E3132">
        <v>0.358584994411701</v>
      </c>
      <c r="F3132">
        <v>0.24267243699999999</v>
      </c>
      <c r="G3132">
        <v>0.198443377</v>
      </c>
      <c r="H3132">
        <v>0.30392843353467403</v>
      </c>
    </row>
    <row r="3133" spans="1:8" x14ac:dyDescent="0.2">
      <c r="A3133">
        <f t="shared" si="48"/>
        <v>3131</v>
      </c>
      <c r="B3133">
        <v>0.39964574677454601</v>
      </c>
      <c r="C3133">
        <v>8.8490469778450598E-2</v>
      </c>
      <c r="D3133">
        <v>0.154299430444855</v>
      </c>
      <c r="E3133">
        <v>0.39526321291017702</v>
      </c>
      <c r="F3133">
        <v>0.209169514</v>
      </c>
      <c r="G3133">
        <v>0.20162543699999999</v>
      </c>
      <c r="H3133">
        <v>0.29673854288687102</v>
      </c>
    </row>
    <row r="3134" spans="1:8" x14ac:dyDescent="0.2">
      <c r="A3134">
        <f t="shared" si="48"/>
        <v>3132</v>
      </c>
      <c r="B3134">
        <v>0.47445916009849798</v>
      </c>
      <c r="C3134">
        <v>6.6590279926735593E-2</v>
      </c>
      <c r="D3134">
        <v>0.15403564528674299</v>
      </c>
      <c r="E3134">
        <v>0.439315574067075</v>
      </c>
      <c r="F3134">
        <v>0.21223816200000001</v>
      </c>
      <c r="G3134">
        <v>0.20341503599999999</v>
      </c>
      <c r="H3134">
        <v>0.31771348546224298</v>
      </c>
    </row>
    <row r="3135" spans="1:8" x14ac:dyDescent="0.2">
      <c r="A3135">
        <f t="shared" si="48"/>
        <v>3133</v>
      </c>
      <c r="B3135">
        <v>0.51905741640441505</v>
      </c>
      <c r="C3135">
        <v>4.3438574188530199E-2</v>
      </c>
      <c r="D3135">
        <v>0.16820293224719199</v>
      </c>
      <c r="E3135">
        <v>0.43500944784388101</v>
      </c>
      <c r="F3135">
        <v>0.229954619</v>
      </c>
      <c r="G3135">
        <v>0.20193602399999999</v>
      </c>
      <c r="H3135">
        <v>0.32984143604107002</v>
      </c>
    </row>
    <row r="3136" spans="1:8" x14ac:dyDescent="0.2">
      <c r="A3136">
        <f t="shared" si="48"/>
        <v>3134</v>
      </c>
      <c r="B3136">
        <v>0.52991794940054504</v>
      </c>
      <c r="C3136">
        <v>3.7098195990532497E-2</v>
      </c>
      <c r="D3136">
        <v>0.19372000635626799</v>
      </c>
      <c r="E3136">
        <v>0.38223692780239099</v>
      </c>
      <c r="F3136">
        <v>0.245172535</v>
      </c>
      <c r="G3136">
        <v>0.20209606999999999</v>
      </c>
      <c r="H3136">
        <v>0.32145187783441997</v>
      </c>
    </row>
    <row r="3137" spans="1:8" x14ac:dyDescent="0.2">
      <c r="A3137">
        <f t="shared" si="48"/>
        <v>3135</v>
      </c>
      <c r="B3137">
        <v>0.54218750891337597</v>
      </c>
      <c r="C3137">
        <v>4.6020557511688001E-2</v>
      </c>
      <c r="D3137">
        <v>0.20817014728144001</v>
      </c>
      <c r="E3137">
        <v>0.36077994966510402</v>
      </c>
      <c r="F3137">
        <v>0.24905353099999999</v>
      </c>
      <c r="G3137">
        <v>0.194883051</v>
      </c>
      <c r="H3137">
        <v>0.32294236596011999</v>
      </c>
    </row>
    <row r="3138" spans="1:8" x14ac:dyDescent="0.2">
      <c r="A3138">
        <f t="shared" si="48"/>
        <v>3136</v>
      </c>
      <c r="B3138">
        <v>0.55487407182042003</v>
      </c>
      <c r="C3138">
        <v>4.5687522476937602E-2</v>
      </c>
      <c r="D3138">
        <v>0.194514874505507</v>
      </c>
      <c r="E3138">
        <v>0.36486109659314703</v>
      </c>
      <c r="F3138">
        <v>0.24874388</v>
      </c>
      <c r="G3138">
        <v>0.184809058</v>
      </c>
      <c r="H3138">
        <v>0.343125077711391</v>
      </c>
    </row>
    <row r="3139" spans="1:8" x14ac:dyDescent="0.2">
      <c r="A3139">
        <f t="shared" si="48"/>
        <v>3137</v>
      </c>
      <c r="B3139">
        <v>0.56902347426767697</v>
      </c>
      <c r="C3139">
        <v>4.6058527854675603E-2</v>
      </c>
      <c r="D3139">
        <v>0.18492125753761399</v>
      </c>
      <c r="E3139">
        <v>0.34188908633319098</v>
      </c>
      <c r="F3139">
        <v>0.252880506</v>
      </c>
      <c r="G3139">
        <v>0.16567441599999999</v>
      </c>
      <c r="H3139">
        <v>0.38523045108599602</v>
      </c>
    </row>
    <row r="3140" spans="1:8" x14ac:dyDescent="0.2">
      <c r="A3140">
        <f t="shared" si="48"/>
        <v>3138</v>
      </c>
      <c r="B3140">
        <v>0.56876771979197305</v>
      </c>
      <c r="C3140">
        <v>4.89996403689981E-2</v>
      </c>
      <c r="D3140">
        <v>0.167984979133038</v>
      </c>
      <c r="E3140">
        <v>0.29521786325954602</v>
      </c>
      <c r="F3140">
        <v>0.253108736</v>
      </c>
      <c r="G3140">
        <v>0.141191552</v>
      </c>
      <c r="H3140">
        <v>0.40453428790189</v>
      </c>
    </row>
    <row r="3141" spans="1:8" x14ac:dyDescent="0.2">
      <c r="A3141">
        <f t="shared" ref="A3141:A3204" si="49">A3140+1</f>
        <v>3139</v>
      </c>
      <c r="B3141">
        <v>0.46698029074244801</v>
      </c>
      <c r="C3141">
        <v>6.8005051561049398E-2</v>
      </c>
      <c r="D3141">
        <v>0.141127401373288</v>
      </c>
      <c r="E3141">
        <v>0.279109410052505</v>
      </c>
      <c r="F3141">
        <v>0.26177695400000001</v>
      </c>
      <c r="G3141">
        <v>0.111748097</v>
      </c>
      <c r="H3141">
        <v>0.41191801530014499</v>
      </c>
    </row>
    <row r="3142" spans="1:8" x14ac:dyDescent="0.2">
      <c r="A3142">
        <f t="shared" si="49"/>
        <v>3140</v>
      </c>
      <c r="B3142">
        <v>0.42642371576075</v>
      </c>
      <c r="C3142">
        <v>8.8238393536678103E-2</v>
      </c>
      <c r="D3142">
        <v>0.12748617929696299</v>
      </c>
      <c r="E3142">
        <v>0.26008153288251701</v>
      </c>
      <c r="F3142">
        <v>0.30873609600000002</v>
      </c>
      <c r="G3142">
        <v>0.103790464</v>
      </c>
      <c r="H3142">
        <v>0.42033623673998199</v>
      </c>
    </row>
    <row r="3143" spans="1:8" x14ac:dyDescent="0.2">
      <c r="A3143">
        <f t="shared" si="49"/>
        <v>3141</v>
      </c>
      <c r="B3143">
        <v>0.46268646783103001</v>
      </c>
      <c r="C3143">
        <v>0.140802729850209</v>
      </c>
      <c r="D3143">
        <v>0.12781687254844501</v>
      </c>
      <c r="E3143">
        <v>0.27298206115770202</v>
      </c>
      <c r="F3143">
        <v>0.36454684900000001</v>
      </c>
      <c r="G3143">
        <v>0.14103306600000001</v>
      </c>
      <c r="H3143">
        <v>0.48590069956612397</v>
      </c>
    </row>
    <row r="3144" spans="1:8" x14ac:dyDescent="0.2">
      <c r="A3144">
        <f t="shared" si="49"/>
        <v>3142</v>
      </c>
      <c r="B3144">
        <v>0.48318067294802097</v>
      </c>
      <c r="C3144">
        <v>0.20449689295541401</v>
      </c>
      <c r="D3144">
        <v>0.13884131909305999</v>
      </c>
      <c r="E3144">
        <v>0.25655246166587597</v>
      </c>
      <c r="F3144">
        <v>0.403388886</v>
      </c>
      <c r="G3144">
        <v>0.162315141</v>
      </c>
      <c r="H3144">
        <v>0.553059832863247</v>
      </c>
    </row>
    <row r="3145" spans="1:8" x14ac:dyDescent="0.2">
      <c r="A3145">
        <f t="shared" si="49"/>
        <v>3143</v>
      </c>
      <c r="B3145">
        <v>0.43161144334895701</v>
      </c>
      <c r="C3145">
        <v>0.205291928374886</v>
      </c>
      <c r="D3145">
        <v>0.18440338889492899</v>
      </c>
      <c r="E3145">
        <v>0.223417626862431</v>
      </c>
      <c r="F3145">
        <v>0.44216927299999997</v>
      </c>
      <c r="G3145">
        <v>0.15502848299999999</v>
      </c>
      <c r="H3145">
        <v>0.58425354527547402</v>
      </c>
    </row>
    <row r="3146" spans="1:8" x14ac:dyDescent="0.2">
      <c r="A3146">
        <f t="shared" si="49"/>
        <v>3144</v>
      </c>
      <c r="B3146">
        <v>0.32484735546068999</v>
      </c>
      <c r="C3146">
        <v>0.17425644199486401</v>
      </c>
      <c r="D3146">
        <v>0.17069458964429901</v>
      </c>
      <c r="E3146">
        <v>0.171498227021637</v>
      </c>
      <c r="F3146">
        <v>0.41622580100000001</v>
      </c>
      <c r="G3146">
        <v>0.16911527500000001</v>
      </c>
      <c r="H3146">
        <v>0.60039539555916199</v>
      </c>
    </row>
    <row r="3147" spans="1:8" x14ac:dyDescent="0.2">
      <c r="A3147">
        <f t="shared" si="49"/>
        <v>3145</v>
      </c>
      <c r="B3147">
        <v>0.31859496667585702</v>
      </c>
      <c r="C3147">
        <v>0.14101733755969401</v>
      </c>
      <c r="D3147">
        <v>0.163689312268435</v>
      </c>
      <c r="E3147">
        <v>0.155645629467624</v>
      </c>
      <c r="F3147">
        <v>0.38831824500000001</v>
      </c>
      <c r="G3147">
        <v>0.17546605800000001</v>
      </c>
      <c r="H3147">
        <v>0.61185479912832297</v>
      </c>
    </row>
    <row r="3148" spans="1:8" x14ac:dyDescent="0.2">
      <c r="A3148">
        <f t="shared" si="49"/>
        <v>3146</v>
      </c>
      <c r="B3148">
        <v>0.26429325245533802</v>
      </c>
      <c r="C3148">
        <v>0.13199310846638199</v>
      </c>
      <c r="D3148">
        <v>0.14170582184047401</v>
      </c>
      <c r="E3148">
        <v>0.13887767655406899</v>
      </c>
      <c r="F3148">
        <v>0.36417367899999997</v>
      </c>
      <c r="G3148">
        <v>0.15438900699999999</v>
      </c>
      <c r="H3148">
        <v>0.59926535740695897</v>
      </c>
    </row>
    <row r="3149" spans="1:8" x14ac:dyDescent="0.2">
      <c r="A3149">
        <f t="shared" si="49"/>
        <v>3147</v>
      </c>
      <c r="B3149">
        <v>0.281319464912197</v>
      </c>
      <c r="C3149">
        <v>0.10798782272700599</v>
      </c>
      <c r="D3149">
        <v>0.13676817181998299</v>
      </c>
      <c r="E3149">
        <v>0.122685439063417</v>
      </c>
      <c r="F3149">
        <v>0.35084589799999999</v>
      </c>
      <c r="G3149">
        <v>0.12649011399999999</v>
      </c>
      <c r="H3149">
        <v>0.55904115595285597</v>
      </c>
    </row>
    <row r="3150" spans="1:8" x14ac:dyDescent="0.2">
      <c r="A3150">
        <f t="shared" si="49"/>
        <v>3148</v>
      </c>
      <c r="B3150">
        <v>0.27700111238935499</v>
      </c>
      <c r="C3150">
        <v>9.1599354336898905E-2</v>
      </c>
      <c r="D3150">
        <v>0.127825570600583</v>
      </c>
      <c r="E3150">
        <v>0.10231588765508499</v>
      </c>
      <c r="F3150">
        <v>0.32128920300000002</v>
      </c>
      <c r="G3150">
        <v>0.12873658299999999</v>
      </c>
      <c r="H3150">
        <v>0.51852561040252798</v>
      </c>
    </row>
    <row r="3151" spans="1:8" x14ac:dyDescent="0.2">
      <c r="A3151">
        <f t="shared" si="49"/>
        <v>3149</v>
      </c>
      <c r="B3151">
        <v>0.27127221213359998</v>
      </c>
      <c r="C3151">
        <v>7.77025433438992E-2</v>
      </c>
      <c r="D3151">
        <v>0.116946649159048</v>
      </c>
      <c r="E3151">
        <v>5.9347736939863401E-2</v>
      </c>
      <c r="F3151">
        <v>0.29910809799999999</v>
      </c>
      <c r="G3151">
        <v>0.13068381600000001</v>
      </c>
      <c r="H3151">
        <v>0.49518130476608002</v>
      </c>
    </row>
    <row r="3152" spans="1:8" x14ac:dyDescent="0.2">
      <c r="A3152">
        <f t="shared" si="49"/>
        <v>3150</v>
      </c>
      <c r="B3152">
        <v>0.36234476463932902</v>
      </c>
      <c r="C3152">
        <v>8.3020231334732797E-2</v>
      </c>
      <c r="D3152">
        <v>9.0956869370311194E-2</v>
      </c>
      <c r="E3152">
        <v>4.4694171283378999E-2</v>
      </c>
      <c r="F3152">
        <v>0.27125020399999999</v>
      </c>
      <c r="G3152">
        <v>0.114649792</v>
      </c>
      <c r="H3152">
        <v>0.47265592995176903</v>
      </c>
    </row>
    <row r="3153" spans="1:8" x14ac:dyDescent="0.2">
      <c r="A3153">
        <f t="shared" si="49"/>
        <v>3151</v>
      </c>
      <c r="B3153">
        <v>0.44122381844284497</v>
      </c>
      <c r="C3153">
        <v>0.102292940359798</v>
      </c>
      <c r="D3153">
        <v>8.1635568342435599E-2</v>
      </c>
      <c r="E3153">
        <v>3.8096762002782003E-2</v>
      </c>
      <c r="F3153">
        <v>0.23243354299999999</v>
      </c>
      <c r="G3153">
        <v>9.0619541999999997E-2</v>
      </c>
      <c r="H3153">
        <v>0.46603616279145799</v>
      </c>
    </row>
    <row r="3154" spans="1:8" x14ac:dyDescent="0.2">
      <c r="A3154">
        <f t="shared" si="49"/>
        <v>3152</v>
      </c>
      <c r="B3154">
        <v>0.46897650671711999</v>
      </c>
      <c r="C3154">
        <v>7.6672827786931103E-2</v>
      </c>
      <c r="D3154">
        <v>7.1718785283564804E-2</v>
      </c>
      <c r="E3154">
        <v>3.9793996799794097E-2</v>
      </c>
      <c r="F3154">
        <v>0.23114496300000001</v>
      </c>
      <c r="G3154">
        <v>9.9019998999999997E-2</v>
      </c>
      <c r="H3154">
        <v>0.449240424320557</v>
      </c>
    </row>
    <row r="3155" spans="1:8" x14ac:dyDescent="0.2">
      <c r="A3155">
        <f t="shared" si="49"/>
        <v>3153</v>
      </c>
      <c r="B3155">
        <v>0.47480086329019999</v>
      </c>
      <c r="C3155">
        <v>6.0705211304122299E-2</v>
      </c>
      <c r="D3155">
        <v>9.7658718542741704E-2</v>
      </c>
      <c r="E3155">
        <v>4.5891273408540802E-2</v>
      </c>
      <c r="F3155">
        <v>0.23442175800000001</v>
      </c>
      <c r="G3155">
        <v>9.6528351999999998E-2</v>
      </c>
      <c r="H3155">
        <v>0.48539536283857598</v>
      </c>
    </row>
    <row r="3156" spans="1:8" x14ac:dyDescent="0.2">
      <c r="A3156">
        <f t="shared" si="49"/>
        <v>3154</v>
      </c>
      <c r="B3156">
        <v>0.48555148841498702</v>
      </c>
      <c r="C3156">
        <v>4.5717798389187603E-2</v>
      </c>
      <c r="D3156">
        <v>9.6173860680622503E-2</v>
      </c>
      <c r="E3156">
        <v>3.9898526136354501E-2</v>
      </c>
      <c r="F3156">
        <v>0.15304786400000001</v>
      </c>
      <c r="G3156">
        <v>9.0213892000000004E-2</v>
      </c>
      <c r="H3156">
        <v>0.50451648790319903</v>
      </c>
    </row>
    <row r="3157" spans="1:8" x14ac:dyDescent="0.2">
      <c r="A3157">
        <f t="shared" si="49"/>
        <v>3155</v>
      </c>
      <c r="B3157">
        <v>0.52496429895701602</v>
      </c>
      <c r="C3157">
        <v>2.9971982235901199E-2</v>
      </c>
      <c r="D3157">
        <v>7.5106843861600603E-2</v>
      </c>
      <c r="E3157">
        <v>3.2764318508929198E-2</v>
      </c>
      <c r="F3157">
        <v>9.6109350999999996E-2</v>
      </c>
      <c r="G3157">
        <v>9.8072064E-2</v>
      </c>
      <c r="H3157">
        <v>0.48671910685888897</v>
      </c>
    </row>
    <row r="3158" spans="1:8" x14ac:dyDescent="0.2">
      <c r="A3158">
        <f t="shared" si="49"/>
        <v>3156</v>
      </c>
      <c r="B3158">
        <v>0.57027866779490199</v>
      </c>
      <c r="C3158">
        <v>2.2413709468331499E-2</v>
      </c>
      <c r="D3158">
        <v>8.5067618991862298E-2</v>
      </c>
      <c r="E3158">
        <v>3.2756277790732202E-2</v>
      </c>
      <c r="F3158">
        <v>7.3611899999999994E-2</v>
      </c>
      <c r="G3158">
        <v>0.119397697</v>
      </c>
      <c r="H3158">
        <v>0.51473996950441403</v>
      </c>
    </row>
    <row r="3159" spans="1:8" x14ac:dyDescent="0.2">
      <c r="A3159">
        <f t="shared" si="49"/>
        <v>3157</v>
      </c>
      <c r="B3159">
        <v>0.68826039418515095</v>
      </c>
      <c r="C3159">
        <v>1.23157727466608E-2</v>
      </c>
      <c r="D3159">
        <v>9.7529418652303704E-2</v>
      </c>
      <c r="E3159">
        <v>3.3479459985365799E-2</v>
      </c>
      <c r="F3159">
        <v>6.7326550999999998E-2</v>
      </c>
      <c r="G3159">
        <v>0.14356756200000001</v>
      </c>
      <c r="H3159">
        <v>0.46432042615290903</v>
      </c>
    </row>
    <row r="3160" spans="1:8" x14ac:dyDescent="0.2">
      <c r="A3160">
        <f t="shared" si="49"/>
        <v>3158</v>
      </c>
      <c r="B3160">
        <v>0.71585886916589803</v>
      </c>
      <c r="C3160">
        <v>1.6891282711785E-2</v>
      </c>
      <c r="D3160">
        <v>9.7088327046760403E-2</v>
      </c>
      <c r="E3160">
        <v>3.6390843230117299E-2</v>
      </c>
      <c r="F3160">
        <v>6.2208660999999998E-2</v>
      </c>
      <c r="G3160">
        <v>0.188957073</v>
      </c>
      <c r="H3160">
        <v>0.44607843778834999</v>
      </c>
    </row>
    <row r="3161" spans="1:8" x14ac:dyDescent="0.2">
      <c r="A3161">
        <f t="shared" si="49"/>
        <v>3159</v>
      </c>
      <c r="B3161">
        <v>0.69994903925688601</v>
      </c>
      <c r="C3161">
        <v>2.60933200632281E-2</v>
      </c>
      <c r="D3161">
        <v>8.4550084889643398E-2</v>
      </c>
      <c r="E3161">
        <v>3.9542643948957498E-2</v>
      </c>
      <c r="F3161">
        <v>6.0468603000000003E-2</v>
      </c>
      <c r="G3161">
        <v>0.19365829800000001</v>
      </c>
      <c r="H3161">
        <v>0.429388975780222</v>
      </c>
    </row>
    <row r="3162" spans="1:8" x14ac:dyDescent="0.2">
      <c r="A3162">
        <f t="shared" si="49"/>
        <v>3160</v>
      </c>
      <c r="B3162">
        <v>0.68958746517840996</v>
      </c>
      <c r="C3162">
        <v>3.1591659906161397E-2</v>
      </c>
      <c r="D3162">
        <v>7.3396171184356901E-2</v>
      </c>
      <c r="E3162">
        <v>3.2758850820555199E-2</v>
      </c>
      <c r="F3162">
        <v>5.7788381E-2</v>
      </c>
      <c r="G3162">
        <v>0.180238225</v>
      </c>
      <c r="H3162">
        <v>0.42728360240561702</v>
      </c>
    </row>
    <row r="3163" spans="1:8" x14ac:dyDescent="0.2">
      <c r="A3163">
        <f t="shared" si="49"/>
        <v>3161</v>
      </c>
      <c r="B3163">
        <v>0.65086699816503202</v>
      </c>
      <c r="C3163">
        <v>3.9717480575744098E-2</v>
      </c>
      <c r="D3163">
        <v>8.1127735913755397E-2</v>
      </c>
      <c r="E3163">
        <v>3.2566999284376001E-2</v>
      </c>
      <c r="F3163">
        <v>5.7298294999999999E-2</v>
      </c>
      <c r="G3163">
        <v>0.196481814</v>
      </c>
      <c r="H3163">
        <v>0.42131301166815999</v>
      </c>
    </row>
    <row r="3164" spans="1:8" x14ac:dyDescent="0.2">
      <c r="A3164">
        <f t="shared" si="49"/>
        <v>3162</v>
      </c>
      <c r="B3164">
        <v>0.57360081385067296</v>
      </c>
      <c r="C3164">
        <v>5.44575008154424E-2</v>
      </c>
      <c r="D3164">
        <v>9.4529427015815404E-2</v>
      </c>
      <c r="E3164">
        <v>4.2104577580869502E-2</v>
      </c>
      <c r="F3164">
        <v>5.5069551000000001E-2</v>
      </c>
      <c r="G3164">
        <v>0.23104945399999999</v>
      </c>
      <c r="H3164">
        <v>0.46016962351693902</v>
      </c>
    </row>
    <row r="3165" spans="1:8" x14ac:dyDescent="0.2">
      <c r="A3165">
        <f t="shared" si="49"/>
        <v>3163</v>
      </c>
      <c r="B3165">
        <v>0.42850416908318101</v>
      </c>
      <c r="C3165">
        <v>5.4424381309224099E-2</v>
      </c>
      <c r="D3165">
        <v>6.4235951391270099E-2</v>
      </c>
      <c r="E3165">
        <v>6.4894385166483007E-2</v>
      </c>
      <c r="F3165">
        <v>6.1492835000000003E-2</v>
      </c>
      <c r="G3165">
        <v>0.31618584100000002</v>
      </c>
      <c r="H3165">
        <v>0.50109757933106003</v>
      </c>
    </row>
    <row r="3166" spans="1:8" x14ac:dyDescent="0.2">
      <c r="A3166">
        <f t="shared" si="49"/>
        <v>3164</v>
      </c>
      <c r="B3166">
        <v>0.28286521073598297</v>
      </c>
      <c r="C3166">
        <v>5.2722406684118497E-2</v>
      </c>
      <c r="D3166">
        <v>6.3152040278672203E-2</v>
      </c>
      <c r="E3166">
        <v>8.8976979423802102E-2</v>
      </c>
      <c r="F3166">
        <v>8.1824749000000002E-2</v>
      </c>
      <c r="G3166">
        <v>0.37087294900000001</v>
      </c>
      <c r="H3166">
        <v>0.53315262844465905</v>
      </c>
    </row>
    <row r="3167" spans="1:8" x14ac:dyDescent="0.2">
      <c r="A3167">
        <f t="shared" si="49"/>
        <v>3165</v>
      </c>
      <c r="B3167">
        <v>0.24127230720961401</v>
      </c>
      <c r="C3167">
        <v>7.1242065118301806E-2</v>
      </c>
      <c r="D3167">
        <v>9.4491791213294596E-2</v>
      </c>
      <c r="E3167">
        <v>0.12456937933696199</v>
      </c>
      <c r="F3167">
        <v>0.126332366</v>
      </c>
      <c r="G3167">
        <v>0.40176703899999999</v>
      </c>
      <c r="H3167">
        <v>0.60194726750387695</v>
      </c>
    </row>
    <row r="3168" spans="1:8" x14ac:dyDescent="0.2">
      <c r="A3168">
        <f t="shared" si="49"/>
        <v>3166</v>
      </c>
      <c r="B3168">
        <v>0.22022571045550901</v>
      </c>
      <c r="C3168">
        <v>0.13154298426823399</v>
      </c>
      <c r="D3168">
        <v>0.122645880552326</v>
      </c>
      <c r="E3168">
        <v>0.16062138670226001</v>
      </c>
      <c r="F3168">
        <v>0.17982952799999999</v>
      </c>
      <c r="G3168">
        <v>0.37228513299999999</v>
      </c>
      <c r="H3168">
        <v>0.66005981323089602</v>
      </c>
    </row>
    <row r="3169" spans="1:8" x14ac:dyDescent="0.2">
      <c r="A3169">
        <f t="shared" si="49"/>
        <v>3167</v>
      </c>
      <c r="B3169">
        <v>0.23461318324</v>
      </c>
      <c r="C3169">
        <v>0.17669975829451201</v>
      </c>
      <c r="D3169">
        <v>0.13037794709242501</v>
      </c>
      <c r="E3169">
        <v>0.26993575466160602</v>
      </c>
      <c r="F3169">
        <v>0.221574256</v>
      </c>
      <c r="G3169">
        <v>0.36266205099999999</v>
      </c>
      <c r="H3169">
        <v>0.69587668265612601</v>
      </c>
    </row>
    <row r="3170" spans="1:8" x14ac:dyDescent="0.2">
      <c r="A3170">
        <f t="shared" si="49"/>
        <v>3168</v>
      </c>
      <c r="B3170">
        <v>0.251524163568773</v>
      </c>
      <c r="C3170">
        <v>0.22251273344651901</v>
      </c>
      <c r="D3170">
        <v>0.13207875082589601</v>
      </c>
      <c r="E3170">
        <v>0.328372799858483</v>
      </c>
      <c r="F3170">
        <v>0.24444581100000001</v>
      </c>
      <c r="G3170">
        <v>0.33680971100000001</v>
      </c>
      <c r="H3170">
        <v>0.61712726344652402</v>
      </c>
    </row>
    <row r="3171" spans="1:8" x14ac:dyDescent="0.2">
      <c r="A3171">
        <f t="shared" si="49"/>
        <v>3169</v>
      </c>
      <c r="B3171">
        <v>0.26868082031584201</v>
      </c>
      <c r="C3171">
        <v>0.23627890638721299</v>
      </c>
      <c r="D3171">
        <v>0.14739250796624401</v>
      </c>
      <c r="E3171">
        <v>0.32184437994001602</v>
      </c>
      <c r="F3171">
        <v>0.24071115500000001</v>
      </c>
      <c r="G3171">
        <v>0.31745457900000001</v>
      </c>
      <c r="H3171">
        <v>0.57271665935906901</v>
      </c>
    </row>
    <row r="3172" spans="1:8" x14ac:dyDescent="0.2">
      <c r="A3172">
        <f t="shared" si="49"/>
        <v>3170</v>
      </c>
      <c r="B3172">
        <v>0.30386674145979697</v>
      </c>
      <c r="C3172">
        <v>0.24679368053058101</v>
      </c>
      <c r="D3172">
        <v>0.17126397751888001</v>
      </c>
      <c r="E3172">
        <v>0.36208881777320301</v>
      </c>
      <c r="F3172">
        <v>0.27645652199999998</v>
      </c>
      <c r="G3172">
        <v>0.330577118</v>
      </c>
      <c r="H3172">
        <v>0.64037288379611101</v>
      </c>
    </row>
    <row r="3173" spans="1:8" x14ac:dyDescent="0.2">
      <c r="A3173">
        <f t="shared" si="49"/>
        <v>3171</v>
      </c>
      <c r="B3173">
        <v>0.35906293081318502</v>
      </c>
      <c r="C3173">
        <v>0.229803875651308</v>
      </c>
      <c r="D3173">
        <v>0.18889459466240599</v>
      </c>
      <c r="E3173">
        <v>0.404847909815304</v>
      </c>
      <c r="F3173">
        <v>0.30137747399999998</v>
      </c>
      <c r="G3173">
        <v>0.28035485500000001</v>
      </c>
      <c r="H3173">
        <v>0.60090675287450301</v>
      </c>
    </row>
    <row r="3174" spans="1:8" x14ac:dyDescent="0.2">
      <c r="A3174">
        <f t="shared" si="49"/>
        <v>3172</v>
      </c>
      <c r="B3174">
        <v>0.42157122619534299</v>
      </c>
      <c r="C3174">
        <v>0.18315270935960501</v>
      </c>
      <c r="D3174">
        <v>0.14503583764751099</v>
      </c>
      <c r="E3174">
        <v>0.43854575570689902</v>
      </c>
      <c r="F3174">
        <v>0.28803817300000001</v>
      </c>
      <c r="G3174">
        <v>0.22839691000000001</v>
      </c>
      <c r="H3174">
        <v>0.617636395762029</v>
      </c>
    </row>
    <row r="3175" spans="1:8" x14ac:dyDescent="0.2">
      <c r="A3175">
        <f t="shared" si="49"/>
        <v>3173</v>
      </c>
      <c r="B3175">
        <v>0.444642371576075</v>
      </c>
      <c r="C3175">
        <v>9.9441317420358402E-2</v>
      </c>
      <c r="D3175">
        <v>0.13374275510801401</v>
      </c>
      <c r="E3175">
        <v>0.46574123360698499</v>
      </c>
      <c r="F3175">
        <v>0.300138868</v>
      </c>
      <c r="G3175">
        <v>0.25144573999999997</v>
      </c>
      <c r="H3175">
        <v>0.56606456425995799</v>
      </c>
    </row>
    <row r="3176" spans="1:8" x14ac:dyDescent="0.2">
      <c r="A3176">
        <f t="shared" si="49"/>
        <v>3174</v>
      </c>
      <c r="B3176">
        <v>0.480154593597581</v>
      </c>
      <c r="C3176">
        <v>9.3507907700285206E-2</v>
      </c>
      <c r="D3176">
        <v>0.146014368513051</v>
      </c>
      <c r="E3176">
        <v>0.46188297538736101</v>
      </c>
      <c r="F3176">
        <v>0.29002887900000002</v>
      </c>
      <c r="G3176">
        <v>0.28006909800000002</v>
      </c>
      <c r="H3176">
        <v>0.56773213619616603</v>
      </c>
    </row>
    <row r="3177" spans="1:8" x14ac:dyDescent="0.2">
      <c r="A3177">
        <f t="shared" si="49"/>
        <v>3175</v>
      </c>
      <c r="B3177">
        <v>0.535315604826058</v>
      </c>
      <c r="C3177">
        <v>9.6784898843326306E-2</v>
      </c>
      <c r="D3177">
        <v>0.103040471032977</v>
      </c>
      <c r="E3177">
        <v>0.453514839145432</v>
      </c>
      <c r="F3177">
        <v>0.28873547300000002</v>
      </c>
      <c r="G3177">
        <v>0.256948332</v>
      </c>
      <c r="H3177">
        <v>0.55848176481751699</v>
      </c>
    </row>
    <row r="3178" spans="1:8" x14ac:dyDescent="0.2">
      <c r="A3178">
        <f t="shared" si="49"/>
        <v>3176</v>
      </c>
      <c r="B3178">
        <v>0.57059298909478096</v>
      </c>
      <c r="C3178">
        <v>0.108886063880502</v>
      </c>
      <c r="D3178">
        <v>6.3261936822032794E-2</v>
      </c>
      <c r="E3178">
        <v>0.43832463595648302</v>
      </c>
      <c r="F3178">
        <v>0.28994714599999999</v>
      </c>
      <c r="G3178">
        <v>0.26972055700000003</v>
      </c>
      <c r="H3178">
        <v>0.58109417639013405</v>
      </c>
    </row>
    <row r="3179" spans="1:8" x14ac:dyDescent="0.2">
      <c r="A3179">
        <f t="shared" si="49"/>
        <v>3177</v>
      </c>
      <c r="B3179">
        <v>0.58473155287652401</v>
      </c>
      <c r="C3179">
        <v>0.15701857535942099</v>
      </c>
      <c r="D3179">
        <v>5.8755342193079999E-2</v>
      </c>
      <c r="E3179">
        <v>0.33741523072840801</v>
      </c>
      <c r="F3179">
        <v>0.29184833500000001</v>
      </c>
      <c r="G3179">
        <v>0.31458892300000002</v>
      </c>
      <c r="H3179">
        <v>0.54643980393824898</v>
      </c>
    </row>
    <row r="3180" spans="1:8" x14ac:dyDescent="0.2">
      <c r="A3180">
        <f t="shared" si="49"/>
        <v>3178</v>
      </c>
      <c r="B3180">
        <v>0.51658886279580496</v>
      </c>
      <c r="C3180">
        <v>0.11641104987162</v>
      </c>
      <c r="D3180">
        <v>4.0956618464961E-2</v>
      </c>
      <c r="E3180">
        <v>0.32390521601389399</v>
      </c>
      <c r="F3180">
        <v>0.23456638699999999</v>
      </c>
      <c r="G3180">
        <v>0.31027816600000002</v>
      </c>
      <c r="H3180">
        <v>0.57801700161639602</v>
      </c>
    </row>
    <row r="3181" spans="1:8" x14ac:dyDescent="0.2">
      <c r="A3181">
        <f t="shared" si="49"/>
        <v>3179</v>
      </c>
      <c r="B3181">
        <v>0.49085007463467001</v>
      </c>
      <c r="C3181">
        <v>6.7360893892127405E-2</v>
      </c>
      <c r="D3181">
        <v>1.45101909389714E-2</v>
      </c>
      <c r="E3181">
        <v>0.22992047729703199</v>
      </c>
      <c r="F3181">
        <v>0.157931142</v>
      </c>
      <c r="G3181">
        <v>0.28153491400000002</v>
      </c>
      <c r="H3181">
        <v>0.58637540982533698</v>
      </c>
    </row>
    <row r="3182" spans="1:8" x14ac:dyDescent="0.2">
      <c r="A3182">
        <f t="shared" si="49"/>
        <v>3180</v>
      </c>
      <c r="B3182">
        <v>0.57932762243413605</v>
      </c>
      <c r="C3182">
        <v>6.2162469577726302E-2</v>
      </c>
      <c r="D3182">
        <v>2.8984084237289501E-2</v>
      </c>
      <c r="E3182">
        <v>0.237835117032653</v>
      </c>
      <c r="F3182">
        <v>0.15446254700000001</v>
      </c>
      <c r="G3182">
        <v>0.235432005</v>
      </c>
      <c r="H3182">
        <v>0.565580823119057</v>
      </c>
    </row>
    <row r="3183" spans="1:8" x14ac:dyDescent="0.2">
      <c r="A3183">
        <f t="shared" si="49"/>
        <v>3181</v>
      </c>
      <c r="B3183">
        <v>0.53688797193356097</v>
      </c>
      <c r="C3183">
        <v>0.100243545459867</v>
      </c>
      <c r="D3183">
        <v>4.1517141017170203E-2</v>
      </c>
      <c r="E3183">
        <v>0.24759268937901499</v>
      </c>
      <c r="F3183">
        <v>0.173917193</v>
      </c>
      <c r="G3183">
        <v>0.180374861</v>
      </c>
      <c r="H3183">
        <v>0.58471699965316104</v>
      </c>
    </row>
    <row r="3184" spans="1:8" x14ac:dyDescent="0.2">
      <c r="A3184">
        <f t="shared" si="49"/>
        <v>3182</v>
      </c>
      <c r="B3184">
        <v>0.51806311145760997</v>
      </c>
      <c r="C3184">
        <v>0.14145592011173599</v>
      </c>
      <c r="D3184">
        <v>4.1083576572131103E-2</v>
      </c>
      <c r="E3184">
        <v>0.28791094100525</v>
      </c>
      <c r="F3184">
        <v>0.20382012499999999</v>
      </c>
      <c r="G3184">
        <v>0.14151703700000001</v>
      </c>
      <c r="H3184">
        <v>0.59692491934375502</v>
      </c>
    </row>
    <row r="3185" spans="1:8" x14ac:dyDescent="0.2">
      <c r="A3185">
        <f t="shared" si="49"/>
        <v>3183</v>
      </c>
      <c r="B3185">
        <v>0.50398976982097099</v>
      </c>
      <c r="C3185">
        <v>0.166196693067485</v>
      </c>
      <c r="D3185">
        <v>4.6595799844438603E-2</v>
      </c>
      <c r="E3185">
        <v>0.35275193580290598</v>
      </c>
      <c r="F3185">
        <v>0.21040905400000001</v>
      </c>
      <c r="G3185">
        <v>0.12714150900000001</v>
      </c>
      <c r="H3185">
        <v>0.58935154343003304</v>
      </c>
    </row>
    <row r="3186" spans="1:8" x14ac:dyDescent="0.2">
      <c r="A3186">
        <f t="shared" si="49"/>
        <v>3184</v>
      </c>
      <c r="B3186">
        <v>0.47231766797554597</v>
      </c>
      <c r="C3186">
        <v>0.179786730452382</v>
      </c>
      <c r="D3186">
        <v>5.1117281524166301E-2</v>
      </c>
      <c r="E3186">
        <v>0.38328608071272902</v>
      </c>
      <c r="F3186">
        <v>0.20641705699999999</v>
      </c>
      <c r="G3186">
        <v>0.12386991999999999</v>
      </c>
      <c r="H3186">
        <v>0.582902185080721</v>
      </c>
    </row>
    <row r="3187" spans="1:8" x14ac:dyDescent="0.2">
      <c r="A3187">
        <f t="shared" si="49"/>
        <v>3185</v>
      </c>
      <c r="B3187">
        <v>0.42528185284134601</v>
      </c>
      <c r="C3187">
        <v>0.20987714001354801</v>
      </c>
      <c r="D3187">
        <v>5.9395987187100097E-2</v>
      </c>
      <c r="E3187">
        <v>0.39537771273730099</v>
      </c>
      <c r="F3187">
        <v>0.21201989600000001</v>
      </c>
      <c r="G3187">
        <v>0.12926993000000001</v>
      </c>
      <c r="H3187">
        <v>0.59259493877978298</v>
      </c>
    </row>
    <row r="3188" spans="1:8" x14ac:dyDescent="0.2">
      <c r="A3188">
        <f t="shared" si="49"/>
        <v>3186</v>
      </c>
      <c r="B3188">
        <v>0.38833892697211397</v>
      </c>
      <c r="C3188">
        <v>0.23857586123261401</v>
      </c>
      <c r="D3188">
        <v>5.7269815250027098E-2</v>
      </c>
      <c r="E3188">
        <v>0.42180063843302401</v>
      </c>
      <c r="F3188">
        <v>0.22902223899999999</v>
      </c>
      <c r="G3188">
        <v>0.13691484800000001</v>
      </c>
      <c r="H3188">
        <v>0.58658861716260102</v>
      </c>
    </row>
    <row r="3189" spans="1:8" x14ac:dyDescent="0.2">
      <c r="A3189">
        <f t="shared" si="49"/>
        <v>3187</v>
      </c>
      <c r="B3189">
        <v>0.27523878340733399</v>
      </c>
      <c r="C3189">
        <v>0.23705688024287599</v>
      </c>
      <c r="D3189">
        <v>5.1079812991878998E-2</v>
      </c>
      <c r="E3189">
        <v>0.39518682608730599</v>
      </c>
      <c r="F3189">
        <v>0.22132843499999999</v>
      </c>
      <c r="G3189">
        <v>0.13025361999999999</v>
      </c>
      <c r="H3189">
        <v>0.58644320687917595</v>
      </c>
    </row>
    <row r="3190" spans="1:8" x14ac:dyDescent="0.2">
      <c r="A3190">
        <f t="shared" si="49"/>
        <v>3188</v>
      </c>
      <c r="B3190">
        <v>0.249519010448853</v>
      </c>
      <c r="C3190">
        <v>0.23899520770781199</v>
      </c>
      <c r="D3190">
        <v>6.7108315839654695E-2</v>
      </c>
      <c r="E3190">
        <v>0.42304759301100697</v>
      </c>
      <c r="F3190">
        <v>0.25641277499999998</v>
      </c>
      <c r="G3190">
        <v>0.133324158</v>
      </c>
      <c r="H3190">
        <v>0.52488583787604104</v>
      </c>
    </row>
    <row r="3191" spans="1:8" x14ac:dyDescent="0.2">
      <c r="A3191">
        <f t="shared" si="49"/>
        <v>3189</v>
      </c>
      <c r="B3191">
        <v>0.36492740946386598</v>
      </c>
      <c r="C3191">
        <v>0.32536653089899298</v>
      </c>
      <c r="D3191">
        <v>0.13319143241864301</v>
      </c>
      <c r="E3191">
        <v>0.53182998705444295</v>
      </c>
      <c r="F3191">
        <v>0.35966839699999997</v>
      </c>
      <c r="G3191">
        <v>0.17632205100000001</v>
      </c>
      <c r="H3191">
        <v>0.49216957116400201</v>
      </c>
    </row>
    <row r="3192" spans="1:8" x14ac:dyDescent="0.2">
      <c r="A3192">
        <f t="shared" si="49"/>
        <v>3190</v>
      </c>
      <c r="B3192">
        <v>0.48852432519799499</v>
      </c>
      <c r="C3192">
        <v>0.41194560372008998</v>
      </c>
      <c r="D3192">
        <v>0.22249885001714501</v>
      </c>
      <c r="E3192">
        <v>0.60285541984610003</v>
      </c>
      <c r="F3192">
        <v>0.45724162600000001</v>
      </c>
      <c r="G3192">
        <v>0.14510063200000001</v>
      </c>
      <c r="H3192">
        <v>0.442503124815946</v>
      </c>
    </row>
    <row r="3193" spans="1:8" x14ac:dyDescent="0.2">
      <c r="A3193">
        <f t="shared" si="49"/>
        <v>3191</v>
      </c>
      <c r="B3193">
        <v>0.52241264891280503</v>
      </c>
      <c r="C3193">
        <v>0.44188931728654202</v>
      </c>
      <c r="D3193">
        <v>0.26022882567932598</v>
      </c>
      <c r="E3193">
        <v>0.62849968239163101</v>
      </c>
      <c r="F3193">
        <v>0.50857434199999996</v>
      </c>
      <c r="G3193">
        <v>0.115915266</v>
      </c>
      <c r="H3193">
        <v>0.44323043799776102</v>
      </c>
    </row>
    <row r="3194" spans="1:8" x14ac:dyDescent="0.2">
      <c r="A3194">
        <f t="shared" si="49"/>
        <v>3192</v>
      </c>
      <c r="B3194">
        <v>0.47761016933037898</v>
      </c>
      <c r="C3194">
        <v>0.442416051251599</v>
      </c>
      <c r="D3194">
        <v>0.27795194326193601</v>
      </c>
      <c r="E3194">
        <v>0.633791600665771</v>
      </c>
      <c r="F3194">
        <v>0.524568021</v>
      </c>
      <c r="G3194">
        <v>9.8078589999999993E-2</v>
      </c>
      <c r="H3194">
        <v>0.43514505035698098</v>
      </c>
    </row>
    <row r="3195" spans="1:8" x14ac:dyDescent="0.2">
      <c r="A3195">
        <f t="shared" si="49"/>
        <v>3193</v>
      </c>
      <c r="B3195">
        <v>0.417941033856568</v>
      </c>
      <c r="C3195">
        <v>0.44096130203149703</v>
      </c>
      <c r="D3195">
        <v>0.315272608662925</v>
      </c>
      <c r="E3195">
        <v>0.63592190854487096</v>
      </c>
      <c r="F3195">
        <v>0.52077000299999998</v>
      </c>
      <c r="G3195">
        <v>6.8397052E-2</v>
      </c>
      <c r="H3195">
        <v>0.446835461262098</v>
      </c>
    </row>
    <row r="3196" spans="1:8" x14ac:dyDescent="0.2">
      <c r="A3196">
        <f t="shared" si="49"/>
        <v>3194</v>
      </c>
      <c r="B3196">
        <v>0.41428022704151901</v>
      </c>
      <c r="C3196">
        <v>0.41298435186966298</v>
      </c>
      <c r="D3196">
        <v>0.33924226584258199</v>
      </c>
      <c r="E3196">
        <v>0.63727033698649904</v>
      </c>
      <c r="F3196">
        <v>0.532974383</v>
      </c>
      <c r="G3196">
        <v>5.5873552E-2</v>
      </c>
      <c r="H3196">
        <v>0.441358558723635</v>
      </c>
    </row>
    <row r="3197" spans="1:8" x14ac:dyDescent="0.2">
      <c r="A3197">
        <f t="shared" si="49"/>
        <v>3195</v>
      </c>
      <c r="B3197">
        <v>0.44320957605605599</v>
      </c>
      <c r="C3197">
        <v>0.39452925974558201</v>
      </c>
      <c r="D3197">
        <v>0.35802704759674497</v>
      </c>
      <c r="E3197">
        <v>0.62938946826730502</v>
      </c>
      <c r="F3197">
        <v>0.51224345599999999</v>
      </c>
      <c r="G3197">
        <v>5.3471009E-2</v>
      </c>
      <c r="H3197">
        <v>0.4264623157013</v>
      </c>
    </row>
    <row r="3198" spans="1:8" x14ac:dyDescent="0.2">
      <c r="A3198">
        <f t="shared" si="49"/>
        <v>3196</v>
      </c>
      <c r="B3198">
        <v>0.46345240019395501</v>
      </c>
      <c r="C3198">
        <v>0.379248454841218</v>
      </c>
      <c r="D3198">
        <v>0.35750064817215399</v>
      </c>
      <c r="E3198">
        <v>0.640587615685833</v>
      </c>
      <c r="F3198">
        <v>0.41423135900000002</v>
      </c>
      <c r="G3198">
        <v>5.4060258999999999E-2</v>
      </c>
      <c r="H3198">
        <v>0.392797282882552</v>
      </c>
    </row>
    <row r="3199" spans="1:8" x14ac:dyDescent="0.2">
      <c r="A3199">
        <f t="shared" si="49"/>
        <v>3197</v>
      </c>
      <c r="B3199">
        <v>0.44103328611224601</v>
      </c>
      <c r="C3199">
        <v>0.34232087448878001</v>
      </c>
      <c r="D3199">
        <v>0.37235140130638</v>
      </c>
      <c r="E3199">
        <v>0.64597151977614597</v>
      </c>
      <c r="F3199">
        <v>0.356552111</v>
      </c>
      <c r="G3199">
        <v>5.5741882E-2</v>
      </c>
      <c r="H3199">
        <v>0.35936810004646302</v>
      </c>
    </row>
    <row r="3200" spans="1:8" x14ac:dyDescent="0.2">
      <c r="A3200">
        <f t="shared" si="49"/>
        <v>3198</v>
      </c>
      <c r="B3200">
        <v>0.443050799113891</v>
      </c>
      <c r="C3200">
        <v>0.30894477573243401</v>
      </c>
      <c r="D3200">
        <v>0.37163832830128701</v>
      </c>
      <c r="E3200">
        <v>0.605610652343467</v>
      </c>
      <c r="F3200">
        <v>0.32177913400000002</v>
      </c>
      <c r="G3200">
        <v>5.5029051000000002E-2</v>
      </c>
      <c r="H3200">
        <v>0.32354979091545599</v>
      </c>
    </row>
    <row r="3201" spans="1:8" x14ac:dyDescent="0.2">
      <c r="A3201">
        <f t="shared" si="49"/>
        <v>3199</v>
      </c>
      <c r="B3201">
        <v>0.483717662270985</v>
      </c>
      <c r="C3201">
        <v>0.27073005093378599</v>
      </c>
      <c r="D3201">
        <v>0.37531994613898401</v>
      </c>
      <c r="E3201">
        <v>0.495916440856497</v>
      </c>
      <c r="F3201">
        <v>0.36489137300000002</v>
      </c>
      <c r="G3201">
        <v>6.1053639999999999E-2</v>
      </c>
      <c r="H3201">
        <v>0.28854190525427098</v>
      </c>
    </row>
    <row r="3202" spans="1:8" x14ac:dyDescent="0.2">
      <c r="A3202">
        <f t="shared" si="49"/>
        <v>3200</v>
      </c>
      <c r="B3202">
        <v>0.45300563800758697</v>
      </c>
      <c r="C3202">
        <v>0.25260565206118701</v>
      </c>
      <c r="D3202">
        <v>0.36750892804870899</v>
      </c>
      <c r="E3202">
        <v>0.50102647808502199</v>
      </c>
      <c r="F3202">
        <v>0.41508729900000002</v>
      </c>
      <c r="G3202">
        <v>6.6097660000000003E-2</v>
      </c>
      <c r="H3202">
        <v>0.26341406592543598</v>
      </c>
    </row>
    <row r="3203" spans="1:8" x14ac:dyDescent="0.2">
      <c r="A3203">
        <f t="shared" si="49"/>
        <v>3201</v>
      </c>
      <c r="B3203">
        <v>0.43067228248985001</v>
      </c>
      <c r="C3203">
        <v>0.25292313096422903</v>
      </c>
      <c r="D3203">
        <v>0.370660633786914</v>
      </c>
      <c r="E3203">
        <v>0.50518594160830399</v>
      </c>
      <c r="F3203">
        <v>0.43813057</v>
      </c>
      <c r="G3203">
        <v>7.6715356999999998E-2</v>
      </c>
      <c r="H3203">
        <v>0.25197063000215902</v>
      </c>
    </row>
    <row r="3204" spans="1:8" x14ac:dyDescent="0.2">
      <c r="A3204">
        <f t="shared" si="49"/>
        <v>3202</v>
      </c>
      <c r="B3204">
        <v>0.37717091814906001</v>
      </c>
      <c r="C3204">
        <v>0.18753753125862399</v>
      </c>
      <c r="D3204">
        <v>0.25122634171635899</v>
      </c>
      <c r="E3204">
        <v>0.46993913176324897</v>
      </c>
      <c r="F3204">
        <v>0.39244241699999999</v>
      </c>
      <c r="G3204">
        <v>9.0420335000000004E-2</v>
      </c>
      <c r="H3204">
        <v>0.21948000444999899</v>
      </c>
    </row>
    <row r="3205" spans="1:8" x14ac:dyDescent="0.2">
      <c r="A3205">
        <f t="shared" ref="A3205:A3268" si="50">A3204+1</f>
        <v>3203</v>
      </c>
      <c r="B3205">
        <v>0.33941718403863802</v>
      </c>
      <c r="C3205">
        <v>0.13523631102227199</v>
      </c>
      <c r="D3205">
        <v>0.16050699607751301</v>
      </c>
      <c r="E3205">
        <v>0.47149549317744999</v>
      </c>
      <c r="F3205">
        <v>0.34616734300000002</v>
      </c>
      <c r="G3205">
        <v>9.6948331999999998E-2</v>
      </c>
      <c r="H3205">
        <v>0.203920580594074</v>
      </c>
    </row>
    <row r="3206" spans="1:8" x14ac:dyDescent="0.2">
      <c r="A3206">
        <f t="shared" si="50"/>
        <v>3204</v>
      </c>
      <c r="B3206">
        <v>0.32491523973416703</v>
      </c>
      <c r="C3206">
        <v>0.17373255162377499</v>
      </c>
      <c r="D3206">
        <v>0.13157359472095101</v>
      </c>
      <c r="E3206">
        <v>0.46574252012189699</v>
      </c>
      <c r="F3206">
        <v>0.34746401799999999</v>
      </c>
      <c r="G3206">
        <v>0.103339978</v>
      </c>
      <c r="H3206">
        <v>0.221535380769457</v>
      </c>
    </row>
    <row r="3207" spans="1:8" x14ac:dyDescent="0.2">
      <c r="A3207">
        <f t="shared" si="50"/>
        <v>3205</v>
      </c>
      <c r="B3207">
        <v>0.26961180463780698</v>
      </c>
      <c r="C3207">
        <v>0.21382455025215899</v>
      </c>
      <c r="D3207">
        <v>0.14505841912902301</v>
      </c>
      <c r="E3207">
        <v>0.42285172111572999</v>
      </c>
      <c r="F3207">
        <v>0.37189877599999999</v>
      </c>
      <c r="G3207">
        <v>0.112721855</v>
      </c>
      <c r="H3207">
        <v>0.24835016262131099</v>
      </c>
    </row>
    <row r="3208" spans="1:8" x14ac:dyDescent="0.2">
      <c r="A3208">
        <f t="shared" si="50"/>
        <v>3206</v>
      </c>
      <c r="B3208">
        <v>0.226997594576864</v>
      </c>
      <c r="C3208">
        <v>0.18423093328426701</v>
      </c>
      <c r="D3208">
        <v>0.17268410180066401</v>
      </c>
      <c r="E3208">
        <v>0.374117571381475</v>
      </c>
      <c r="F3208">
        <v>0.372028303</v>
      </c>
      <c r="G3208">
        <v>0.111594861</v>
      </c>
      <c r="H3208">
        <v>0.250914409491587</v>
      </c>
    </row>
    <row r="3209" spans="1:8" x14ac:dyDescent="0.2">
      <c r="A3209">
        <f t="shared" si="50"/>
        <v>3207</v>
      </c>
      <c r="B3209">
        <v>0.19674098441704099</v>
      </c>
      <c r="C3209">
        <v>0.15097409820435401</v>
      </c>
      <c r="D3209">
        <v>0.22538158522000201</v>
      </c>
      <c r="E3209">
        <v>0.384924457452539</v>
      </c>
      <c r="F3209">
        <v>0.40964792500000002</v>
      </c>
      <c r="G3209">
        <v>0.118053335</v>
      </c>
      <c r="H3209">
        <v>0.224193601162235</v>
      </c>
    </row>
    <row r="3210" spans="1:8" x14ac:dyDescent="0.2">
      <c r="A3210">
        <f t="shared" si="50"/>
        <v>3208</v>
      </c>
      <c r="B3210">
        <v>0.16395021819944999</v>
      </c>
      <c r="C3210">
        <v>0.17715473332942999</v>
      </c>
      <c r="D3210">
        <v>0.25894502663778401</v>
      </c>
      <c r="E3210">
        <v>0.47677535037429503</v>
      </c>
      <c r="F3210">
        <v>0.46440906999999998</v>
      </c>
      <c r="G3210">
        <v>0.122533077</v>
      </c>
      <c r="H3210">
        <v>0.20909867874274399</v>
      </c>
    </row>
    <row r="3211" spans="1:8" x14ac:dyDescent="0.2">
      <c r="A3211">
        <f t="shared" si="50"/>
        <v>3209</v>
      </c>
      <c r="B3211">
        <v>0.13802146816379601</v>
      </c>
      <c r="C3211">
        <v>0.19468063930683199</v>
      </c>
      <c r="D3211">
        <v>0.25889216924402197</v>
      </c>
      <c r="E3211">
        <v>0.51831820338192602</v>
      </c>
      <c r="F3211">
        <v>0.45530027200000001</v>
      </c>
      <c r="G3211">
        <v>0.133474131</v>
      </c>
      <c r="H3211">
        <v>0.21162169767487499</v>
      </c>
    </row>
    <row r="3212" spans="1:8" x14ac:dyDescent="0.2">
      <c r="A3212">
        <f t="shared" si="50"/>
        <v>3210</v>
      </c>
      <c r="B3212">
        <v>0.108608942849808</v>
      </c>
      <c r="C3212">
        <v>0.21767310378281601</v>
      </c>
      <c r="D3212">
        <v>0.25965140883354099</v>
      </c>
      <c r="E3212">
        <v>0.55677985317648504</v>
      </c>
      <c r="F3212">
        <v>0.418868503</v>
      </c>
      <c r="G3212">
        <v>0.14734681699999999</v>
      </c>
      <c r="H3212">
        <v>0.191396841809055</v>
      </c>
    </row>
    <row r="3213" spans="1:8" x14ac:dyDescent="0.2">
      <c r="A3213">
        <f t="shared" si="50"/>
        <v>3211</v>
      </c>
      <c r="B3213">
        <v>8.25586856691925E-2</v>
      </c>
      <c r="C3213">
        <v>0.206057691503508</v>
      </c>
      <c r="D3213">
        <v>0.27078073381451401</v>
      </c>
      <c r="E3213">
        <v>0.54847121824921397</v>
      </c>
      <c r="F3213">
        <v>0.43311200500000002</v>
      </c>
      <c r="G3213">
        <v>0.160763768</v>
      </c>
      <c r="H3213">
        <v>0.14983750957077099</v>
      </c>
    </row>
    <row r="3214" spans="1:8" x14ac:dyDescent="0.2">
      <c r="A3214">
        <f t="shared" si="50"/>
        <v>3212</v>
      </c>
      <c r="B3214">
        <v>9.4120499339221703E-2</v>
      </c>
      <c r="C3214">
        <v>0.22139821188120401</v>
      </c>
      <c r="D3214">
        <v>0.28641832612677398</v>
      </c>
      <c r="E3214">
        <v>0.54430387482209897</v>
      </c>
      <c r="F3214">
        <v>0.44565530399999997</v>
      </c>
      <c r="G3214">
        <v>0.169220553</v>
      </c>
      <c r="H3214">
        <v>0.12829859497804399</v>
      </c>
    </row>
    <row r="3215" spans="1:8" x14ac:dyDescent="0.2">
      <c r="A3215">
        <f t="shared" si="50"/>
        <v>3213</v>
      </c>
      <c r="B3215">
        <v>0.180760227802127</v>
      </c>
      <c r="C3215">
        <v>0.27999632005486402</v>
      </c>
      <c r="D3215">
        <v>0.28200506828807198</v>
      </c>
      <c r="E3215">
        <v>0.51052015406016005</v>
      </c>
      <c r="F3215">
        <v>0.44845041899999999</v>
      </c>
      <c r="G3215">
        <v>0.18452301700000001</v>
      </c>
      <c r="H3215">
        <v>0.12272104391756999</v>
      </c>
    </row>
    <row r="3216" spans="1:8" x14ac:dyDescent="0.2">
      <c r="A3216">
        <f t="shared" si="50"/>
        <v>3214</v>
      </c>
      <c r="B3216">
        <v>0.31751395240494701</v>
      </c>
      <c r="C3216">
        <v>0.33488922528791298</v>
      </c>
      <c r="D3216">
        <v>0.276706616374083</v>
      </c>
      <c r="E3216">
        <v>0.4812223499803</v>
      </c>
      <c r="F3216">
        <v>0.44540481199999998</v>
      </c>
      <c r="G3216">
        <v>0.19174043499999999</v>
      </c>
      <c r="H3216">
        <v>0.114031765144723</v>
      </c>
    </row>
    <row r="3217" spans="1:8" x14ac:dyDescent="0.2">
      <c r="A3217">
        <f t="shared" si="50"/>
        <v>3215</v>
      </c>
      <c r="B3217">
        <v>0.419563981403131</v>
      </c>
      <c r="C3217">
        <v>0.292151513377436</v>
      </c>
      <c r="D3217">
        <v>0.25812356252143098</v>
      </c>
      <c r="E3217">
        <v>0.46360111605168502</v>
      </c>
      <c r="F3217">
        <v>0.45240520899999997</v>
      </c>
      <c r="G3217">
        <v>0.21677438099999999</v>
      </c>
      <c r="H3217">
        <v>0.110944774195237</v>
      </c>
    </row>
    <row r="3218" spans="1:8" x14ac:dyDescent="0.2">
      <c r="A3218">
        <f t="shared" si="50"/>
        <v>3216</v>
      </c>
      <c r="B3218">
        <v>0.42996396619096899</v>
      </c>
      <c r="C3218">
        <v>0.28163607015313502</v>
      </c>
      <c r="D3218">
        <v>0.239923892043791</v>
      </c>
      <c r="E3218">
        <v>0.52799858483359696</v>
      </c>
      <c r="F3218">
        <v>0.454894876</v>
      </c>
      <c r="G3218">
        <v>0.24993040499999999</v>
      </c>
      <c r="H3218">
        <v>0.113078679920685</v>
      </c>
    </row>
    <row r="3219" spans="1:8" x14ac:dyDescent="0.2">
      <c r="A3219">
        <f t="shared" si="50"/>
        <v>3217</v>
      </c>
      <c r="B3219">
        <v>0.41099649169510999</v>
      </c>
      <c r="C3219">
        <v>0.2860426371825</v>
      </c>
      <c r="D3219">
        <v>0.25301847499728097</v>
      </c>
      <c r="E3219">
        <v>0.52867513086268803</v>
      </c>
      <c r="F3219">
        <v>0.43179664800000001</v>
      </c>
      <c r="G3219">
        <v>0.265672713</v>
      </c>
      <c r="H3219">
        <v>0.13533509151947801</v>
      </c>
    </row>
    <row r="3220" spans="1:8" x14ac:dyDescent="0.2">
      <c r="A3220">
        <f t="shared" si="50"/>
        <v>3218</v>
      </c>
      <c r="B3220">
        <v>0.392079407486285</v>
      </c>
      <c r="C3220">
        <v>0.28375588582133798</v>
      </c>
      <c r="D3220">
        <v>0.25289168416034502</v>
      </c>
      <c r="E3220">
        <v>0.62446629732967696</v>
      </c>
      <c r="F3220">
        <v>0.388029766</v>
      </c>
      <c r="G3220">
        <v>0.260327329</v>
      </c>
      <c r="H3220">
        <v>0.180309144094915</v>
      </c>
    </row>
    <row r="3221" spans="1:8" x14ac:dyDescent="0.2">
      <c r="A3221">
        <f t="shared" si="50"/>
        <v>3219</v>
      </c>
      <c r="B3221">
        <v>0.33354357809068302</v>
      </c>
      <c r="C3221">
        <v>0.24713742086026999</v>
      </c>
      <c r="D3221">
        <v>0.23685230874739599</v>
      </c>
      <c r="E3221">
        <v>0.60778212869973502</v>
      </c>
      <c r="F3221">
        <v>0.34133263800000002</v>
      </c>
      <c r="G3221">
        <v>0.24781972099999999</v>
      </c>
      <c r="H3221">
        <v>0.16298712772153401</v>
      </c>
    </row>
    <row r="3222" spans="1:8" x14ac:dyDescent="0.2">
      <c r="A3222">
        <f t="shared" si="50"/>
        <v>3220</v>
      </c>
      <c r="B3222">
        <v>0.32429078047899201</v>
      </c>
      <c r="C3222">
        <v>0.190531333896476</v>
      </c>
      <c r="D3222">
        <v>0.17177833348666399</v>
      </c>
      <c r="E3222">
        <v>0.62593726631662705</v>
      </c>
      <c r="F3222">
        <v>0.33053764800000002</v>
      </c>
      <c r="G3222">
        <v>0.24891053399999999</v>
      </c>
      <c r="H3222">
        <v>0.139592432382909</v>
      </c>
    </row>
    <row r="3223" spans="1:8" x14ac:dyDescent="0.2">
      <c r="A3223">
        <f t="shared" si="50"/>
        <v>3221</v>
      </c>
      <c r="B3223">
        <v>0.29035016495688298</v>
      </c>
      <c r="C3223">
        <v>0.167043916799785</v>
      </c>
      <c r="D3223">
        <v>0.15585454180501301</v>
      </c>
      <c r="E3223">
        <v>0.542193829552855</v>
      </c>
      <c r="F3223">
        <v>0.31693353200000002</v>
      </c>
      <c r="G3223">
        <v>0.22748416199999999</v>
      </c>
      <c r="H3223">
        <v>0.121026510218638</v>
      </c>
    </row>
    <row r="3224" spans="1:8" x14ac:dyDescent="0.2">
      <c r="A3224">
        <f t="shared" si="50"/>
        <v>3222</v>
      </c>
      <c r="B3224">
        <v>0.27866931611823598</v>
      </c>
      <c r="C3224">
        <v>0.16180835849356401</v>
      </c>
      <c r="D3224">
        <v>0.159387289134962</v>
      </c>
      <c r="E3224">
        <v>0.49525726277871102</v>
      </c>
      <c r="F3224">
        <v>0.31769793000000002</v>
      </c>
      <c r="G3224">
        <v>0.198258501</v>
      </c>
      <c r="H3224">
        <v>0.106208534837607</v>
      </c>
    </row>
    <row r="3225" spans="1:8" x14ac:dyDescent="0.2">
      <c r="A3225">
        <f t="shared" si="50"/>
        <v>3223</v>
      </c>
      <c r="B3225">
        <v>0.315952804267011</v>
      </c>
      <c r="C3225">
        <v>0.15375145316015201</v>
      </c>
      <c r="D3225">
        <v>0.15270668328217599</v>
      </c>
      <c r="E3225">
        <v>0.47889649183465</v>
      </c>
      <c r="F3225">
        <v>0.262515043</v>
      </c>
      <c r="G3225">
        <v>0.21398747200000001</v>
      </c>
      <c r="H3225">
        <v>0.112219175572119</v>
      </c>
    </row>
    <row r="3226" spans="1:8" x14ac:dyDescent="0.2">
      <c r="A3226">
        <f t="shared" si="50"/>
        <v>3224</v>
      </c>
      <c r="B3226">
        <v>0.36137498930394801</v>
      </c>
      <c r="C3226">
        <v>0.149563675596109</v>
      </c>
      <c r="D3226">
        <v>0.142384437177482</v>
      </c>
      <c r="E3226">
        <v>0.485433274100042</v>
      </c>
      <c r="F3226">
        <v>0.20374493099999999</v>
      </c>
      <c r="G3226">
        <v>0.23152547900000001</v>
      </c>
      <c r="H3226">
        <v>0.14346353945120999</v>
      </c>
    </row>
    <row r="3227" spans="1:8" x14ac:dyDescent="0.2">
      <c r="A3227">
        <f t="shared" si="50"/>
        <v>3225</v>
      </c>
      <c r="B3227">
        <v>0.423104992441457</v>
      </c>
      <c r="C3227">
        <v>0.152882818837973</v>
      </c>
      <c r="D3227">
        <v>0.177800563700686</v>
      </c>
      <c r="E3227">
        <v>0.45961163331108701</v>
      </c>
      <c r="F3227">
        <v>0.17978360199999999</v>
      </c>
      <c r="G3227">
        <v>0.23134670399999999</v>
      </c>
      <c r="H3227">
        <v>0.16864137583519301</v>
      </c>
    </row>
    <row r="3228" spans="1:8" x14ac:dyDescent="0.2">
      <c r="A3228">
        <f t="shared" si="50"/>
        <v>3226</v>
      </c>
      <c r="B3228">
        <v>0.41643065630971898</v>
      </c>
      <c r="C3228">
        <v>0.12758386511328301</v>
      </c>
      <c r="D3228">
        <v>0.196130370419931</v>
      </c>
      <c r="E3228">
        <v>0.49741683887204802</v>
      </c>
      <c r="F3228">
        <v>0.15584173400000001</v>
      </c>
      <c r="G3228">
        <v>0.20924282899999999</v>
      </c>
      <c r="H3228">
        <v>0.18587543927386399</v>
      </c>
    </row>
    <row r="3229" spans="1:8" x14ac:dyDescent="0.2">
      <c r="A3229">
        <f t="shared" si="50"/>
        <v>3227</v>
      </c>
      <c r="B3229">
        <v>0.37963338689282</v>
      </c>
      <c r="C3229">
        <v>7.8790636212332801E-2</v>
      </c>
      <c r="D3229">
        <v>0.21818612158873199</v>
      </c>
      <c r="E3229">
        <v>0.52676899820691903</v>
      </c>
      <c r="F3229">
        <v>0.11856398899999999</v>
      </c>
      <c r="G3229">
        <v>0.228978923</v>
      </c>
      <c r="H3229">
        <v>0.17160337414681001</v>
      </c>
    </row>
    <row r="3230" spans="1:8" x14ac:dyDescent="0.2">
      <c r="A3230">
        <f t="shared" si="50"/>
        <v>3228</v>
      </c>
      <c r="B3230">
        <v>0.36867112256248802</v>
      </c>
      <c r="C3230">
        <v>7.2148669783468594E-2</v>
      </c>
      <c r="D3230">
        <v>0.25344350866041598</v>
      </c>
      <c r="E3230">
        <v>0.46605321347302697</v>
      </c>
      <c r="F3230">
        <v>0.103834915</v>
      </c>
      <c r="G3230">
        <v>0.21486630900000001</v>
      </c>
      <c r="H3230">
        <v>0.19483106361536301</v>
      </c>
    </row>
    <row r="3231" spans="1:8" x14ac:dyDescent="0.2">
      <c r="A3231">
        <f t="shared" si="50"/>
        <v>3229</v>
      </c>
      <c r="B3231">
        <v>0.43219083657384</v>
      </c>
      <c r="C3231">
        <v>7.34147381802671E-2</v>
      </c>
      <c r="D3231">
        <v>0.29406090309199001</v>
      </c>
      <c r="E3231">
        <v>0.42503879646530002</v>
      </c>
      <c r="F3231">
        <v>9.1857831000000001E-2</v>
      </c>
      <c r="G3231">
        <v>0.20334380899999999</v>
      </c>
      <c r="H3231">
        <v>0.19503759595311701</v>
      </c>
    </row>
    <row r="3232" spans="1:8" x14ac:dyDescent="0.2">
      <c r="A3232">
        <f t="shared" si="50"/>
        <v>3230</v>
      </c>
      <c r="B3232">
        <v>0.467368581180653</v>
      </c>
      <c r="C3232">
        <v>6.7556934605702196E-2</v>
      </c>
      <c r="D3232">
        <v>0.363095335669541</v>
      </c>
      <c r="E3232">
        <v>0.42129632458771199</v>
      </c>
      <c r="F3232">
        <v>9.3634318999999994E-2</v>
      </c>
      <c r="G3232">
        <v>0.176938401</v>
      </c>
      <c r="H3232">
        <v>0.188076094994404</v>
      </c>
    </row>
    <row r="3233" spans="1:8" x14ac:dyDescent="0.2">
      <c r="A3233">
        <f t="shared" si="50"/>
        <v>3231</v>
      </c>
      <c r="B3233">
        <v>0.46271822321946299</v>
      </c>
      <c r="C3233">
        <v>6.81253188588824E-2</v>
      </c>
      <c r="D3233">
        <v>0.38344108324203102</v>
      </c>
      <c r="E3233">
        <v>0.42404882324089099</v>
      </c>
      <c r="F3233">
        <v>0.10262184100000001</v>
      </c>
      <c r="G3233">
        <v>0.16469030000000001</v>
      </c>
      <c r="H3233">
        <v>0.19978077207494299</v>
      </c>
    </row>
    <row r="3234" spans="1:8" x14ac:dyDescent="0.2">
      <c r="A3234">
        <f t="shared" si="50"/>
        <v>3232</v>
      </c>
      <c r="B3234">
        <v>0.53273524182583898</v>
      </c>
      <c r="C3234">
        <v>7.0063144513118097E-2</v>
      </c>
      <c r="D3234">
        <v>0.495157192201861</v>
      </c>
      <c r="E3234">
        <v>0.42391293510336298</v>
      </c>
      <c r="F3234">
        <v>0.114742307</v>
      </c>
      <c r="G3234">
        <v>0.17240034300000001</v>
      </c>
      <c r="H3234">
        <v>0.15498354154532701</v>
      </c>
    </row>
    <row r="3235" spans="1:8" x14ac:dyDescent="0.2">
      <c r="A3235">
        <f t="shared" si="50"/>
        <v>3233</v>
      </c>
      <c r="B3235">
        <v>0.524564599397218</v>
      </c>
      <c r="C3235">
        <v>6.4502245602883701E-2</v>
      </c>
      <c r="D3235">
        <v>0.53187317570901604</v>
      </c>
      <c r="E3235">
        <v>0.41365764230060997</v>
      </c>
      <c r="F3235">
        <v>0.11153448000000001</v>
      </c>
      <c r="G3235">
        <v>0.172064359</v>
      </c>
      <c r="H3235">
        <v>0.125818505454521</v>
      </c>
    </row>
    <row r="3236" spans="1:8" x14ac:dyDescent="0.2">
      <c r="A3236">
        <f t="shared" si="50"/>
        <v>3234</v>
      </c>
      <c r="B3236">
        <v>0.53401933846109895</v>
      </c>
      <c r="C3236">
        <v>5.9917870315387999E-2</v>
      </c>
      <c r="D3236">
        <v>0.58110080540617304</v>
      </c>
      <c r="E3236">
        <v>0.39898751276464001</v>
      </c>
      <c r="F3236">
        <v>9.601672E-2</v>
      </c>
      <c r="G3236">
        <v>0.16461467499999999</v>
      </c>
      <c r="H3236">
        <v>0.12752547297606801</v>
      </c>
    </row>
    <row r="3237" spans="1:8" x14ac:dyDescent="0.2">
      <c r="A3237">
        <f t="shared" si="50"/>
        <v>3235</v>
      </c>
      <c r="B3237">
        <v>0.550031470160393</v>
      </c>
      <c r="C3237">
        <v>8.7680380037970296E-2</v>
      </c>
      <c r="D3237">
        <v>0.59306330341983904</v>
      </c>
      <c r="E3237">
        <v>0.37546390923637202</v>
      </c>
      <c r="F3237">
        <v>0.101784271</v>
      </c>
      <c r="G3237">
        <v>0.17010989000000001</v>
      </c>
      <c r="H3237">
        <v>0.13018264631009899</v>
      </c>
    </row>
    <row r="3238" spans="1:8" x14ac:dyDescent="0.2">
      <c r="A3238">
        <f t="shared" si="50"/>
        <v>3236</v>
      </c>
      <c r="B3238">
        <v>0.52200553342397205</v>
      </c>
      <c r="C3238">
        <v>0.13967767026018801</v>
      </c>
      <c r="D3238">
        <v>0.62129216255321196</v>
      </c>
      <c r="E3238">
        <v>0.30884173454372899</v>
      </c>
      <c r="F3238">
        <v>0.11494718499999999</v>
      </c>
      <c r="G3238">
        <v>0.197505232</v>
      </c>
      <c r="H3238">
        <v>0.108086303817183</v>
      </c>
    </row>
    <row r="3239" spans="1:8" x14ac:dyDescent="0.2">
      <c r="A3239">
        <f t="shared" si="50"/>
        <v>3237</v>
      </c>
      <c r="B3239">
        <v>0.60287433803325696</v>
      </c>
      <c r="C3239">
        <v>0.18059146754539199</v>
      </c>
      <c r="D3239">
        <v>0.677480575744143</v>
      </c>
      <c r="E3239">
        <v>0.31049217236083498</v>
      </c>
      <c r="F3239">
        <v>0.10411234</v>
      </c>
      <c r="G3239">
        <v>0.268320434</v>
      </c>
      <c r="H3239">
        <v>8.5822955454194397E-2</v>
      </c>
    </row>
    <row r="3240" spans="1:8" x14ac:dyDescent="0.2">
      <c r="A3240">
        <f t="shared" si="50"/>
        <v>3238</v>
      </c>
      <c r="B3240">
        <v>0.66672358550661204</v>
      </c>
      <c r="C3240">
        <v>0.19935968954644601</v>
      </c>
      <c r="D3240">
        <v>0.71333863022405797</v>
      </c>
      <c r="E3240">
        <v>0.34922994041827798</v>
      </c>
      <c r="F3240">
        <v>9.6568924E-2</v>
      </c>
      <c r="G3240">
        <v>0.31981356300000002</v>
      </c>
      <c r="H3240">
        <v>7.8157831017806503E-2</v>
      </c>
    </row>
    <row r="3241" spans="1:8" x14ac:dyDescent="0.2">
      <c r="A3241">
        <f t="shared" si="50"/>
        <v>3239</v>
      </c>
      <c r="B3241">
        <v>0.634166135825592</v>
      </c>
      <c r="C3241">
        <v>0.195754681475658</v>
      </c>
      <c r="D3241">
        <v>0.67530806995241099</v>
      </c>
      <c r="E3241">
        <v>0.347214132366303</v>
      </c>
      <c r="F3241">
        <v>8.0967718999999994E-2</v>
      </c>
      <c r="G3241">
        <v>0.32506586999999998</v>
      </c>
      <c r="H3241">
        <v>8.0255744098842299E-2</v>
      </c>
    </row>
    <row r="3242" spans="1:8" x14ac:dyDescent="0.2">
      <c r="A3242">
        <f t="shared" si="50"/>
        <v>3240</v>
      </c>
      <c r="B3242">
        <v>0.60989056750872295</v>
      </c>
      <c r="C3242">
        <v>0.17806301069693101</v>
      </c>
      <c r="D3242">
        <v>0.66546538760694796</v>
      </c>
      <c r="E3242">
        <v>0.35508374408002102</v>
      </c>
      <c r="F3242">
        <v>6.7167910999999997E-2</v>
      </c>
      <c r="G3242">
        <v>0.31478444100000003</v>
      </c>
      <c r="H3242">
        <v>8.6716881859052797E-2</v>
      </c>
    </row>
    <row r="3243" spans="1:8" x14ac:dyDescent="0.2">
      <c r="A3243">
        <f t="shared" si="50"/>
        <v>3241</v>
      </c>
      <c r="B3243">
        <v>0.57706215118987603</v>
      </c>
      <c r="C3243">
        <v>0.183374007878428</v>
      </c>
      <c r="D3243">
        <v>0.69381635401072195</v>
      </c>
      <c r="E3243">
        <v>0.33939276496176601</v>
      </c>
      <c r="F3243">
        <v>6.0917277999999998E-2</v>
      </c>
      <c r="G3243">
        <v>0.29022126999999998</v>
      </c>
      <c r="H3243">
        <v>0.113029991688971</v>
      </c>
    </row>
    <row r="3244" spans="1:8" x14ac:dyDescent="0.2">
      <c r="A3244">
        <f t="shared" si="50"/>
        <v>3242</v>
      </c>
      <c r="B3244">
        <v>0.53430228467659902</v>
      </c>
      <c r="C3244">
        <v>0.18899428772152799</v>
      </c>
      <c r="D3244">
        <v>0.68016175031572201</v>
      </c>
      <c r="E3244">
        <v>0.28460829641303498</v>
      </c>
      <c r="F3244">
        <v>6.2114628999999998E-2</v>
      </c>
      <c r="G3244">
        <v>0.29858384399999999</v>
      </c>
      <c r="H3244">
        <v>9.6863404642396705E-2</v>
      </c>
    </row>
    <row r="3245" spans="1:8" x14ac:dyDescent="0.2">
      <c r="A3245">
        <f t="shared" si="50"/>
        <v>3243</v>
      </c>
      <c r="B3245">
        <v>0.53132849713345798</v>
      </c>
      <c r="C3245">
        <v>0.14678096799283999</v>
      </c>
      <c r="D3245">
        <v>0.64773875734943598</v>
      </c>
      <c r="E3245">
        <v>0.27907338763498302</v>
      </c>
      <c r="F3245">
        <v>6.8056387999999995E-2</v>
      </c>
      <c r="G3245">
        <v>0.26656956999999998</v>
      </c>
      <c r="H3245">
        <v>8.2079589552971302E-2</v>
      </c>
    </row>
    <row r="3246" spans="1:8" x14ac:dyDescent="0.2">
      <c r="A3246">
        <f t="shared" si="50"/>
        <v>3244</v>
      </c>
      <c r="B3246">
        <v>0.55519866132973295</v>
      </c>
      <c r="C3246">
        <v>0.119178034072946</v>
      </c>
      <c r="D3246">
        <v>0.58063111059071404</v>
      </c>
      <c r="E3246">
        <v>0.281046901509242</v>
      </c>
      <c r="F3246">
        <v>8.8406673000000005E-2</v>
      </c>
      <c r="G3246">
        <v>0.26581105100000002</v>
      </c>
      <c r="H3246">
        <v>6.3248499761139707E-2</v>
      </c>
    </row>
    <row r="3247" spans="1:8" x14ac:dyDescent="0.2">
      <c r="A3247">
        <f t="shared" si="50"/>
        <v>3245</v>
      </c>
      <c r="B3247">
        <v>0.59659342644444202</v>
      </c>
      <c r="C3247">
        <v>0.122182542005737</v>
      </c>
      <c r="D3247">
        <v>0.51230707469452197</v>
      </c>
      <c r="E3247">
        <v>0.26007574356541502</v>
      </c>
      <c r="F3247">
        <v>0.116199335</v>
      </c>
      <c r="G3247">
        <v>0.237963379</v>
      </c>
      <c r="H3247">
        <v>5.5774856193025198E-2</v>
      </c>
    </row>
    <row r="3248" spans="1:8" x14ac:dyDescent="0.2">
      <c r="A3248">
        <f t="shared" si="50"/>
        <v>3246</v>
      </c>
      <c r="B3248">
        <v>0.62304908774565204</v>
      </c>
      <c r="C3248">
        <v>0.119076501041257</v>
      </c>
      <c r="D3248">
        <v>0.46884140272817698</v>
      </c>
      <c r="E3248">
        <v>0.24550531893508701</v>
      </c>
      <c r="F3248">
        <v>0.14230642900000001</v>
      </c>
      <c r="G3248">
        <v>0.21706808399999999</v>
      </c>
      <c r="H3248">
        <v>5.9774489722463901E-2</v>
      </c>
    </row>
    <row r="3249" spans="1:8" x14ac:dyDescent="0.2">
      <c r="A3249">
        <f t="shared" si="50"/>
        <v>3247</v>
      </c>
      <c r="B3249">
        <v>0.63983818062540998</v>
      </c>
      <c r="C3249">
        <v>0.11828715280972101</v>
      </c>
      <c r="D3249">
        <v>0.44730067660809403</v>
      </c>
      <c r="E3249">
        <v>0.24635329307613699</v>
      </c>
      <c r="F3249">
        <v>0.161257755</v>
      </c>
      <c r="G3249">
        <v>0.16319908599999999</v>
      </c>
      <c r="H3249">
        <v>6.9787119868594094E-2</v>
      </c>
    </row>
    <row r="3250" spans="1:8" x14ac:dyDescent="0.2">
      <c r="A3250">
        <f t="shared" si="50"/>
        <v>3248</v>
      </c>
      <c r="B3250">
        <v>0.639020717063292</v>
      </c>
      <c r="C3250">
        <v>0.12262681174571501</v>
      </c>
      <c r="D3250">
        <v>0.481761522828205</v>
      </c>
      <c r="E3250">
        <v>0.218007831659523</v>
      </c>
      <c r="F3250">
        <v>0.16498011200000001</v>
      </c>
      <c r="G3250">
        <v>0.170529445</v>
      </c>
      <c r="H3250">
        <v>6.1627391056809401E-2</v>
      </c>
    </row>
    <row r="3251" spans="1:8" x14ac:dyDescent="0.2">
      <c r="A3251">
        <f t="shared" si="50"/>
        <v>3249</v>
      </c>
      <c r="B3251">
        <v>0.65109518059688698</v>
      </c>
      <c r="C3251">
        <v>0.148574773976097</v>
      </c>
      <c r="D3251">
        <v>0.45454448133682301</v>
      </c>
      <c r="E3251">
        <v>0.210420288340154</v>
      </c>
      <c r="F3251">
        <v>0.18305401399999999</v>
      </c>
      <c r="G3251">
        <v>0.175942934</v>
      </c>
      <c r="H3251">
        <v>6.3896629125247795E-2</v>
      </c>
    </row>
    <row r="3252" spans="1:8" x14ac:dyDescent="0.2">
      <c r="A3252">
        <f t="shared" si="50"/>
        <v>3250</v>
      </c>
      <c r="B3252">
        <v>0.64221869384572905</v>
      </c>
      <c r="C3252">
        <v>0.113071332391044</v>
      </c>
      <c r="D3252">
        <v>0.410276581330969</v>
      </c>
      <c r="E3252">
        <v>0.16194553217493299</v>
      </c>
      <c r="F3252">
        <v>0.174609666</v>
      </c>
      <c r="G3252">
        <v>0.155522102</v>
      </c>
      <c r="H3252">
        <v>6.9539883122067395E-2</v>
      </c>
    </row>
    <row r="3253" spans="1:8" x14ac:dyDescent="0.2">
      <c r="A3253">
        <f t="shared" si="50"/>
        <v>3251</v>
      </c>
      <c r="B3253">
        <v>0.61057948830089603</v>
      </c>
      <c r="C3253">
        <v>7.7194041834285299E-2</v>
      </c>
      <c r="D3253">
        <v>0.36926894544481298</v>
      </c>
      <c r="E3253">
        <v>0.15208986306656899</v>
      </c>
      <c r="F3253">
        <v>9.5141787000000005E-2</v>
      </c>
      <c r="G3253">
        <v>0.12799651000000001</v>
      </c>
      <c r="H3253">
        <v>4.7735146490062698E-2</v>
      </c>
    </row>
    <row r="3254" spans="1:8" x14ac:dyDescent="0.2">
      <c r="A3254">
        <f t="shared" si="50"/>
        <v>3252</v>
      </c>
      <c r="B3254">
        <v>0.57358750320881502</v>
      </c>
      <c r="C3254">
        <v>0.13012068547341599</v>
      </c>
      <c r="D3254">
        <v>0.36936980939556902</v>
      </c>
      <c r="E3254">
        <v>0.19267860445294899</v>
      </c>
      <c r="F3254">
        <v>9.8510279000000006E-2</v>
      </c>
      <c r="G3254">
        <v>0.11676104399999999</v>
      </c>
      <c r="H3254">
        <v>2.6353421591660101E-2</v>
      </c>
    </row>
    <row r="3255" spans="1:8" x14ac:dyDescent="0.2">
      <c r="A3255">
        <f t="shared" si="50"/>
        <v>3253</v>
      </c>
      <c r="B3255">
        <v>0.60340315081907903</v>
      </c>
      <c r="C3255">
        <v>9.3059623474704506E-2</v>
      </c>
      <c r="D3255">
        <v>0.37083727115341097</v>
      </c>
      <c r="E3255">
        <v>0.220486945894007</v>
      </c>
      <c r="F3255">
        <v>0.14376112199999999</v>
      </c>
      <c r="G3255">
        <v>0.13638817</v>
      </c>
      <c r="H3255">
        <v>2.6593983338677699E-2</v>
      </c>
    </row>
    <row r="3256" spans="1:8" x14ac:dyDescent="0.2">
      <c r="A3256">
        <f t="shared" si="50"/>
        <v>3254</v>
      </c>
      <c r="B3256">
        <v>0.579140512840015</v>
      </c>
      <c r="C3256">
        <v>5.7838701313907601E-2</v>
      </c>
      <c r="D3256">
        <v>0.39956677009542702</v>
      </c>
      <c r="E3256">
        <v>0.232112859520612</v>
      </c>
      <c r="F3256">
        <v>0.12963438099999999</v>
      </c>
      <c r="G3256">
        <v>0.20242169700000001</v>
      </c>
      <c r="H3256">
        <v>3.01449521952241E-2</v>
      </c>
    </row>
    <row r="3257" spans="1:8" x14ac:dyDescent="0.2">
      <c r="A3257">
        <f t="shared" si="50"/>
        <v>3255</v>
      </c>
      <c r="B3257">
        <v>0.50954315975622499</v>
      </c>
      <c r="C3257">
        <v>5.6173191599688803E-2</v>
      </c>
      <c r="D3257">
        <v>0.385158112188145</v>
      </c>
      <c r="E3257">
        <v>0.25729896194328</v>
      </c>
      <c r="F3257">
        <v>0.15615683399999999</v>
      </c>
      <c r="G3257">
        <v>0.214202002</v>
      </c>
      <c r="H3257">
        <v>2.8875655229731199E-2</v>
      </c>
    </row>
    <row r="3258" spans="1:8" x14ac:dyDescent="0.2">
      <c r="A3258">
        <f t="shared" si="50"/>
        <v>3256</v>
      </c>
      <c r="B3258">
        <v>0.51959136329495403</v>
      </c>
      <c r="C3258">
        <v>4.78456430285948E-2</v>
      </c>
      <c r="D3258">
        <v>0.41474386745506697</v>
      </c>
      <c r="E3258">
        <v>0.28855886207755999</v>
      </c>
      <c r="F3258">
        <v>0.14329609900000001</v>
      </c>
      <c r="G3258">
        <v>0.22528394800000001</v>
      </c>
      <c r="H3258">
        <v>2.69889862508098E-2</v>
      </c>
    </row>
    <row r="3259" spans="1:8" x14ac:dyDescent="0.2">
      <c r="A3259">
        <f t="shared" si="50"/>
        <v>3257</v>
      </c>
      <c r="B3259">
        <v>0.53940634537312504</v>
      </c>
      <c r="C3259">
        <v>4.70210007778065E-2</v>
      </c>
      <c r="D3259">
        <v>0.41385164802997398</v>
      </c>
      <c r="E3259">
        <v>0.28559441009270897</v>
      </c>
      <c r="F3259">
        <v>0.14029766399999999</v>
      </c>
      <c r="G3259">
        <v>0.204816578</v>
      </c>
      <c r="H3259">
        <v>3.3981768089575801E-2</v>
      </c>
    </row>
    <row r="3260" spans="1:8" x14ac:dyDescent="0.2">
      <c r="A3260">
        <f t="shared" si="50"/>
        <v>3258</v>
      </c>
      <c r="B3260">
        <v>0.573756358208387</v>
      </c>
      <c r="C3260">
        <v>7.5676900817115103E-2</v>
      </c>
      <c r="D3260">
        <v>0.398358075388694</v>
      </c>
      <c r="E3260">
        <v>0.24293341481261099</v>
      </c>
      <c r="F3260">
        <v>0.15107864300000001</v>
      </c>
      <c r="G3260">
        <v>0.20440667100000001</v>
      </c>
      <c r="H3260">
        <v>4.1966507208345001E-2</v>
      </c>
    </row>
    <row r="3261" spans="1:8" x14ac:dyDescent="0.2">
      <c r="A3261">
        <f t="shared" si="50"/>
        <v>3259</v>
      </c>
      <c r="B3261">
        <v>0.62598237290713898</v>
      </c>
      <c r="C3261">
        <v>8.0268301454414701E-2</v>
      </c>
      <c r="D3261">
        <v>0.38150442847943</v>
      </c>
      <c r="E3261">
        <v>0.15635449918386701</v>
      </c>
      <c r="F3261">
        <v>0.15158927999999999</v>
      </c>
      <c r="G3261">
        <v>0.227966004</v>
      </c>
      <c r="H3261">
        <v>4.6706018624557401E-2</v>
      </c>
    </row>
    <row r="3262" spans="1:8" x14ac:dyDescent="0.2">
      <c r="A3262">
        <f t="shared" si="50"/>
        <v>3260</v>
      </c>
      <c r="B3262">
        <v>0.64964812367487801</v>
      </c>
      <c r="C3262">
        <v>0.124044928784698</v>
      </c>
      <c r="D3262">
        <v>0.37703730962556498</v>
      </c>
      <c r="E3262">
        <v>9.8915146300867507E-2</v>
      </c>
      <c r="F3262">
        <v>0.16519308499999999</v>
      </c>
      <c r="G3262">
        <v>0.29826133799999999</v>
      </c>
      <c r="H3262">
        <v>6.0569469075774297E-2</v>
      </c>
    </row>
    <row r="3263" spans="1:8" x14ac:dyDescent="0.2">
      <c r="A3263">
        <f t="shared" si="50"/>
        <v>3261</v>
      </c>
      <c r="B3263">
        <v>0.70746365719392601</v>
      </c>
      <c r="C3263">
        <v>0.23869663034114699</v>
      </c>
      <c r="D3263">
        <v>0.40154290063311698</v>
      </c>
      <c r="E3263">
        <v>0.100861643361985</v>
      </c>
      <c r="F3263">
        <v>0.31627670899999999</v>
      </c>
      <c r="G3263">
        <v>0.38593633599999999</v>
      </c>
      <c r="H3263">
        <v>9.5436263570863003E-2</v>
      </c>
    </row>
    <row r="3264" spans="1:8" x14ac:dyDescent="0.2">
      <c r="A3264">
        <f t="shared" si="50"/>
        <v>3262</v>
      </c>
      <c r="B3264">
        <v>0.65731353216896804</v>
      </c>
      <c r="C3264">
        <v>0.32613747940485199</v>
      </c>
      <c r="D3264">
        <v>0.388058745305979</v>
      </c>
      <c r="E3264">
        <v>0.111403346546913</v>
      </c>
      <c r="F3264">
        <v>0.44058723300000002</v>
      </c>
      <c r="G3264">
        <v>0.40124007699999997</v>
      </c>
      <c r="H3264">
        <v>0.14895104345948201</v>
      </c>
    </row>
    <row r="3265" spans="1:8" x14ac:dyDescent="0.2">
      <c r="A3265">
        <f t="shared" si="50"/>
        <v>3263</v>
      </c>
      <c r="B3265">
        <v>0.65600642713849699</v>
      </c>
      <c r="C3265">
        <v>0.34041165204446</v>
      </c>
      <c r="D3265">
        <v>0.38186957939899802</v>
      </c>
      <c r="E3265">
        <v>0.113422853329259</v>
      </c>
      <c r="F3265">
        <v>0.50760101800000001</v>
      </c>
      <c r="G3265">
        <v>0.436613058</v>
      </c>
      <c r="H3265">
        <v>0.14293961743090999</v>
      </c>
    </row>
    <row r="3266" spans="1:8" x14ac:dyDescent="0.2">
      <c r="A3266">
        <f t="shared" si="50"/>
        <v>3264</v>
      </c>
      <c r="B3266">
        <v>0.60075167096093296</v>
      </c>
      <c r="C3266">
        <v>0.37575116880075599</v>
      </c>
      <c r="D3266">
        <v>0.38035779102929701</v>
      </c>
      <c r="E3266">
        <v>0.11938810134521199</v>
      </c>
      <c r="F3266">
        <v>0.51126592800000004</v>
      </c>
      <c r="G3266">
        <v>0.50712051000000002</v>
      </c>
      <c r="H3266">
        <v>9.96810397293353E-2</v>
      </c>
    </row>
    <row r="3267" spans="1:8" x14ac:dyDescent="0.2">
      <c r="A3267">
        <f t="shared" si="50"/>
        <v>3265</v>
      </c>
      <c r="B3267">
        <v>0.49366546553969898</v>
      </c>
      <c r="C3267">
        <v>0.30892219425092199</v>
      </c>
      <c r="D3267">
        <v>0.37315496750775701</v>
      </c>
      <c r="E3267">
        <v>0.14382352231701301</v>
      </c>
      <c r="F3267">
        <v>0.46836697399999999</v>
      </c>
      <c r="G3267">
        <v>0.51382331000000003</v>
      </c>
      <c r="H3267">
        <v>0.101303849904128</v>
      </c>
    </row>
    <row r="3268" spans="1:8" x14ac:dyDescent="0.2">
      <c r="A3268">
        <f t="shared" si="50"/>
        <v>3266</v>
      </c>
      <c r="B3268">
        <v>0.48826819041823899</v>
      </c>
      <c r="C3268">
        <v>0.29951541813376598</v>
      </c>
      <c r="D3268">
        <v>0.34194635643614002</v>
      </c>
      <c r="E3268">
        <v>0.16498637098265601</v>
      </c>
      <c r="F3268">
        <v>0.44399526700000003</v>
      </c>
      <c r="G3268">
        <v>0.482686171</v>
      </c>
      <c r="H3268">
        <v>0.14365070120215401</v>
      </c>
    </row>
    <row r="3269" spans="1:8" x14ac:dyDescent="0.2">
      <c r="A3269">
        <f t="shared" ref="A3269:A3332" si="51">A3268+1</f>
        <v>3267</v>
      </c>
      <c r="B3269">
        <v>0.47381492503256301</v>
      </c>
      <c r="C3269">
        <v>0.29569998410932702</v>
      </c>
      <c r="D3269">
        <v>0.28784748300116197</v>
      </c>
      <c r="E3269">
        <v>0.182261049956982</v>
      </c>
      <c r="F3269">
        <v>0.39617037799999999</v>
      </c>
      <c r="G3269">
        <v>0.52019636899999999</v>
      </c>
      <c r="H3269">
        <v>0.20924134049696</v>
      </c>
    </row>
    <row r="3270" spans="1:8" x14ac:dyDescent="0.2">
      <c r="A3270">
        <f t="shared" si="51"/>
        <v>3268</v>
      </c>
      <c r="B3270">
        <v>0.461421386398425</v>
      </c>
      <c r="C3270">
        <v>0.228249767912551</v>
      </c>
      <c r="D3270">
        <v>0.23069559326569999</v>
      </c>
      <c r="E3270">
        <v>0.232195518103677</v>
      </c>
      <c r="F3270">
        <v>0.34619552100000001</v>
      </c>
      <c r="G3270">
        <v>0.550087188</v>
      </c>
      <c r="H3270">
        <v>0.29834643247452702</v>
      </c>
    </row>
    <row r="3271" spans="1:8" x14ac:dyDescent="0.2">
      <c r="A3271">
        <f t="shared" si="51"/>
        <v>3269</v>
      </c>
      <c r="B3271">
        <v>0.46439574439764603</v>
      </c>
      <c r="C3271">
        <v>0.22335828447648501</v>
      </c>
      <c r="D3271">
        <v>0.20575593600240799</v>
      </c>
      <c r="E3271">
        <v>0.29316892744859901</v>
      </c>
      <c r="F3271">
        <v>0.34690605400000002</v>
      </c>
      <c r="G3271">
        <v>0.60873771799999998</v>
      </c>
      <c r="H3271">
        <v>0.38060493819081298</v>
      </c>
    </row>
    <row r="3272" spans="1:8" x14ac:dyDescent="0.2">
      <c r="A3272">
        <f t="shared" si="51"/>
        <v>3270</v>
      </c>
      <c r="B3272">
        <v>0.39471320320596298</v>
      </c>
      <c r="C3272">
        <v>0.20064867396522401</v>
      </c>
      <c r="D3272">
        <v>0.20596368563232301</v>
      </c>
      <c r="E3272">
        <v>0.33381604444909002</v>
      </c>
      <c r="F3272">
        <v>0.36255894500000002</v>
      </c>
      <c r="G3272">
        <v>0.631339184</v>
      </c>
      <c r="H3272">
        <v>0.48310112624256402</v>
      </c>
    </row>
    <row r="3273" spans="1:8" x14ac:dyDescent="0.2">
      <c r="A3273">
        <f t="shared" si="51"/>
        <v>3271</v>
      </c>
      <c r="B3273">
        <v>0.41879804904020701</v>
      </c>
      <c r="C3273">
        <v>0.20428429248873001</v>
      </c>
      <c r="D3273">
        <v>0.188225011918004</v>
      </c>
      <c r="E3273">
        <v>0.35306745358495401</v>
      </c>
      <c r="F3273">
        <v>0.38921855399999999</v>
      </c>
      <c r="G3273">
        <v>0.63544888899999996</v>
      </c>
      <c r="H3273">
        <v>0.48159166017708299</v>
      </c>
    </row>
    <row r="3274" spans="1:8" x14ac:dyDescent="0.2">
      <c r="A3274">
        <f t="shared" si="51"/>
        <v>3272</v>
      </c>
      <c r="B3274">
        <v>0.43189343880432401</v>
      </c>
      <c r="C3274">
        <v>0.18746242692381601</v>
      </c>
      <c r="D3274">
        <v>0.184568317345086</v>
      </c>
      <c r="E3274">
        <v>0.39316490708950103</v>
      </c>
      <c r="F3274">
        <v>0.35745895799999999</v>
      </c>
      <c r="G3274">
        <v>0.69921892200000002</v>
      </c>
      <c r="H3274">
        <v>0.51948563239076195</v>
      </c>
    </row>
    <row r="3275" spans="1:8" x14ac:dyDescent="0.2">
      <c r="A3275">
        <f t="shared" si="51"/>
        <v>3273</v>
      </c>
      <c r="B3275">
        <v>0.37845235265594801</v>
      </c>
      <c r="C3275">
        <v>0.27645336924067598</v>
      </c>
      <c r="D3275">
        <v>0.19414972358593899</v>
      </c>
      <c r="E3275">
        <v>0.43866443670748601</v>
      </c>
      <c r="F3275">
        <v>0.318780387</v>
      </c>
      <c r="G3275">
        <v>0.71820217200000003</v>
      </c>
      <c r="H3275">
        <v>0.52129429549306605</v>
      </c>
    </row>
    <row r="3276" spans="1:8" x14ac:dyDescent="0.2">
      <c r="A3276">
        <f t="shared" si="51"/>
        <v>3274</v>
      </c>
      <c r="B3276">
        <v>0.298825240780003</v>
      </c>
      <c r="C3276">
        <v>0.283221457425543</v>
      </c>
      <c r="D3276">
        <v>0.18767686736306799</v>
      </c>
      <c r="E3276">
        <v>0.38448929378371999</v>
      </c>
      <c r="F3276">
        <v>0.31053453399999997</v>
      </c>
      <c r="G3276">
        <v>0.713385453</v>
      </c>
      <c r="H3276">
        <v>0.570605658043701</v>
      </c>
    </row>
    <row r="3277" spans="1:8" x14ac:dyDescent="0.2">
      <c r="A3277">
        <f t="shared" si="51"/>
        <v>3275</v>
      </c>
      <c r="B3277">
        <v>0.28171935462402098</v>
      </c>
      <c r="C3277">
        <v>0.28306673245962499</v>
      </c>
      <c r="D3277">
        <v>0.18311005545008199</v>
      </c>
      <c r="E3277">
        <v>0.30369840874186799</v>
      </c>
      <c r="F3277">
        <v>0.324308188</v>
      </c>
      <c r="G3277">
        <v>0.71055285599999995</v>
      </c>
      <c r="H3277">
        <v>0.59106426977468596</v>
      </c>
    </row>
    <row r="3278" spans="1:8" x14ac:dyDescent="0.2">
      <c r="A3278">
        <f t="shared" si="51"/>
        <v>3276</v>
      </c>
      <c r="B3278">
        <v>0.305045874176404</v>
      </c>
      <c r="C3278">
        <v>0.28465278881296602</v>
      </c>
      <c r="D3278">
        <v>0.16484397868977199</v>
      </c>
      <c r="E3278">
        <v>0.34417924369004599</v>
      </c>
      <c r="F3278">
        <v>0.40287762599999999</v>
      </c>
      <c r="G3278">
        <v>0.75227023500000001</v>
      </c>
      <c r="H3278">
        <v>0.57199248735349295</v>
      </c>
    </row>
    <row r="3279" spans="1:8" x14ac:dyDescent="0.2">
      <c r="A3279">
        <f t="shared" si="51"/>
        <v>3277</v>
      </c>
      <c r="B3279">
        <v>0.32512859030795099</v>
      </c>
      <c r="C3279">
        <v>0.27686669398747099</v>
      </c>
      <c r="D3279">
        <v>0.15993325917686299</v>
      </c>
      <c r="E3279">
        <v>0.45245008724179198</v>
      </c>
      <c r="F3279">
        <v>0.477924448</v>
      </c>
      <c r="G3279">
        <v>0.75947814599999997</v>
      </c>
      <c r="H3279">
        <v>0.52877958758973598</v>
      </c>
    </row>
    <row r="3280" spans="1:8" x14ac:dyDescent="0.2">
      <c r="A3280">
        <f t="shared" si="51"/>
        <v>3278</v>
      </c>
      <c r="B3280">
        <v>0.33772235902604097</v>
      </c>
      <c r="C3280">
        <v>0.29196233074343197</v>
      </c>
      <c r="D3280">
        <v>0.15066732459625101</v>
      </c>
      <c r="E3280">
        <v>0.48361237305716098</v>
      </c>
      <c r="F3280">
        <v>0.518344633</v>
      </c>
      <c r="G3280">
        <v>0.76709497100000001</v>
      </c>
      <c r="H3280">
        <v>0.52633666865171502</v>
      </c>
    </row>
    <row r="3281" spans="1:8" x14ac:dyDescent="0.2">
      <c r="A3281">
        <f t="shared" si="51"/>
        <v>3279</v>
      </c>
      <c r="B3281">
        <v>0.35648580039741701</v>
      </c>
      <c r="C3281">
        <v>0.33886456965550699</v>
      </c>
      <c r="D3281">
        <v>0.153013958700979</v>
      </c>
      <c r="E3281">
        <v>0.48563445286932999</v>
      </c>
      <c r="F3281">
        <v>0.53058575399999997</v>
      </c>
      <c r="G3281">
        <v>0.77615349099999997</v>
      </c>
      <c r="H3281">
        <v>0.55109188594912595</v>
      </c>
    </row>
    <row r="3282" spans="1:8" x14ac:dyDescent="0.2">
      <c r="A3282">
        <f t="shared" si="51"/>
        <v>3280</v>
      </c>
      <c r="B3282">
        <v>0.345619562840491</v>
      </c>
      <c r="C3282">
        <v>0.33844656134217599</v>
      </c>
      <c r="D3282">
        <v>0.14851388761112999</v>
      </c>
      <c r="E3282">
        <v>0.50978667974623404</v>
      </c>
      <c r="F3282">
        <v>0.52037581600000005</v>
      </c>
      <c r="G3282">
        <v>0.75998268999999996</v>
      </c>
      <c r="H3282">
        <v>0.54706673036274001</v>
      </c>
    </row>
    <row r="3283" spans="1:8" x14ac:dyDescent="0.2">
      <c r="A3283">
        <f t="shared" si="51"/>
        <v>3281</v>
      </c>
      <c r="B3283">
        <v>0.30984474087032499</v>
      </c>
      <c r="C3283">
        <v>0.36205892930323502</v>
      </c>
      <c r="D3283">
        <v>0.13089464484347599</v>
      </c>
      <c r="E3283">
        <v>0.56383156303520998</v>
      </c>
      <c r="F3283">
        <v>0.52902301799999996</v>
      </c>
      <c r="G3283">
        <v>0.71415688200000005</v>
      </c>
      <c r="H3283">
        <v>0.54566118487785398</v>
      </c>
    </row>
    <row r="3284" spans="1:8" x14ac:dyDescent="0.2">
      <c r="A3284">
        <f t="shared" si="51"/>
        <v>3282</v>
      </c>
      <c r="B3284">
        <v>0.26216925431882698</v>
      </c>
      <c r="C3284">
        <v>0.37415741801667601</v>
      </c>
      <c r="D3284">
        <v>0.11713900992748801</v>
      </c>
      <c r="E3284">
        <v>0.58724340058053903</v>
      </c>
      <c r="F3284">
        <v>0.53508449599999997</v>
      </c>
      <c r="G3284">
        <v>0.59872516099999995</v>
      </c>
      <c r="H3284">
        <v>0.54526277902479503</v>
      </c>
    </row>
    <row r="3285" spans="1:8" x14ac:dyDescent="0.2">
      <c r="A3285">
        <f t="shared" si="51"/>
        <v>3283</v>
      </c>
      <c r="B3285">
        <v>0.242466271784291</v>
      </c>
      <c r="C3285">
        <v>0.40918731757090099</v>
      </c>
      <c r="D3285">
        <v>0.101055307902682</v>
      </c>
      <c r="E3285">
        <v>0.50431432775575502</v>
      </c>
      <c r="F3285">
        <v>0.47512186000000001</v>
      </c>
      <c r="G3285">
        <v>0.49643130299999999</v>
      </c>
      <c r="H3285">
        <v>0.49072947274048001</v>
      </c>
    </row>
    <row r="3286" spans="1:8" x14ac:dyDescent="0.2">
      <c r="A3286">
        <f t="shared" si="51"/>
        <v>3284</v>
      </c>
      <c r="B3286">
        <v>0.21481607545232401</v>
      </c>
      <c r="C3286">
        <v>0.39913337292062201</v>
      </c>
      <c r="D3286">
        <v>0.120953774870992</v>
      </c>
      <c r="E3286">
        <v>0.54394445471869501</v>
      </c>
      <c r="F3286">
        <v>0.48822000999999998</v>
      </c>
      <c r="G3286">
        <v>0.42015806</v>
      </c>
      <c r="H3286">
        <v>0.399106466242171</v>
      </c>
    </row>
    <row r="3287" spans="1:8" x14ac:dyDescent="0.2">
      <c r="A3287">
        <f t="shared" si="51"/>
        <v>3285</v>
      </c>
      <c r="B3287">
        <v>0.20598294336321801</v>
      </c>
      <c r="C3287">
        <v>0.41792384186272102</v>
      </c>
      <c r="D3287">
        <v>0.111293584350196</v>
      </c>
      <c r="E3287">
        <v>0.59239894827405903</v>
      </c>
      <c r="F3287">
        <v>0.56364327000000003</v>
      </c>
      <c r="G3287">
        <v>0.42492739000000002</v>
      </c>
      <c r="H3287">
        <v>0.363538404151587</v>
      </c>
    </row>
    <row r="3288" spans="1:8" x14ac:dyDescent="0.2">
      <c r="A3288">
        <f t="shared" si="51"/>
        <v>3286</v>
      </c>
      <c r="B3288">
        <v>0.19757822378991999</v>
      </c>
      <c r="C3288">
        <v>0.415219751269162</v>
      </c>
      <c r="D3288">
        <v>0.1003628091363</v>
      </c>
      <c r="E3288">
        <v>0.61275756430564299</v>
      </c>
      <c r="F3288">
        <v>0.61442238100000002</v>
      </c>
      <c r="G3288">
        <v>0.40445292599999999</v>
      </c>
      <c r="H3288">
        <v>0.37792656191716401</v>
      </c>
    </row>
    <row r="3289" spans="1:8" x14ac:dyDescent="0.2">
      <c r="A3289">
        <f t="shared" si="51"/>
        <v>3287</v>
      </c>
      <c r="B3289">
        <v>0.190169140227611</v>
      </c>
      <c r="C3289">
        <v>0.41495998059665301</v>
      </c>
      <c r="D3289">
        <v>0.104666337701874</v>
      </c>
      <c r="E3289">
        <v>0.56905947719250205</v>
      </c>
      <c r="F3289">
        <v>0.63836611700000001</v>
      </c>
      <c r="G3289">
        <v>0.37996339400000001</v>
      </c>
      <c r="H3289">
        <v>0.39140050651466801</v>
      </c>
    </row>
    <row r="3290" spans="1:8" x14ac:dyDescent="0.2">
      <c r="A3290">
        <f t="shared" si="51"/>
        <v>3288</v>
      </c>
      <c r="B3290">
        <v>0.186584964679261</v>
      </c>
      <c r="C3290">
        <v>0.40147599253974697</v>
      </c>
      <c r="D3290">
        <v>8.3610360718258295E-2</v>
      </c>
      <c r="E3290">
        <v>0.55012905352706098</v>
      </c>
      <c r="F3290">
        <v>0.64355951300000003</v>
      </c>
      <c r="G3290">
        <v>0.34470647500000001</v>
      </c>
      <c r="H3290">
        <v>0.39595717529726598</v>
      </c>
    </row>
    <row r="3291" spans="1:8" x14ac:dyDescent="0.2">
      <c r="A3291">
        <f t="shared" si="51"/>
        <v>3289</v>
      </c>
      <c r="B3291">
        <v>0.17542475208929501</v>
      </c>
      <c r="C3291">
        <v>0.38099375245678102</v>
      </c>
      <c r="D3291">
        <v>5.5692791489290502E-2</v>
      </c>
      <c r="E3291">
        <v>0.50393464504249497</v>
      </c>
      <c r="F3291">
        <v>0.654096071</v>
      </c>
      <c r="G3291">
        <v>0.29473577400000001</v>
      </c>
      <c r="H3291">
        <v>0.36583997015882502</v>
      </c>
    </row>
    <row r="3292" spans="1:8" x14ac:dyDescent="0.2">
      <c r="A3292">
        <f t="shared" si="51"/>
        <v>3290</v>
      </c>
      <c r="B3292">
        <v>0.19122904762357501</v>
      </c>
      <c r="C3292">
        <v>0.33530656452030999</v>
      </c>
      <c r="D3292">
        <v>6.1790962389288002E-2</v>
      </c>
      <c r="E3292">
        <v>0.49825323437889402</v>
      </c>
      <c r="F3292">
        <v>0.64410813700000003</v>
      </c>
      <c r="G3292">
        <v>0.28039472500000001</v>
      </c>
      <c r="H3292">
        <v>0.321242596967456</v>
      </c>
    </row>
    <row r="3293" spans="1:8" x14ac:dyDescent="0.2">
      <c r="A3293">
        <f t="shared" si="51"/>
        <v>3291</v>
      </c>
      <c r="B3293">
        <v>0.217318476121659</v>
      </c>
      <c r="C3293">
        <v>0.30960716585679998</v>
      </c>
      <c r="D3293">
        <v>7.0368747229586706E-2</v>
      </c>
      <c r="E3293">
        <v>0.47230101232642102</v>
      </c>
      <c r="F3293">
        <v>0.63873850899999995</v>
      </c>
      <c r="G3293">
        <v>0.26521641000000001</v>
      </c>
      <c r="H3293">
        <v>0.28347309386227199</v>
      </c>
    </row>
    <row r="3294" spans="1:8" x14ac:dyDescent="0.2">
      <c r="A3294">
        <f t="shared" si="51"/>
        <v>3292</v>
      </c>
      <c r="B3294">
        <v>0.254434820639101</v>
      </c>
      <c r="C3294">
        <v>0.29906947569145298</v>
      </c>
      <c r="D3294">
        <v>6.4609298552276095E-2</v>
      </c>
      <c r="E3294">
        <v>0.45447345356887198</v>
      </c>
      <c r="F3294">
        <v>0.64689811399999997</v>
      </c>
      <c r="G3294">
        <v>0.23854752100000001</v>
      </c>
      <c r="H3294">
        <v>0.26005418529013302</v>
      </c>
    </row>
    <row r="3295" spans="1:8" x14ac:dyDescent="0.2">
      <c r="A3295">
        <f t="shared" si="51"/>
        <v>3293</v>
      </c>
      <c r="B3295">
        <v>0.21458180815562</v>
      </c>
      <c r="C3295">
        <v>0.27684126891199001</v>
      </c>
      <c r="D3295">
        <v>4.7414420366823598E-2</v>
      </c>
      <c r="E3295">
        <v>0.39574083157107498</v>
      </c>
      <c r="F3295">
        <v>0.66999571899999999</v>
      </c>
      <c r="G3295">
        <v>0.25051922900000001</v>
      </c>
      <c r="H3295">
        <v>0.25228828144939103</v>
      </c>
    </row>
    <row r="3296" spans="1:8" x14ac:dyDescent="0.2">
      <c r="A3296">
        <f t="shared" si="51"/>
        <v>3294</v>
      </c>
      <c r="B3296">
        <v>0.194986261516082</v>
      </c>
      <c r="C3296">
        <v>0.25711207941990599</v>
      </c>
      <c r="D3296">
        <v>4.3498958742796898E-2</v>
      </c>
      <c r="E3296">
        <v>0.40497463153408803</v>
      </c>
      <c r="F3296">
        <v>0.67735838800000003</v>
      </c>
      <c r="G3296">
        <v>0.24563468799999999</v>
      </c>
      <c r="H3296">
        <v>0.27595887676772901</v>
      </c>
    </row>
    <row r="3297" spans="1:8" x14ac:dyDescent="0.2">
      <c r="A3297">
        <f t="shared" si="51"/>
        <v>3295</v>
      </c>
      <c r="B3297">
        <v>0.22885252759581201</v>
      </c>
      <c r="C3297">
        <v>0.24332349226793301</v>
      </c>
      <c r="D3297">
        <v>5.2665869345220599E-2</v>
      </c>
      <c r="E3297">
        <v>0.46593597980171497</v>
      </c>
      <c r="F3297">
        <v>0.65259592</v>
      </c>
      <c r="G3297">
        <v>0.25251981099999998</v>
      </c>
      <c r="H3297">
        <v>0.30298922183902699</v>
      </c>
    </row>
    <row r="3298" spans="1:8" x14ac:dyDescent="0.2">
      <c r="A3298">
        <f t="shared" si="51"/>
        <v>3296</v>
      </c>
      <c r="B3298">
        <v>0.25989674744958502</v>
      </c>
      <c r="C3298">
        <v>0.237195547266386</v>
      </c>
      <c r="D3298">
        <v>4.0892052154858798E-2</v>
      </c>
      <c r="E3298">
        <v>0.495216255115907</v>
      </c>
      <c r="F3298">
        <v>0.59051709799999996</v>
      </c>
      <c r="G3298">
        <v>0.26655751</v>
      </c>
      <c r="H3298">
        <v>0.29653227231380302</v>
      </c>
    </row>
    <row r="3299" spans="1:8" x14ac:dyDescent="0.2">
      <c r="A3299">
        <f t="shared" si="51"/>
        <v>3297</v>
      </c>
      <c r="B3299">
        <v>0.32580343985016003</v>
      </c>
      <c r="C3299">
        <v>0.243015882308663</v>
      </c>
      <c r="D3299">
        <v>4.4289143325499498E-2</v>
      </c>
      <c r="E3299">
        <v>0.49779217959748101</v>
      </c>
      <c r="F3299">
        <v>0.54482380699999999</v>
      </c>
      <c r="G3299">
        <v>0.25033577099999998</v>
      </c>
      <c r="H3299">
        <v>0.30921895961625201</v>
      </c>
    </row>
    <row r="3300" spans="1:8" x14ac:dyDescent="0.2">
      <c r="A3300">
        <f t="shared" si="51"/>
        <v>3298</v>
      </c>
      <c r="B3300">
        <v>0.31457211040226601</v>
      </c>
      <c r="C3300">
        <v>0.201924611305795</v>
      </c>
      <c r="D3300">
        <v>4.16181722381593E-2</v>
      </c>
      <c r="E3300">
        <v>0.39887236968005901</v>
      </c>
      <c r="F3300">
        <v>0.46023834899999999</v>
      </c>
      <c r="G3300">
        <v>0.21222043299999999</v>
      </c>
      <c r="H3300">
        <v>0.30544928636402302</v>
      </c>
    </row>
    <row r="3301" spans="1:8" x14ac:dyDescent="0.2">
      <c r="A3301">
        <f t="shared" si="51"/>
        <v>3299</v>
      </c>
      <c r="B3301">
        <v>0.30644463248366999</v>
      </c>
      <c r="C3301">
        <v>0.26494283539772601</v>
      </c>
      <c r="D3301">
        <v>3.9074326528222597E-2</v>
      </c>
      <c r="E3301">
        <v>0.35483801973192203</v>
      </c>
      <c r="F3301">
        <v>0.41220329</v>
      </c>
      <c r="G3301">
        <v>0.19692336099999999</v>
      </c>
      <c r="H3301">
        <v>0.33351949165297801</v>
      </c>
    </row>
    <row r="3302" spans="1:8" x14ac:dyDescent="0.2">
      <c r="A3302">
        <f t="shared" si="51"/>
        <v>3300</v>
      </c>
      <c r="B3302">
        <v>0.36906701908175499</v>
      </c>
      <c r="C3302">
        <v>0.29690248981742401</v>
      </c>
      <c r="D3302">
        <v>3.6855486881831899E-2</v>
      </c>
      <c r="E3302">
        <v>0.36359146718984903</v>
      </c>
      <c r="F3302">
        <v>0.36276491199999999</v>
      </c>
      <c r="G3302">
        <v>0.20190338999999999</v>
      </c>
      <c r="H3302">
        <v>0.496458978201545</v>
      </c>
    </row>
    <row r="3303" spans="1:8" x14ac:dyDescent="0.2">
      <c r="A3303">
        <f t="shared" si="51"/>
        <v>3301</v>
      </c>
      <c r="B3303">
        <v>0.55132165166050195</v>
      </c>
      <c r="C3303">
        <v>0.27956559920379298</v>
      </c>
      <c r="D3303">
        <v>3.7667918405580099E-2</v>
      </c>
      <c r="E3303">
        <v>0.40744650912219399</v>
      </c>
      <c r="F3303">
        <v>0.30341737600000002</v>
      </c>
      <c r="G3303">
        <v>0.23686533000000001</v>
      </c>
      <c r="H3303">
        <v>0.52626468336289101</v>
      </c>
    </row>
    <row r="3304" spans="1:8" x14ac:dyDescent="0.2">
      <c r="A3304">
        <f t="shared" si="51"/>
        <v>3302</v>
      </c>
      <c r="B3304">
        <v>0.55832723262248096</v>
      </c>
      <c r="C3304">
        <v>0.27893365226191102</v>
      </c>
      <c r="D3304">
        <v>4.65014594327866E-2</v>
      </c>
      <c r="E3304">
        <v>0.447220404126496</v>
      </c>
      <c r="F3304">
        <v>0.24877906399999999</v>
      </c>
      <c r="G3304">
        <v>0.25765988699999998</v>
      </c>
      <c r="H3304">
        <v>0.54447840114129398</v>
      </c>
    </row>
    <row r="3305" spans="1:8" x14ac:dyDescent="0.2">
      <c r="A3305">
        <f t="shared" si="51"/>
        <v>3303</v>
      </c>
      <c r="B3305">
        <v>0.56504701508856303</v>
      </c>
      <c r="C3305">
        <v>0.27266854566895499</v>
      </c>
      <c r="D3305">
        <v>6.4117858606471595E-2</v>
      </c>
      <c r="E3305">
        <v>0.45075076185804902</v>
      </c>
      <c r="F3305">
        <v>0.214089844</v>
      </c>
      <c r="G3305">
        <v>0.26071680400000002</v>
      </c>
      <c r="H3305">
        <v>0.56555163635649697</v>
      </c>
    </row>
    <row r="3306" spans="1:8" x14ac:dyDescent="0.2">
      <c r="A3306">
        <f t="shared" si="51"/>
        <v>3304</v>
      </c>
      <c r="B3306">
        <v>0.57858926211506101</v>
      </c>
      <c r="C3306">
        <v>0.25407428471066401</v>
      </c>
      <c r="D3306">
        <v>8.8543828982913297E-2</v>
      </c>
      <c r="E3306">
        <v>0.52091439047335697</v>
      </c>
      <c r="F3306">
        <v>0.221812761</v>
      </c>
      <c r="G3306">
        <v>0.26985109099999999</v>
      </c>
      <c r="H3306">
        <v>0.56223730277666895</v>
      </c>
    </row>
    <row r="3307" spans="1:8" x14ac:dyDescent="0.2">
      <c r="A3307">
        <f t="shared" si="51"/>
        <v>3305</v>
      </c>
      <c r="B3307">
        <v>0.58957814772910899</v>
      </c>
      <c r="C3307">
        <v>0.24259235407763</v>
      </c>
      <c r="D3307">
        <v>9.0180568216982906E-2</v>
      </c>
      <c r="E3307">
        <v>0.544523064800148</v>
      </c>
      <c r="F3307">
        <v>0.218389314</v>
      </c>
      <c r="G3307">
        <v>0.24540653700000001</v>
      </c>
      <c r="H3307">
        <v>0.538558854517731</v>
      </c>
    </row>
    <row r="3308" spans="1:8" x14ac:dyDescent="0.2">
      <c r="A3308">
        <f t="shared" si="51"/>
        <v>3306</v>
      </c>
      <c r="B3308">
        <v>0.56233012293328499</v>
      </c>
      <c r="C3308">
        <v>0.228538476335443</v>
      </c>
      <c r="D3308">
        <v>9.03567037727801E-2</v>
      </c>
      <c r="E3308">
        <v>0.55303609478398597</v>
      </c>
      <c r="F3308">
        <v>0.19159706400000001</v>
      </c>
      <c r="G3308">
        <v>0.21933086900000001</v>
      </c>
      <c r="H3308">
        <v>0.52770543619812904</v>
      </c>
    </row>
    <row r="3309" spans="1:8" x14ac:dyDescent="0.2">
      <c r="A3309">
        <f t="shared" si="51"/>
        <v>3307</v>
      </c>
      <c r="B3309">
        <v>0.51573032639595295</v>
      </c>
      <c r="C3309">
        <v>0.21123169436382899</v>
      </c>
      <c r="D3309">
        <v>0.12636346149020999</v>
      </c>
      <c r="E3309">
        <v>0.49959555187469301</v>
      </c>
      <c r="F3309">
        <v>0.18228712399999999</v>
      </c>
      <c r="G3309">
        <v>0.183587426</v>
      </c>
      <c r="H3309">
        <v>0.46715272006230002</v>
      </c>
    </row>
    <row r="3310" spans="1:8" x14ac:dyDescent="0.2">
      <c r="A3310">
        <f t="shared" si="51"/>
        <v>3308</v>
      </c>
      <c r="B3310">
        <v>0.54102111638254802</v>
      </c>
      <c r="C3310">
        <v>0.16540801391688301</v>
      </c>
      <c r="D3310">
        <v>0.19634681810198401</v>
      </c>
      <c r="E3310">
        <v>0.42651861024226601</v>
      </c>
      <c r="F3310">
        <v>0.22058365199999999</v>
      </c>
      <c r="G3310">
        <v>0.165568144</v>
      </c>
      <c r="H3310">
        <v>0.47062254186598901</v>
      </c>
    </row>
    <row r="3311" spans="1:8" x14ac:dyDescent="0.2">
      <c r="A3311">
        <f t="shared" si="51"/>
        <v>3309</v>
      </c>
      <c r="B3311">
        <v>0.58243546715599104</v>
      </c>
      <c r="C3311">
        <v>0.14402452181622</v>
      </c>
      <c r="D3311">
        <v>0.31256032182792898</v>
      </c>
      <c r="E3311">
        <v>0.38394670611978998</v>
      </c>
      <c r="F3311">
        <v>0.31678968099999999</v>
      </c>
      <c r="G3311">
        <v>0.164597507</v>
      </c>
      <c r="H3311">
        <v>0.57253630348997697</v>
      </c>
    </row>
    <row r="3312" spans="1:8" x14ac:dyDescent="0.2">
      <c r="A3312">
        <f t="shared" si="51"/>
        <v>3310</v>
      </c>
      <c r="B3312">
        <v>0.56954506127648996</v>
      </c>
      <c r="C3312">
        <v>0.124528172489064</v>
      </c>
      <c r="D3312">
        <v>0.36513352346383199</v>
      </c>
      <c r="E3312">
        <v>0.35119235810142502</v>
      </c>
      <c r="F3312">
        <v>0.42158499799999999</v>
      </c>
      <c r="G3312">
        <v>0.20164373999999999</v>
      </c>
      <c r="H3312">
        <v>0.64838131261902099</v>
      </c>
    </row>
    <row r="3313" spans="1:8" x14ac:dyDescent="0.2">
      <c r="A3313">
        <f t="shared" si="51"/>
        <v>3311</v>
      </c>
      <c r="B3313">
        <v>0.57601346276347898</v>
      </c>
      <c r="C3313">
        <v>0.135804695275452</v>
      </c>
      <c r="D3313">
        <v>0.42410347336639698</v>
      </c>
      <c r="E3313">
        <v>0.33463346386099202</v>
      </c>
      <c r="F3313">
        <v>0.52608529800000003</v>
      </c>
      <c r="G3313">
        <v>0.267353911</v>
      </c>
      <c r="H3313">
        <v>0.70000811470528501</v>
      </c>
    </row>
    <row r="3314" spans="1:8" x14ac:dyDescent="0.2">
      <c r="A3314">
        <f t="shared" si="51"/>
        <v>3312</v>
      </c>
      <c r="B3314">
        <v>0.59254128675876305</v>
      </c>
      <c r="C3314">
        <v>0.157445448995124</v>
      </c>
      <c r="D3314">
        <v>0.45276355516154099</v>
      </c>
      <c r="E3314">
        <v>0.30299934870182599</v>
      </c>
      <c r="F3314">
        <v>0.55171974099999999</v>
      </c>
      <c r="G3314">
        <v>0.30720166900000001</v>
      </c>
      <c r="H3314">
        <v>0.71757173988443002</v>
      </c>
    </row>
    <row r="3315" spans="1:8" x14ac:dyDescent="0.2">
      <c r="A3315">
        <f t="shared" si="51"/>
        <v>3313</v>
      </c>
      <c r="B3315">
        <v>0.55224274807708695</v>
      </c>
      <c r="C3315">
        <v>0.156450525646708</v>
      </c>
      <c r="D3315">
        <v>0.44707419271203602</v>
      </c>
      <c r="E3315">
        <v>0.28357409923854399</v>
      </c>
      <c r="F3315">
        <v>0.522285412</v>
      </c>
      <c r="G3315">
        <v>0.39903319399999998</v>
      </c>
      <c r="H3315">
        <v>0.71317383138427703</v>
      </c>
    </row>
    <row r="3316" spans="1:8" x14ac:dyDescent="0.2">
      <c r="A3316">
        <f t="shared" si="51"/>
        <v>3314</v>
      </c>
      <c r="B3316">
        <v>0.34252065526388298</v>
      </c>
      <c r="C3316">
        <v>0.14101683574899401</v>
      </c>
      <c r="D3316">
        <v>0.493529318290163</v>
      </c>
      <c r="E3316">
        <v>0.25559738515844199</v>
      </c>
      <c r="F3316">
        <v>0.56330466199999996</v>
      </c>
      <c r="G3316">
        <v>0.46125227899999999</v>
      </c>
      <c r="H3316">
        <v>0.68135895137066504</v>
      </c>
    </row>
    <row r="3317" spans="1:8" x14ac:dyDescent="0.2">
      <c r="A3317">
        <f t="shared" si="51"/>
        <v>3315</v>
      </c>
      <c r="B3317">
        <v>0.36636686030481302</v>
      </c>
      <c r="C3317">
        <v>0.130057959135882</v>
      </c>
      <c r="D3317">
        <v>0.51195798171736295</v>
      </c>
      <c r="E3317">
        <v>0.24766714642951901</v>
      </c>
      <c r="F3317">
        <v>0.59951473899999996</v>
      </c>
      <c r="G3317">
        <v>0.466076661</v>
      </c>
      <c r="H3317">
        <v>0.65418699160389704</v>
      </c>
    </row>
    <row r="3318" spans="1:8" x14ac:dyDescent="0.2">
      <c r="A3318">
        <f t="shared" si="51"/>
        <v>3316</v>
      </c>
      <c r="B3318">
        <v>0.29039389992298797</v>
      </c>
      <c r="C3318">
        <v>0.10093420425368201</v>
      </c>
      <c r="D3318">
        <v>0.48345580302257302</v>
      </c>
      <c r="E3318">
        <v>0.27169908416219701</v>
      </c>
      <c r="F3318">
        <v>0.62006102699999999</v>
      </c>
      <c r="G3318">
        <v>0.47674472699999998</v>
      </c>
      <c r="H3318">
        <v>0.68111760432958801</v>
      </c>
    </row>
    <row r="3319" spans="1:8" x14ac:dyDescent="0.2">
      <c r="A3319">
        <f t="shared" si="51"/>
        <v>3317</v>
      </c>
      <c r="B3319">
        <v>0.28065222145105001</v>
      </c>
      <c r="C3319">
        <v>7.7000008363511604E-2</v>
      </c>
      <c r="D3319">
        <v>0.44833658116369901</v>
      </c>
      <c r="E3319">
        <v>0.296022256707969</v>
      </c>
      <c r="F3319">
        <v>0.65626394300000002</v>
      </c>
      <c r="G3319">
        <v>0.48372846000000003</v>
      </c>
      <c r="H3319">
        <v>0.684823145233592</v>
      </c>
    </row>
    <row r="3320" spans="1:8" x14ac:dyDescent="0.2">
      <c r="A3320">
        <f t="shared" si="51"/>
        <v>3318</v>
      </c>
      <c r="B3320">
        <v>0.27112617537721401</v>
      </c>
      <c r="C3320">
        <v>6.3160571060576903E-2</v>
      </c>
      <c r="D3320">
        <v>0.43441033060961598</v>
      </c>
      <c r="E3320">
        <v>0.32301044489293701</v>
      </c>
      <c r="F3320">
        <v>0.66491223399999999</v>
      </c>
      <c r="G3320">
        <v>0.50576352000000002</v>
      </c>
      <c r="H3320">
        <v>0.68163943223239398</v>
      </c>
    </row>
    <row r="3321" spans="1:8" x14ac:dyDescent="0.2">
      <c r="A3321">
        <f t="shared" si="51"/>
        <v>3319</v>
      </c>
      <c r="B3321">
        <v>0.27183506213217401</v>
      </c>
      <c r="C3321">
        <v>3.9344133414738101E-2</v>
      </c>
      <c r="D3321">
        <v>0.45476393988307801</v>
      </c>
      <c r="E3321">
        <v>0.319275531290454</v>
      </c>
      <c r="F3321">
        <v>0.64925342699999999</v>
      </c>
      <c r="G3321">
        <v>0.50355110400000003</v>
      </c>
      <c r="H3321">
        <v>0.68946855224495895</v>
      </c>
    </row>
    <row r="3322" spans="1:8" x14ac:dyDescent="0.2">
      <c r="A3322">
        <f t="shared" si="51"/>
        <v>3320</v>
      </c>
      <c r="B3322">
        <v>0.32006313047281298</v>
      </c>
      <c r="C3322">
        <v>3.8286650999021399E-2</v>
      </c>
      <c r="D3322">
        <v>0.48970485167312</v>
      </c>
      <c r="E3322">
        <v>0.29832849550121798</v>
      </c>
      <c r="F3322">
        <v>0.65897234299999996</v>
      </c>
      <c r="G3322">
        <v>0.52463936300000003</v>
      </c>
      <c r="H3322">
        <v>0.72805947293680295</v>
      </c>
    </row>
    <row r="3323" spans="1:8" x14ac:dyDescent="0.2">
      <c r="A3323">
        <f t="shared" si="51"/>
        <v>3321</v>
      </c>
      <c r="B3323">
        <v>0.32348548664657301</v>
      </c>
      <c r="C3323">
        <v>4.0927847984811798E-2</v>
      </c>
      <c r="D3323">
        <v>0.454239380431055</v>
      </c>
      <c r="E3323">
        <v>0.316231476195453</v>
      </c>
      <c r="F3323">
        <v>0.60464757499999999</v>
      </c>
      <c r="G3323">
        <v>0.51810356199999996</v>
      </c>
      <c r="H3323">
        <v>0.70506972756840203</v>
      </c>
    </row>
    <row r="3324" spans="1:8" x14ac:dyDescent="0.2">
      <c r="A3324">
        <f t="shared" si="51"/>
        <v>3322</v>
      </c>
      <c r="B3324">
        <v>0.27293471130168501</v>
      </c>
      <c r="C3324">
        <v>5.7583446937700199E-2</v>
      </c>
      <c r="D3324">
        <v>0.42774544815877202</v>
      </c>
      <c r="E3324">
        <v>0.27493611649392502</v>
      </c>
      <c r="F3324">
        <v>0.57517728300000004</v>
      </c>
      <c r="G3324">
        <v>0.41946651200000001</v>
      </c>
      <c r="H3324">
        <v>0.67922046476320097</v>
      </c>
    </row>
    <row r="3325" spans="1:8" x14ac:dyDescent="0.2">
      <c r="A3325">
        <f t="shared" si="51"/>
        <v>3323</v>
      </c>
      <c r="B3325">
        <v>0.286241359967293</v>
      </c>
      <c r="C3325">
        <v>7.5317604355716897E-2</v>
      </c>
      <c r="D3325">
        <v>0.44395845007401702</v>
      </c>
      <c r="E3325">
        <v>0.33149677969236202</v>
      </c>
      <c r="F3325">
        <v>0.59459581100000003</v>
      </c>
      <c r="G3325">
        <v>0.34962478499999999</v>
      </c>
      <c r="H3325">
        <v>0.78372464972612799</v>
      </c>
    </row>
    <row r="3326" spans="1:8" x14ac:dyDescent="0.2">
      <c r="A3326">
        <f t="shared" si="51"/>
        <v>3324</v>
      </c>
      <c r="B3326">
        <v>0.282596145618421</v>
      </c>
      <c r="C3326">
        <v>0.11046927663987501</v>
      </c>
      <c r="D3326">
        <v>0.50454757583614196</v>
      </c>
      <c r="E3326">
        <v>0.37487661517926701</v>
      </c>
      <c r="F3326">
        <v>0.57933648299999996</v>
      </c>
      <c r="G3326">
        <v>0.43614923500000002</v>
      </c>
      <c r="H3326">
        <v>0.76837738614872098</v>
      </c>
    </row>
    <row r="3327" spans="1:8" x14ac:dyDescent="0.2">
      <c r="A3327">
        <f t="shared" si="51"/>
        <v>3325</v>
      </c>
      <c r="B3327">
        <v>0.31055952233810902</v>
      </c>
      <c r="C3327">
        <v>0.16159927070178201</v>
      </c>
      <c r="D3327">
        <v>0.55804645094382199</v>
      </c>
      <c r="E3327">
        <v>0.32216584785352997</v>
      </c>
      <c r="F3327">
        <v>0.60114939999999994</v>
      </c>
      <c r="G3327">
        <v>0.51062394</v>
      </c>
      <c r="H3327">
        <v>0.65254638143041299</v>
      </c>
    </row>
    <row r="3328" spans="1:8" x14ac:dyDescent="0.2">
      <c r="A3328">
        <f t="shared" si="51"/>
        <v>3326</v>
      </c>
      <c r="B3328">
        <v>0.34791545840899801</v>
      </c>
      <c r="C3328">
        <v>0.214763270802144</v>
      </c>
      <c r="D3328">
        <v>0.62271730494199895</v>
      </c>
      <c r="E3328">
        <v>0.30910209299894598</v>
      </c>
      <c r="F3328">
        <v>0.58771949199999995</v>
      </c>
      <c r="G3328">
        <v>0.49032073199999998</v>
      </c>
      <c r="H3328">
        <v>0.57928996328750204</v>
      </c>
    </row>
    <row r="3329" spans="1:8" x14ac:dyDescent="0.2">
      <c r="A3329">
        <f t="shared" si="51"/>
        <v>3327</v>
      </c>
      <c r="B3329">
        <v>0.36840338850911297</v>
      </c>
      <c r="C3329">
        <v>0.25313824048441402</v>
      </c>
      <c r="D3329">
        <v>0.65317738171903605</v>
      </c>
      <c r="E3329">
        <v>0.34459189334791301</v>
      </c>
      <c r="F3329">
        <v>0.581507157</v>
      </c>
      <c r="G3329">
        <v>0.45619165900000003</v>
      </c>
      <c r="H3329">
        <v>0.54383733942372503</v>
      </c>
    </row>
    <row r="3330" spans="1:8" x14ac:dyDescent="0.2">
      <c r="A3330">
        <f t="shared" si="51"/>
        <v>3328</v>
      </c>
      <c r="B3330">
        <v>0.36742220405213899</v>
      </c>
      <c r="C3330">
        <v>0.32925456020473798</v>
      </c>
      <c r="D3330">
        <v>0.65182483461155605</v>
      </c>
      <c r="E3330">
        <v>0.38794889319513998</v>
      </c>
      <c r="F3330">
        <v>0.57829730599999996</v>
      </c>
      <c r="G3330">
        <v>0.38663895199999998</v>
      </c>
      <c r="H3330">
        <v>0.55023277424758998</v>
      </c>
    </row>
    <row r="3331" spans="1:8" x14ac:dyDescent="0.2">
      <c r="A3331">
        <f t="shared" si="51"/>
        <v>3329</v>
      </c>
      <c r="B3331">
        <v>0.33114766255621297</v>
      </c>
      <c r="C3331">
        <v>0.31574380891048498</v>
      </c>
      <c r="D3331">
        <v>0.62510308028134798</v>
      </c>
      <c r="E3331">
        <v>0.368204909662531</v>
      </c>
      <c r="F3331">
        <v>0.57445818800000004</v>
      </c>
      <c r="G3331">
        <v>0.33344617900000001</v>
      </c>
      <c r="H3331">
        <v>0.55935396475338395</v>
      </c>
    </row>
    <row r="3332" spans="1:8" x14ac:dyDescent="0.2">
      <c r="A3332">
        <f t="shared" si="51"/>
        <v>3330</v>
      </c>
      <c r="B3332">
        <v>0.31695509559893098</v>
      </c>
      <c r="C3332">
        <v>0.311054387916398</v>
      </c>
      <c r="D3332">
        <v>0.64067409904070505</v>
      </c>
      <c r="E3332">
        <v>0.31836853827783901</v>
      </c>
      <c r="F3332">
        <v>0.55462180900000002</v>
      </c>
      <c r="G3332">
        <v>0.29547173300000001</v>
      </c>
      <c r="H3332">
        <v>0.55536166063517201</v>
      </c>
    </row>
    <row r="3333" spans="1:8" x14ac:dyDescent="0.2">
      <c r="A3333">
        <f t="shared" ref="A3333:A3396" si="52">A3332+1</f>
        <v>3331</v>
      </c>
      <c r="B3333">
        <v>0.33910324304281197</v>
      </c>
      <c r="C3333">
        <v>0.26690290799300798</v>
      </c>
      <c r="D3333">
        <v>0.62662256308178599</v>
      </c>
      <c r="E3333">
        <v>0.265482965738499</v>
      </c>
      <c r="F3333">
        <v>0.56469630299999996</v>
      </c>
      <c r="G3333">
        <v>0.262523854</v>
      </c>
      <c r="H3333">
        <v>0.492386312324535</v>
      </c>
    </row>
    <row r="3334" spans="1:8" x14ac:dyDescent="0.2">
      <c r="A3334">
        <f t="shared" si="52"/>
        <v>3332</v>
      </c>
      <c r="B3334">
        <v>0.460673328325996</v>
      </c>
      <c r="C3334">
        <v>0.24642735871937901</v>
      </c>
      <c r="D3334">
        <v>0.55746150693753305</v>
      </c>
      <c r="E3334">
        <v>0.185331961050761</v>
      </c>
      <c r="F3334">
        <v>0.573578896</v>
      </c>
      <c r="G3334">
        <v>0.34256854799999997</v>
      </c>
      <c r="H3334">
        <v>0.41641617967528</v>
      </c>
    </row>
    <row r="3335" spans="1:8" x14ac:dyDescent="0.2">
      <c r="A3335">
        <f t="shared" si="52"/>
        <v>3333</v>
      </c>
      <c r="B3335">
        <v>0.56021525209404899</v>
      </c>
      <c r="C3335">
        <v>0.28191072787642002</v>
      </c>
      <c r="D3335">
        <v>0.59162310671004503</v>
      </c>
      <c r="E3335">
        <v>0.163127196121157</v>
      </c>
      <c r="F3335">
        <v>0.59502876199999999</v>
      </c>
      <c r="G3335">
        <v>0.45796366300000002</v>
      </c>
      <c r="H3335">
        <v>0.41045200217264599</v>
      </c>
    </row>
    <row r="3336" spans="1:8" x14ac:dyDescent="0.2">
      <c r="A3336">
        <f t="shared" si="52"/>
        <v>3334</v>
      </c>
      <c r="B3336">
        <v>0.519938580895425</v>
      </c>
      <c r="C3336">
        <v>0.29738573352179098</v>
      </c>
      <c r="D3336">
        <v>0.57800814606036699</v>
      </c>
      <c r="E3336">
        <v>0.168828869394614</v>
      </c>
      <c r="F3336">
        <v>0.65102975900000004</v>
      </c>
      <c r="G3336">
        <v>0.53565448100000002</v>
      </c>
      <c r="H3336">
        <v>0.44092769404943399</v>
      </c>
    </row>
    <row r="3337" spans="1:8" x14ac:dyDescent="0.2">
      <c r="A3337">
        <f t="shared" si="52"/>
        <v>3335</v>
      </c>
      <c r="B3337">
        <v>0.52432481769174399</v>
      </c>
      <c r="C3337">
        <v>0.30985957663903901</v>
      </c>
      <c r="D3337">
        <v>0.58929871954636304</v>
      </c>
      <c r="E3337">
        <v>0.18244116204459301</v>
      </c>
      <c r="F3337">
        <v>0.70104727300000003</v>
      </c>
      <c r="G3337">
        <v>0.56734852000000002</v>
      </c>
      <c r="H3337">
        <v>0.423993220294616</v>
      </c>
    </row>
    <row r="3338" spans="1:8" x14ac:dyDescent="0.2">
      <c r="A3338">
        <f t="shared" si="52"/>
        <v>3336</v>
      </c>
      <c r="B3338">
        <v>0.52749027847764296</v>
      </c>
      <c r="C3338">
        <v>0.376199954837037</v>
      </c>
      <c r="D3338">
        <v>0.54648255789640898</v>
      </c>
      <c r="E3338">
        <v>0.202834835607516</v>
      </c>
      <c r="F3338">
        <v>0.73343862599999998</v>
      </c>
      <c r="G3338">
        <v>0.54064004399999999</v>
      </c>
      <c r="H3338">
        <v>0.39435151070944702</v>
      </c>
    </row>
    <row r="3339" spans="1:8" x14ac:dyDescent="0.2">
      <c r="A3339">
        <f t="shared" si="52"/>
        <v>3337</v>
      </c>
      <c r="B3339">
        <v>0.52137993325663801</v>
      </c>
      <c r="C3339">
        <v>0.450251658066188</v>
      </c>
      <c r="D3339">
        <v>0.48317746535415301</v>
      </c>
      <c r="E3339">
        <v>0.238105445978434</v>
      </c>
      <c r="F3339">
        <v>0.73030287900000002</v>
      </c>
      <c r="G3339">
        <v>0.55296391099999997</v>
      </c>
      <c r="H3339">
        <v>0.31977239560497001</v>
      </c>
    </row>
    <row r="3340" spans="1:8" x14ac:dyDescent="0.2">
      <c r="A3340">
        <f t="shared" si="52"/>
        <v>3338</v>
      </c>
      <c r="B3340">
        <v>0.42664448226356899</v>
      </c>
      <c r="C3340">
        <v>0.50746025241078196</v>
      </c>
      <c r="D3340">
        <v>0.46329455451754997</v>
      </c>
      <c r="E3340">
        <v>0.242299002146871</v>
      </c>
      <c r="F3340">
        <v>0.72691835299999996</v>
      </c>
      <c r="G3340">
        <v>0.52326123199999997</v>
      </c>
      <c r="H3340">
        <v>0.28129128519917002</v>
      </c>
    </row>
    <row r="3341" spans="1:8" x14ac:dyDescent="0.2">
      <c r="A3341">
        <f t="shared" si="52"/>
        <v>3339</v>
      </c>
      <c r="B3341">
        <v>0.384274997860789</v>
      </c>
      <c r="C3341">
        <v>0.50832788311156096</v>
      </c>
      <c r="D3341">
        <v>0.42768723811754</v>
      </c>
      <c r="E3341">
        <v>0.24129986250371799</v>
      </c>
      <c r="F3341">
        <v>0.724476169</v>
      </c>
      <c r="G3341">
        <v>0.50526195600000001</v>
      </c>
      <c r="H3341">
        <v>0.25569986061030398</v>
      </c>
    </row>
    <row r="3342" spans="1:8" x14ac:dyDescent="0.2">
      <c r="A3342">
        <f t="shared" si="52"/>
        <v>3340</v>
      </c>
      <c r="B3342">
        <v>0.413969898934197</v>
      </c>
      <c r="C3342">
        <v>0.49385750248814397</v>
      </c>
      <c r="D3342">
        <v>0.41074711249759499</v>
      </c>
      <c r="E3342">
        <v>0.26827196925229302</v>
      </c>
      <c r="F3342">
        <v>0.73207500800000003</v>
      </c>
      <c r="G3342">
        <v>0.46219496399999999</v>
      </c>
      <c r="H3342">
        <v>0.23103037124776599</v>
      </c>
    </row>
    <row r="3343" spans="1:8" x14ac:dyDescent="0.2">
      <c r="A3343">
        <f t="shared" si="52"/>
        <v>3341</v>
      </c>
      <c r="B3343">
        <v>0.44604816550832399</v>
      </c>
      <c r="C3343">
        <v>0.50020139336104397</v>
      </c>
      <c r="D3343">
        <v>0.44779295290506499</v>
      </c>
      <c r="E3343">
        <v>0.28645975218506498</v>
      </c>
      <c r="F3343">
        <v>0.75218289500000002</v>
      </c>
      <c r="G3343">
        <v>0.41109641800000002</v>
      </c>
      <c r="H3343">
        <v>0.216973084046096</v>
      </c>
    </row>
    <row r="3344" spans="1:8" x14ac:dyDescent="0.2">
      <c r="A3344">
        <f t="shared" si="52"/>
        <v>3342</v>
      </c>
      <c r="B3344">
        <v>0.45826999686249098</v>
      </c>
      <c r="C3344">
        <v>0.442296118494233</v>
      </c>
      <c r="D3344">
        <v>0.47205717296578398</v>
      </c>
      <c r="E3344">
        <v>0.28820539210562202</v>
      </c>
      <c r="F3344">
        <v>0.74350813800000004</v>
      </c>
      <c r="G3344">
        <v>0.38178874699999998</v>
      </c>
      <c r="H3344">
        <v>0.193487687243552</v>
      </c>
    </row>
    <row r="3345" spans="1:8" x14ac:dyDescent="0.2">
      <c r="A3345">
        <f t="shared" si="52"/>
        <v>3343</v>
      </c>
      <c r="B3345">
        <v>0.48403692752355498</v>
      </c>
      <c r="C3345">
        <v>0.41034014401967001</v>
      </c>
      <c r="D3345">
        <v>0.45825185879046798</v>
      </c>
      <c r="E3345">
        <v>0.30687577894457502</v>
      </c>
      <c r="F3345">
        <v>0.72627943399999995</v>
      </c>
      <c r="G3345">
        <v>0.35101157100000002</v>
      </c>
      <c r="H3345">
        <v>0.16429006144926001</v>
      </c>
    </row>
    <row r="3346" spans="1:8" x14ac:dyDescent="0.2">
      <c r="A3346">
        <f t="shared" si="52"/>
        <v>3344</v>
      </c>
      <c r="B3346">
        <v>0.46647828939236902</v>
      </c>
      <c r="C3346">
        <v>0.364595415122901</v>
      </c>
      <c r="D3346">
        <v>0.41933242449839803</v>
      </c>
      <c r="E3346">
        <v>0.27943007389419999</v>
      </c>
      <c r="F3346">
        <v>0.70616313900000005</v>
      </c>
      <c r="G3346">
        <v>0.33914925600000001</v>
      </c>
      <c r="H3346">
        <v>0.14395002912132099</v>
      </c>
    </row>
    <row r="3347" spans="1:8" x14ac:dyDescent="0.2">
      <c r="A3347">
        <f t="shared" si="52"/>
        <v>3345</v>
      </c>
      <c r="B3347">
        <v>0.406975346789758</v>
      </c>
      <c r="C3347">
        <v>0.32878988349628202</v>
      </c>
      <c r="D3347">
        <v>0.38890697265967999</v>
      </c>
      <c r="E3347">
        <v>0.25314448366528097</v>
      </c>
      <c r="F3347">
        <v>0.66608841200000002</v>
      </c>
      <c r="G3347">
        <v>0.33313701099999998</v>
      </c>
      <c r="H3347">
        <v>0.12345267621671401</v>
      </c>
    </row>
    <row r="3348" spans="1:8" x14ac:dyDescent="0.2">
      <c r="A3348">
        <f t="shared" si="52"/>
        <v>3346</v>
      </c>
      <c r="B3348">
        <v>0.393729736924671</v>
      </c>
      <c r="C3348">
        <v>0.28706298560639598</v>
      </c>
      <c r="D3348">
        <v>0.33459031338078199</v>
      </c>
      <c r="E3348">
        <v>0.21901662016451301</v>
      </c>
      <c r="F3348">
        <v>0.59113406599999996</v>
      </c>
      <c r="G3348">
        <v>0.25965394200000003</v>
      </c>
      <c r="H3348">
        <v>0.11656263701745299</v>
      </c>
    </row>
    <row r="3349" spans="1:8" x14ac:dyDescent="0.2">
      <c r="A3349">
        <f t="shared" si="52"/>
        <v>3347</v>
      </c>
      <c r="B3349">
        <v>0.55917569096492603</v>
      </c>
      <c r="C3349">
        <v>0.25234738682077801</v>
      </c>
      <c r="D3349">
        <v>0.33693945653901097</v>
      </c>
      <c r="E3349">
        <v>0.179951916505182</v>
      </c>
      <c r="F3349">
        <v>0.57498766199999995</v>
      </c>
      <c r="G3349">
        <v>0.165947545</v>
      </c>
      <c r="H3349">
        <v>9.9404616220248807E-2</v>
      </c>
    </row>
    <row r="3350" spans="1:8" x14ac:dyDescent="0.2">
      <c r="A3350">
        <f t="shared" si="52"/>
        <v>3348</v>
      </c>
      <c r="B3350">
        <v>0.61912358930965306</v>
      </c>
      <c r="C3350">
        <v>0.27091388092031998</v>
      </c>
      <c r="D3350">
        <v>0.36093320063228101</v>
      </c>
      <c r="E3350">
        <v>0.20033674527808801</v>
      </c>
      <c r="F3350">
        <v>0.533128041</v>
      </c>
      <c r="G3350">
        <v>0.22984428100000001</v>
      </c>
      <c r="H3350">
        <v>8.5197206970793499E-2</v>
      </c>
    </row>
    <row r="3351" spans="1:8" x14ac:dyDescent="0.2">
      <c r="A3351">
        <f t="shared" si="52"/>
        <v>3349</v>
      </c>
      <c r="B3351">
        <v>0.701117523460006</v>
      </c>
      <c r="C3351">
        <v>0.31145583647661901</v>
      </c>
      <c r="D3351">
        <v>0.37661227596243102</v>
      </c>
      <c r="E3351">
        <v>0.20626999123561701</v>
      </c>
      <c r="F3351">
        <v>0.50907766200000004</v>
      </c>
      <c r="G3351">
        <v>0.29311899200000002</v>
      </c>
      <c r="H3351">
        <v>9.8606757455385399E-2</v>
      </c>
    </row>
    <row r="3352" spans="1:8" x14ac:dyDescent="0.2">
      <c r="A3352">
        <f t="shared" si="52"/>
        <v>3350</v>
      </c>
      <c r="B3352">
        <v>0.72988752507629795</v>
      </c>
      <c r="C3352">
        <v>0.32574907792283803</v>
      </c>
      <c r="D3352">
        <v>0.38594110415081001</v>
      </c>
      <c r="E3352">
        <v>0.21190090618894</v>
      </c>
      <c r="F3352">
        <v>0.47688931800000001</v>
      </c>
      <c r="G3352">
        <v>0.34859923799999998</v>
      </c>
      <c r="H3352">
        <v>0.102980190957338</v>
      </c>
    </row>
    <row r="3353" spans="1:8" x14ac:dyDescent="0.2">
      <c r="A3353">
        <f t="shared" si="52"/>
        <v>3351</v>
      </c>
      <c r="B3353">
        <v>0.72014166325977602</v>
      </c>
      <c r="C3353">
        <v>0.32049595624210597</v>
      </c>
      <c r="D3353">
        <v>0.36779713466090103</v>
      </c>
      <c r="E3353">
        <v>0.209819485876478</v>
      </c>
      <c r="F3353">
        <v>0.43326426200000001</v>
      </c>
      <c r="G3353">
        <v>0.39413559999999997</v>
      </c>
      <c r="H3353">
        <v>0.104132740872592</v>
      </c>
    </row>
    <row r="3354" spans="1:8" x14ac:dyDescent="0.2">
      <c r="A3354">
        <f t="shared" si="52"/>
        <v>3352</v>
      </c>
      <c r="B3354">
        <v>0.73702050789606299</v>
      </c>
      <c r="C3354">
        <v>0.28190704793128502</v>
      </c>
      <c r="D3354">
        <v>0.37704517132653598</v>
      </c>
      <c r="E3354">
        <v>0.18601124092403901</v>
      </c>
      <c r="F3354">
        <v>0.39357656099999999</v>
      </c>
      <c r="G3354">
        <v>0.42318376299999999</v>
      </c>
      <c r="H3354">
        <v>9.8959878017656003E-2</v>
      </c>
    </row>
    <row r="3355" spans="1:8" x14ac:dyDescent="0.2">
      <c r="A3355">
        <f t="shared" si="52"/>
        <v>3353</v>
      </c>
      <c r="B3355">
        <v>0.72860342844103798</v>
      </c>
      <c r="C3355">
        <v>0.24649677586624999</v>
      </c>
      <c r="D3355">
        <v>0.35474888556206902</v>
      </c>
      <c r="E3355">
        <v>0.17570384426736901</v>
      </c>
      <c r="F3355">
        <v>0.33579642999999998</v>
      </c>
      <c r="G3355">
        <v>0.443111117</v>
      </c>
      <c r="H3355">
        <v>9.7675660465024905E-2</v>
      </c>
    </row>
    <row r="3356" spans="1:8" x14ac:dyDescent="0.2">
      <c r="A3356">
        <f t="shared" si="52"/>
        <v>3354</v>
      </c>
      <c r="B3356">
        <v>0.62451097652573195</v>
      </c>
      <c r="C3356">
        <v>0.20073732718894</v>
      </c>
      <c r="D3356">
        <v>0.31304758001789701</v>
      </c>
      <c r="E3356">
        <v>0.16923187019064501</v>
      </c>
      <c r="F3356">
        <v>0.30132329699999999</v>
      </c>
      <c r="G3356">
        <v>0.45850594900000002</v>
      </c>
      <c r="H3356">
        <v>0.10554064223965801</v>
      </c>
    </row>
    <row r="3357" spans="1:8" x14ac:dyDescent="0.2">
      <c r="A3357">
        <f t="shared" si="52"/>
        <v>3355</v>
      </c>
      <c r="B3357">
        <v>0.51968377717985503</v>
      </c>
      <c r="C3357">
        <v>0.127624679050239</v>
      </c>
      <c r="D3357">
        <v>0.30682194920002998</v>
      </c>
      <c r="E3357">
        <v>0.14523820627658399</v>
      </c>
      <c r="F3357">
        <v>0.251210661</v>
      </c>
      <c r="G3357">
        <v>0.423436602</v>
      </c>
      <c r="H3357">
        <v>0.11295970787060899</v>
      </c>
    </row>
    <row r="3358" spans="1:8" x14ac:dyDescent="0.2">
      <c r="A3358">
        <f t="shared" si="52"/>
        <v>3356</v>
      </c>
      <c r="B3358">
        <v>0.491608210764506</v>
      </c>
      <c r="C3358">
        <v>9.3103950086562304E-2</v>
      </c>
      <c r="D3358">
        <v>0.28910568969699002</v>
      </c>
      <c r="E3358">
        <v>0.149668320374375</v>
      </c>
      <c r="F3358">
        <v>0.27093946299999999</v>
      </c>
      <c r="G3358">
        <v>0.44433445199999999</v>
      </c>
      <c r="H3358">
        <v>0.17511926653534801</v>
      </c>
    </row>
    <row r="3359" spans="1:8" x14ac:dyDescent="0.2">
      <c r="A3359">
        <f t="shared" si="52"/>
        <v>3357</v>
      </c>
      <c r="B3359">
        <v>0.45972047652097803</v>
      </c>
      <c r="C3359">
        <v>0.12722941948865399</v>
      </c>
      <c r="D3359">
        <v>0.26479714302441298</v>
      </c>
      <c r="E3359">
        <v>0.19701335563292499</v>
      </c>
      <c r="F3359">
        <v>0.31498439299999997</v>
      </c>
      <c r="G3359">
        <v>0.51813420899999996</v>
      </c>
      <c r="H3359">
        <v>0.28351013356543098</v>
      </c>
    </row>
    <row r="3360" spans="1:8" x14ac:dyDescent="0.2">
      <c r="A3360">
        <f t="shared" si="52"/>
        <v>3358</v>
      </c>
      <c r="B3360">
        <v>0.48470188916038298</v>
      </c>
      <c r="C3360">
        <v>0.116657773465922</v>
      </c>
      <c r="D3360">
        <v>0.264839796933936</v>
      </c>
      <c r="E3360">
        <v>0.269591129479685</v>
      </c>
      <c r="F3360">
        <v>0.34231608099999999</v>
      </c>
      <c r="G3360">
        <v>0.56260841800000005</v>
      </c>
      <c r="H3360">
        <v>0.35731560313855798</v>
      </c>
    </row>
    <row r="3361" spans="1:8" x14ac:dyDescent="0.2">
      <c r="A3361">
        <f t="shared" si="52"/>
        <v>3359</v>
      </c>
      <c r="B3361">
        <v>0.44950608011104798</v>
      </c>
      <c r="C3361">
        <v>9.7716426773273496E-2</v>
      </c>
      <c r="D3361">
        <v>0.27876972743315398</v>
      </c>
      <c r="E3361">
        <v>0.30739440526827799</v>
      </c>
      <c r="F3361">
        <v>0.32442214699999999</v>
      </c>
      <c r="G3361">
        <v>0.56702544700000002</v>
      </c>
      <c r="H3361">
        <v>0.40637985982501001</v>
      </c>
    </row>
    <row r="3362" spans="1:8" x14ac:dyDescent="0.2">
      <c r="A3362">
        <f t="shared" si="52"/>
        <v>3360</v>
      </c>
      <c r="B3362">
        <v>0.388018901111438</v>
      </c>
      <c r="C3362">
        <v>0.111690516614115</v>
      </c>
      <c r="D3362">
        <v>0.247859359187735</v>
      </c>
      <c r="E3362">
        <v>0.32881696913168201</v>
      </c>
      <c r="F3362">
        <v>0.30799707300000001</v>
      </c>
      <c r="G3362">
        <v>0.53370270799999997</v>
      </c>
      <c r="H3362">
        <v>0.444655746716489</v>
      </c>
    </row>
    <row r="3363" spans="1:8" x14ac:dyDescent="0.2">
      <c r="A3363">
        <f t="shared" si="52"/>
        <v>3361</v>
      </c>
      <c r="B3363">
        <v>0.29535895948810997</v>
      </c>
      <c r="C3363">
        <v>0.10210894310302999</v>
      </c>
      <c r="D3363">
        <v>0.236644559117482</v>
      </c>
      <c r="E3363">
        <v>0.35189254384201502</v>
      </c>
      <c r="F3363">
        <v>0.28384970500000001</v>
      </c>
      <c r="G3363">
        <v>0.53799913499999996</v>
      </c>
      <c r="H3363">
        <v>0.45832509865256599</v>
      </c>
    </row>
    <row r="3364" spans="1:8" x14ac:dyDescent="0.2">
      <c r="A3364">
        <f t="shared" si="52"/>
        <v>3362</v>
      </c>
      <c r="B3364">
        <v>0.19579193565255401</v>
      </c>
      <c r="C3364">
        <v>8.9759883579917502E-2</v>
      </c>
      <c r="D3364">
        <v>0.25131984577684402</v>
      </c>
      <c r="E3364">
        <v>0.34904130516937698</v>
      </c>
      <c r="F3364">
        <v>0.25222352799999997</v>
      </c>
      <c r="G3364">
        <v>0.54817031900000002</v>
      </c>
      <c r="H3364">
        <v>0.50480547611724402</v>
      </c>
    </row>
    <row r="3365" spans="1:8" x14ac:dyDescent="0.2">
      <c r="A3365">
        <f t="shared" si="52"/>
        <v>3363</v>
      </c>
      <c r="B3365">
        <v>0.167804409625495</v>
      </c>
      <c r="C3365">
        <v>7.9593198792308903E-2</v>
      </c>
      <c r="D3365">
        <v>0.25583112397233299</v>
      </c>
      <c r="E3365">
        <v>0.370923958928011</v>
      </c>
      <c r="F3365">
        <v>0.22826764899999999</v>
      </c>
      <c r="G3365">
        <v>0.56841691599999999</v>
      </c>
      <c r="H3365">
        <v>0.53188882853758601</v>
      </c>
    </row>
    <row r="3366" spans="1:8" x14ac:dyDescent="0.2">
      <c r="A3366">
        <f t="shared" si="52"/>
        <v>3364</v>
      </c>
      <c r="B3366">
        <v>0.16078646878179101</v>
      </c>
      <c r="C3366">
        <v>8.6052171585805401E-2</v>
      </c>
      <c r="D3366">
        <v>0.25741283129960602</v>
      </c>
      <c r="E3366">
        <v>0.43865800413292899</v>
      </c>
      <c r="F3366">
        <v>0.21282352700000001</v>
      </c>
      <c r="G3366">
        <v>0.57235323699999996</v>
      </c>
      <c r="H3366">
        <v>0.50915744491489301</v>
      </c>
    </row>
    <row r="3367" spans="1:8" x14ac:dyDescent="0.2">
      <c r="A3367">
        <f t="shared" si="52"/>
        <v>3365</v>
      </c>
      <c r="B3367">
        <v>0.161973778035539</v>
      </c>
      <c r="C3367">
        <v>8.9128103908269002E-2</v>
      </c>
      <c r="D3367">
        <v>0.25046409126263902</v>
      </c>
      <c r="E3367">
        <v>0.44940394156006003</v>
      </c>
      <c r="F3367">
        <v>0.17422217400000001</v>
      </c>
      <c r="G3367">
        <v>0.57279549399999996</v>
      </c>
      <c r="H3367">
        <v>0.51031876394714903</v>
      </c>
    </row>
    <row r="3368" spans="1:8" x14ac:dyDescent="0.2">
      <c r="A3368">
        <f t="shared" si="52"/>
        <v>3366</v>
      </c>
      <c r="B3368">
        <v>0.14868044001178901</v>
      </c>
      <c r="C3368">
        <v>9.5352396564269401E-2</v>
      </c>
      <c r="D3368">
        <v>0.262646884173726</v>
      </c>
      <c r="E3368">
        <v>0.44734326630054499</v>
      </c>
      <c r="F3368">
        <v>0.14197000000000001</v>
      </c>
      <c r="G3368">
        <v>0.54157237199999997</v>
      </c>
      <c r="H3368">
        <v>0.45632704879948099</v>
      </c>
    </row>
    <row r="3369" spans="1:8" x14ac:dyDescent="0.2">
      <c r="A3369">
        <f t="shared" si="52"/>
        <v>3367</v>
      </c>
      <c r="B3369">
        <v>0.15845482463229299</v>
      </c>
      <c r="C3369">
        <v>0.11335937173300301</v>
      </c>
      <c r="D3369">
        <v>0.26627062651065903</v>
      </c>
      <c r="E3369">
        <v>0.45823892190050403</v>
      </c>
      <c r="F3369">
        <v>0.111349529</v>
      </c>
      <c r="G3369">
        <v>0.50710107199999999</v>
      </c>
      <c r="H3369">
        <v>0.47106898153904497</v>
      </c>
    </row>
    <row r="3370" spans="1:8" x14ac:dyDescent="0.2">
      <c r="A3370">
        <f t="shared" si="52"/>
        <v>3368</v>
      </c>
      <c r="B3370">
        <v>0.16296903374247701</v>
      </c>
      <c r="C3370">
        <v>0.13720023083292199</v>
      </c>
      <c r="D3370">
        <v>0.27331571420207901</v>
      </c>
      <c r="E3370">
        <v>0.43146831554994403</v>
      </c>
      <c r="F3370">
        <v>9.3963897000000005E-2</v>
      </c>
      <c r="G3370">
        <v>0.464479317</v>
      </c>
      <c r="H3370">
        <v>0.51807328102402295</v>
      </c>
    </row>
    <row r="3371" spans="1:8" x14ac:dyDescent="0.2">
      <c r="A3371">
        <f t="shared" si="52"/>
        <v>3369</v>
      </c>
      <c r="B3371">
        <v>0.199198509208111</v>
      </c>
      <c r="C3371">
        <v>0.153599404517969</v>
      </c>
      <c r="D3371">
        <v>0.28836451529268098</v>
      </c>
      <c r="E3371">
        <v>0.45403796827132598</v>
      </c>
      <c r="F3371">
        <v>7.8341675E-2</v>
      </c>
      <c r="G3371">
        <v>0.37657985700000002</v>
      </c>
      <c r="H3371">
        <v>0.49919808388249298</v>
      </c>
    </row>
    <row r="3372" spans="1:8" x14ac:dyDescent="0.2">
      <c r="A3372">
        <f t="shared" si="52"/>
        <v>3370</v>
      </c>
      <c r="B3372">
        <v>0.19917017655615599</v>
      </c>
      <c r="C3372">
        <v>0.153125862487141</v>
      </c>
      <c r="D3372">
        <v>0.287893315045121</v>
      </c>
      <c r="E3372">
        <v>0.48863090691260502</v>
      </c>
      <c r="F3372">
        <v>6.1108612E-2</v>
      </c>
      <c r="G3372">
        <v>0.24016033000000001</v>
      </c>
      <c r="H3372">
        <v>0.41461235921967898</v>
      </c>
    </row>
    <row r="3373" spans="1:8" x14ac:dyDescent="0.2">
      <c r="A3373">
        <f t="shared" si="52"/>
        <v>3371</v>
      </c>
      <c r="B3373">
        <v>0.16525580201370901</v>
      </c>
      <c r="C3373">
        <v>0.170026679602231</v>
      </c>
      <c r="D3373">
        <v>0.25537330534344699</v>
      </c>
      <c r="E3373">
        <v>0.54292167536404301</v>
      </c>
      <c r="F3373">
        <v>3.9877010999999997E-2</v>
      </c>
      <c r="G3373">
        <v>0.176456416</v>
      </c>
      <c r="H3373">
        <v>0.38296671007597699</v>
      </c>
    </row>
    <row r="3374" spans="1:8" x14ac:dyDescent="0.2">
      <c r="A3374">
        <f t="shared" si="52"/>
        <v>3372</v>
      </c>
      <c r="B3374">
        <v>0.17878473839834899</v>
      </c>
      <c r="C3374">
        <v>0.23308805941438601</v>
      </c>
      <c r="D3374">
        <v>0.25093846964463401</v>
      </c>
      <c r="E3374">
        <v>0.60320229642911705</v>
      </c>
      <c r="F3374">
        <v>2.5574660999999999E-2</v>
      </c>
      <c r="G3374">
        <v>0.171206521</v>
      </c>
      <c r="H3374">
        <v>0.43070211833072602</v>
      </c>
    </row>
    <row r="3375" spans="1:8" x14ac:dyDescent="0.2">
      <c r="A3375">
        <f t="shared" si="52"/>
        <v>3373</v>
      </c>
      <c r="B3375">
        <v>0.18922560587189399</v>
      </c>
      <c r="C3375">
        <v>0.300783159232898</v>
      </c>
      <c r="D3375">
        <v>0.28660182157284197</v>
      </c>
      <c r="E3375">
        <v>0.612494954449331</v>
      </c>
      <c r="F3375">
        <v>2.3935330000000001E-2</v>
      </c>
      <c r="G3375">
        <v>0.121363375</v>
      </c>
      <c r="H3375">
        <v>0.43201840205747</v>
      </c>
    </row>
    <row r="3376" spans="1:8" x14ac:dyDescent="0.2">
      <c r="A3376">
        <f t="shared" si="52"/>
        <v>3374</v>
      </c>
      <c r="B3376">
        <v>0.183082174198271</v>
      </c>
      <c r="C3376">
        <v>0.39972935676231702</v>
      </c>
      <c r="D3376">
        <v>0.30722523773281901</v>
      </c>
      <c r="E3376">
        <v>0.61714811806990599</v>
      </c>
      <c r="F3376">
        <v>2.1554485000000002E-2</v>
      </c>
      <c r="G3376">
        <v>9.8942388000000006E-2</v>
      </c>
      <c r="H3376">
        <v>0.431832941776989</v>
      </c>
    </row>
    <row r="3377" spans="1:8" x14ac:dyDescent="0.2">
      <c r="A3377">
        <f t="shared" si="52"/>
        <v>3375</v>
      </c>
      <c r="B3377">
        <v>0.21982011618288799</v>
      </c>
      <c r="C3377">
        <v>0.49085684177072197</v>
      </c>
      <c r="D3377">
        <v>0.31829969807722802</v>
      </c>
      <c r="E3377">
        <v>0.617249591933551</v>
      </c>
      <c r="F3377">
        <v>3.0253372000000001E-2</v>
      </c>
      <c r="G3377">
        <v>9.0703822000000003E-2</v>
      </c>
      <c r="H3377">
        <v>0.46268753803767998</v>
      </c>
    </row>
    <row r="3378" spans="1:8" x14ac:dyDescent="0.2">
      <c r="A3378">
        <f t="shared" si="52"/>
        <v>3376</v>
      </c>
      <c r="B3378">
        <v>0.2386740699189</v>
      </c>
      <c r="C3378">
        <v>0.54654411334231001</v>
      </c>
      <c r="D3378">
        <v>0.33372050816696902</v>
      </c>
      <c r="E3378">
        <v>0.62438637259079899</v>
      </c>
      <c r="F3378">
        <v>5.0494367999999998E-2</v>
      </c>
      <c r="G3378">
        <v>9.3115018999999993E-2</v>
      </c>
      <c r="H3378">
        <v>0.51016602425249802</v>
      </c>
    </row>
    <row r="3379" spans="1:8" x14ac:dyDescent="0.2">
      <c r="A3379">
        <f t="shared" si="52"/>
        <v>3377</v>
      </c>
      <c r="B3379">
        <v>0.26181138820486899</v>
      </c>
      <c r="C3379">
        <v>0.57883797368839196</v>
      </c>
      <c r="D3379">
        <v>0.34594210777221102</v>
      </c>
      <c r="E3379">
        <v>0.61590486222229301</v>
      </c>
      <c r="F3379">
        <v>7.0825815E-2</v>
      </c>
      <c r="G3379">
        <v>0.109487298</v>
      </c>
      <c r="H3379">
        <v>0.52032851468172703</v>
      </c>
    </row>
    <row r="3380" spans="1:8" x14ac:dyDescent="0.2">
      <c r="A3380">
        <f t="shared" si="52"/>
        <v>3378</v>
      </c>
      <c r="B3380">
        <v>0.176849751376225</v>
      </c>
      <c r="C3380">
        <v>0.58840365652730198</v>
      </c>
      <c r="D3380">
        <v>0.33241747304858299</v>
      </c>
      <c r="E3380">
        <v>0.59298640314552897</v>
      </c>
      <c r="F3380">
        <v>0.101681988</v>
      </c>
      <c r="G3380">
        <v>0.109319731</v>
      </c>
      <c r="H3380">
        <v>0.51167719178844095</v>
      </c>
    </row>
    <row r="3381" spans="1:8" x14ac:dyDescent="0.2">
      <c r="A3381">
        <f t="shared" si="52"/>
        <v>3379</v>
      </c>
      <c r="B3381">
        <v>0.121669724945093</v>
      </c>
      <c r="C3381">
        <v>0.50301504595749602</v>
      </c>
      <c r="D3381">
        <v>0.304929788319519</v>
      </c>
      <c r="E3381">
        <v>0.61545795910490697</v>
      </c>
      <c r="F3381">
        <v>0.14351452100000001</v>
      </c>
      <c r="G3381">
        <v>0.111956101</v>
      </c>
      <c r="H3381">
        <v>0.58209359396370597</v>
      </c>
    </row>
    <row r="3382" spans="1:8" x14ac:dyDescent="0.2">
      <c r="A3382">
        <f t="shared" si="52"/>
        <v>3380</v>
      </c>
      <c r="B3382">
        <v>9.3552895539984193E-2</v>
      </c>
      <c r="C3382">
        <v>0.40603092826616</v>
      </c>
      <c r="D3382">
        <v>0.32101365761455902</v>
      </c>
      <c r="E3382">
        <v>0.65993889054170296</v>
      </c>
      <c r="F3382">
        <v>0.21486187100000001</v>
      </c>
      <c r="G3382">
        <v>0.17006023000000001</v>
      </c>
      <c r="H3382">
        <v>0.62829375233134099</v>
      </c>
    </row>
    <row r="3383" spans="1:8" x14ac:dyDescent="0.2">
      <c r="A3383">
        <f t="shared" si="52"/>
        <v>3381</v>
      </c>
      <c r="B3383">
        <v>9.7207617490183404E-2</v>
      </c>
      <c r="C3383">
        <v>0.44457032458788798</v>
      </c>
      <c r="D3383">
        <v>0.39924360400444903</v>
      </c>
      <c r="E3383">
        <v>0.69748807963527304</v>
      </c>
      <c r="F3383">
        <v>0.25822927299999998</v>
      </c>
      <c r="G3383">
        <v>0.25594761599999999</v>
      </c>
      <c r="H3383">
        <v>0.69147052856834301</v>
      </c>
    </row>
    <row r="3384" spans="1:8" x14ac:dyDescent="0.2">
      <c r="A3384">
        <f t="shared" si="52"/>
        <v>3382</v>
      </c>
      <c r="B3384">
        <v>0.17297141064280799</v>
      </c>
      <c r="C3384">
        <v>0.50442831215970896</v>
      </c>
      <c r="D3384">
        <v>0.44751946607341497</v>
      </c>
      <c r="E3384">
        <v>0.75480103242821595</v>
      </c>
      <c r="F3384">
        <v>0.29674655700000002</v>
      </c>
      <c r="G3384">
        <v>0.35211799199999999</v>
      </c>
      <c r="H3384">
        <v>0.73867730303843304</v>
      </c>
    </row>
    <row r="3385" spans="1:8" x14ac:dyDescent="0.2">
      <c r="A3385">
        <f t="shared" si="52"/>
        <v>3383</v>
      </c>
      <c r="B3385">
        <v>0.23111096321509</v>
      </c>
      <c r="C3385">
        <v>0.50229461306213197</v>
      </c>
      <c r="D3385">
        <v>0.46166366974165102</v>
      </c>
      <c r="E3385">
        <v>0.80151680108067203</v>
      </c>
      <c r="F3385">
        <v>0.28621358000000002</v>
      </c>
      <c r="G3385">
        <v>0.41976191699999998</v>
      </c>
      <c r="H3385">
        <v>0.76980596692603098</v>
      </c>
    </row>
    <row r="3386" spans="1:8" x14ac:dyDescent="0.2">
      <c r="A3386">
        <f t="shared" si="52"/>
        <v>3384</v>
      </c>
      <c r="B3386">
        <v>0.25064337938181502</v>
      </c>
      <c r="C3386">
        <v>0.51055307902682101</v>
      </c>
      <c r="D3386">
        <v>0.428877365828364</v>
      </c>
      <c r="E3386">
        <v>0.80155475327056203</v>
      </c>
      <c r="F3386">
        <v>0.26748908300000002</v>
      </c>
      <c r="G3386">
        <v>0.425967551</v>
      </c>
      <c r="H3386">
        <v>0.75376463428201201</v>
      </c>
    </row>
    <row r="3387" spans="1:8" x14ac:dyDescent="0.2">
      <c r="A3387">
        <f t="shared" si="52"/>
        <v>3385</v>
      </c>
      <c r="B3387">
        <v>0.26321623137698502</v>
      </c>
      <c r="C3387">
        <v>0.52400227487517403</v>
      </c>
      <c r="D3387">
        <v>0.42227002433781902</v>
      </c>
      <c r="E3387">
        <v>0.78434761632909</v>
      </c>
      <c r="F3387">
        <v>0.30234612799999999</v>
      </c>
      <c r="G3387">
        <v>0.40802006299999999</v>
      </c>
      <c r="H3387">
        <v>0.71301494021948897</v>
      </c>
    </row>
    <row r="3388" spans="1:8" x14ac:dyDescent="0.2">
      <c r="A3388">
        <f t="shared" si="52"/>
        <v>3386</v>
      </c>
      <c r="B3388">
        <v>0.23465653790205199</v>
      </c>
      <c r="C3388">
        <v>0.526893708130169</v>
      </c>
      <c r="D3388">
        <v>0.42134769627071</v>
      </c>
      <c r="E3388">
        <v>0.798493491038619</v>
      </c>
      <c r="F3388">
        <v>0.25063853000000003</v>
      </c>
      <c r="G3388">
        <v>0.39963875999999998</v>
      </c>
      <c r="H3388">
        <v>0.729147105209771</v>
      </c>
    </row>
    <row r="3389" spans="1:8" x14ac:dyDescent="0.2">
      <c r="A3389">
        <f t="shared" si="52"/>
        <v>3387</v>
      </c>
      <c r="B3389">
        <v>0.180905884254461</v>
      </c>
      <c r="C3389">
        <v>0.53328343104702802</v>
      </c>
      <c r="D3389">
        <v>0.43920178644609298</v>
      </c>
      <c r="E3389">
        <v>0.774592617012551</v>
      </c>
      <c r="F3389">
        <v>0.238873329</v>
      </c>
      <c r="G3389">
        <v>0.44487248099999999</v>
      </c>
      <c r="H3389">
        <v>0.70136183078221803</v>
      </c>
    </row>
    <row r="3390" spans="1:8" x14ac:dyDescent="0.2">
      <c r="A3390">
        <f t="shared" si="52"/>
        <v>3388</v>
      </c>
      <c r="B3390">
        <v>0.220001521216212</v>
      </c>
      <c r="C3390">
        <v>0.535584902188731</v>
      </c>
      <c r="D3390">
        <v>0.45971313154967502</v>
      </c>
      <c r="E3390">
        <v>0.80038900994636797</v>
      </c>
      <c r="F3390">
        <v>0.247044766</v>
      </c>
      <c r="G3390">
        <v>0.45896210999999998</v>
      </c>
      <c r="H3390">
        <v>0.69315629315027205</v>
      </c>
    </row>
    <row r="3391" spans="1:8" x14ac:dyDescent="0.2">
      <c r="A3391">
        <f t="shared" si="52"/>
        <v>3389</v>
      </c>
      <c r="B3391">
        <v>0.240402741992222</v>
      </c>
      <c r="C3391">
        <v>0.51242148753418504</v>
      </c>
      <c r="D3391">
        <v>0.44370185753594199</v>
      </c>
      <c r="E3391">
        <v>0.74978860951860204</v>
      </c>
      <c r="F3391">
        <v>0.24325328700000001</v>
      </c>
      <c r="G3391">
        <v>0.44202612099999999</v>
      </c>
      <c r="H3391">
        <v>0.69985877795156004</v>
      </c>
    </row>
    <row r="3392" spans="1:8" x14ac:dyDescent="0.2">
      <c r="A3392">
        <f t="shared" si="52"/>
        <v>3390</v>
      </c>
      <c r="B3392">
        <v>0.184768252217648</v>
      </c>
      <c r="C3392">
        <v>0.45259946306255</v>
      </c>
      <c r="D3392">
        <v>0.375260565206118</v>
      </c>
      <c r="E3392">
        <v>0.71978997644069498</v>
      </c>
      <c r="F3392">
        <v>0.26436672500000002</v>
      </c>
      <c r="G3392">
        <v>0.42845337999999999</v>
      </c>
      <c r="H3392">
        <v>0.67516991800221204</v>
      </c>
    </row>
    <row r="3393" spans="1:8" x14ac:dyDescent="0.2">
      <c r="A3393">
        <f t="shared" si="52"/>
        <v>3391</v>
      </c>
      <c r="B3393">
        <v>0.13746964698276201</v>
      </c>
      <c r="C3393">
        <v>0.396444169377838</v>
      </c>
      <c r="D3393">
        <v>0.36185870683382498</v>
      </c>
      <c r="E3393">
        <v>0.71814291572523203</v>
      </c>
      <c r="F3393">
        <v>0.31362778000000002</v>
      </c>
      <c r="G3393">
        <v>0.40625288199999998</v>
      </c>
      <c r="H3393">
        <v>0.65417351072253604</v>
      </c>
    </row>
    <row r="3394" spans="1:8" x14ac:dyDescent="0.2">
      <c r="A3394">
        <f t="shared" si="52"/>
        <v>3392</v>
      </c>
      <c r="B3394">
        <v>0.14867188317059399</v>
      </c>
      <c r="C3394">
        <v>0.32728863315128698</v>
      </c>
      <c r="D3394">
        <v>0.37420542457367001</v>
      </c>
      <c r="E3394">
        <v>0.67047287463716199</v>
      </c>
      <c r="F3394">
        <v>0.29844551499999999</v>
      </c>
      <c r="G3394">
        <v>0.39571251200000002</v>
      </c>
      <c r="H3394">
        <v>0.66646571864222603</v>
      </c>
    </row>
    <row r="3395" spans="1:8" x14ac:dyDescent="0.2">
      <c r="A3395">
        <f t="shared" si="52"/>
        <v>3393</v>
      </c>
      <c r="B3395">
        <v>0.18625942440981499</v>
      </c>
      <c r="C3395">
        <v>0.28164276096247298</v>
      </c>
      <c r="D3395">
        <v>0.33807756320723897</v>
      </c>
      <c r="E3395">
        <v>0.65804723117868802</v>
      </c>
      <c r="F3395">
        <v>0.30801373100000001</v>
      </c>
      <c r="G3395">
        <v>0.369853078</v>
      </c>
      <c r="H3395">
        <v>0.68430786144795097</v>
      </c>
    </row>
    <row r="3396" spans="1:8" x14ac:dyDescent="0.2">
      <c r="A3396">
        <f t="shared" si="52"/>
        <v>3394</v>
      </c>
      <c r="B3396">
        <v>0.199222468363456</v>
      </c>
      <c r="C3396">
        <v>0.22198231953632599</v>
      </c>
      <c r="D3396">
        <v>0.28233626335025502</v>
      </c>
      <c r="E3396">
        <v>0.60710027579663395</v>
      </c>
      <c r="F3396">
        <v>0.29400344099999998</v>
      </c>
      <c r="G3396">
        <v>0.27169928799999998</v>
      </c>
      <c r="H3396">
        <v>0.65176723884064403</v>
      </c>
    </row>
    <row r="3397" spans="1:8" x14ac:dyDescent="0.2">
      <c r="A3397">
        <f t="shared" ref="A3397:A3460" si="53">A3396+1</f>
        <v>3395</v>
      </c>
      <c r="B3397">
        <v>0.211933180577872</v>
      </c>
      <c r="C3397">
        <v>0.16759222862495499</v>
      </c>
      <c r="D3397">
        <v>0.23808609398914399</v>
      </c>
      <c r="E3397">
        <v>0.60081902755554095</v>
      </c>
      <c r="F3397">
        <v>0.247600551</v>
      </c>
      <c r="G3397">
        <v>0.130084635</v>
      </c>
      <c r="H3397">
        <v>0.65648476202317896</v>
      </c>
    </row>
    <row r="3398" spans="1:8" x14ac:dyDescent="0.2">
      <c r="A3398">
        <f t="shared" si="53"/>
        <v>3396</v>
      </c>
      <c r="B3398">
        <v>0.20293803896215001</v>
      </c>
      <c r="C3398">
        <v>0.18457718266745801</v>
      </c>
      <c r="D3398">
        <v>0.20416820694673199</v>
      </c>
      <c r="E3398">
        <v>0.59556795612984104</v>
      </c>
      <c r="F3398">
        <v>0.28839484100000001</v>
      </c>
      <c r="G3398">
        <v>9.1544634E-2</v>
      </c>
      <c r="H3398">
        <v>0.73996832647291699</v>
      </c>
    </row>
    <row r="3399" spans="1:8" x14ac:dyDescent="0.2">
      <c r="A3399">
        <f t="shared" si="53"/>
        <v>3397</v>
      </c>
      <c r="B3399">
        <v>0.19189134713203199</v>
      </c>
      <c r="C3399">
        <v>0.21338948037501901</v>
      </c>
      <c r="D3399">
        <v>0.23021753493857</v>
      </c>
      <c r="E3399">
        <v>0.55745865060667199</v>
      </c>
      <c r="F3399">
        <v>0.29390349300000002</v>
      </c>
      <c r="G3399">
        <v>7.8129384999999996E-2</v>
      </c>
      <c r="H3399">
        <v>0.81000935808754704</v>
      </c>
    </row>
    <row r="3400" spans="1:8" x14ac:dyDescent="0.2">
      <c r="A3400">
        <f t="shared" si="53"/>
        <v>3398</v>
      </c>
      <c r="B3400">
        <v>0.21138459198128901</v>
      </c>
      <c r="C3400">
        <v>0.29990649593951502</v>
      </c>
      <c r="D3400">
        <v>0.283201719537999</v>
      </c>
      <c r="E3400">
        <v>0.52518561997957602</v>
      </c>
      <c r="F3400">
        <v>0.29579565200000002</v>
      </c>
      <c r="G3400">
        <v>0.113976121</v>
      </c>
      <c r="H3400">
        <v>0.80139494401507705</v>
      </c>
    </row>
    <row r="3401" spans="1:8" x14ac:dyDescent="0.2">
      <c r="A3401">
        <f t="shared" si="53"/>
        <v>3399</v>
      </c>
      <c r="B3401">
        <v>0.19274931307580401</v>
      </c>
      <c r="C3401">
        <v>0.44770162335761499</v>
      </c>
      <c r="D3401">
        <v>0.33246029422834</v>
      </c>
      <c r="E3401">
        <v>0.47483351692973202</v>
      </c>
      <c r="F3401">
        <v>0.332463746</v>
      </c>
      <c r="G3401">
        <v>0.17193141300000001</v>
      </c>
      <c r="H3401">
        <v>0.76674685391567199</v>
      </c>
    </row>
    <row r="3402" spans="1:8" x14ac:dyDescent="0.2">
      <c r="A3402">
        <f t="shared" si="53"/>
        <v>3400</v>
      </c>
      <c r="B3402">
        <v>0.18398900921286501</v>
      </c>
      <c r="C3402">
        <v>0.53575601963752495</v>
      </c>
      <c r="D3402">
        <v>0.32486020390241399</v>
      </c>
      <c r="E3402">
        <v>0.437994484067316</v>
      </c>
      <c r="F3402">
        <v>0.36144083700000001</v>
      </c>
      <c r="G3402">
        <v>0.19778517200000001</v>
      </c>
      <c r="H3402">
        <v>0.70939211695646198</v>
      </c>
    </row>
    <row r="3403" spans="1:8" x14ac:dyDescent="0.2">
      <c r="A3403">
        <f t="shared" si="53"/>
        <v>3401</v>
      </c>
      <c r="B3403">
        <v>0.16408769811464199</v>
      </c>
      <c r="C3403">
        <v>0.54551657229837602</v>
      </c>
      <c r="D3403">
        <v>0.33723418669030703</v>
      </c>
      <c r="E3403">
        <v>0.40891442263623001</v>
      </c>
      <c r="F3403">
        <v>0.40260938600000001</v>
      </c>
      <c r="G3403">
        <v>0.198091927</v>
      </c>
      <c r="H3403">
        <v>0.63217375939898801</v>
      </c>
    </row>
    <row r="3404" spans="1:8" x14ac:dyDescent="0.2">
      <c r="A3404">
        <f t="shared" si="53"/>
        <v>3402</v>
      </c>
      <c r="B3404">
        <v>0.15786117000541899</v>
      </c>
      <c r="C3404">
        <v>0.55834887552585499</v>
      </c>
      <c r="D3404">
        <v>0.326395577375028</v>
      </c>
      <c r="E3404">
        <v>0.39388487299685598</v>
      </c>
      <c r="F3404">
        <v>0.46500751200000001</v>
      </c>
      <c r="G3404">
        <v>0.220715669</v>
      </c>
      <c r="H3404">
        <v>0.75619354880929801</v>
      </c>
    </row>
    <row r="3405" spans="1:8" x14ac:dyDescent="0.2">
      <c r="A3405">
        <f t="shared" si="53"/>
        <v>3403</v>
      </c>
      <c r="B3405">
        <v>0.13724526759143901</v>
      </c>
      <c r="C3405">
        <v>0.53372100997766903</v>
      </c>
      <c r="D3405">
        <v>0.25033947493873698</v>
      </c>
      <c r="E3405">
        <v>0.38320197480038898</v>
      </c>
      <c r="F3405">
        <v>0.45388574500000001</v>
      </c>
      <c r="G3405">
        <v>0.249731482</v>
      </c>
      <c r="H3405">
        <v>0.79090367713943499</v>
      </c>
    </row>
    <row r="3406" spans="1:8" x14ac:dyDescent="0.2">
      <c r="A3406">
        <f t="shared" si="53"/>
        <v>3404</v>
      </c>
      <c r="B3406">
        <v>0.13795890814706299</v>
      </c>
      <c r="C3406">
        <v>0.50264002609415603</v>
      </c>
      <c r="D3406">
        <v>0.241594921675713</v>
      </c>
      <c r="E3406">
        <v>0.424514380824495</v>
      </c>
      <c r="F3406">
        <v>0.44693314200000001</v>
      </c>
      <c r="G3406">
        <v>0.359639612</v>
      </c>
      <c r="H3406">
        <v>0.74618157307488397</v>
      </c>
    </row>
    <row r="3407" spans="1:8" x14ac:dyDescent="0.2">
      <c r="A3407">
        <f t="shared" si="53"/>
        <v>3405</v>
      </c>
      <c r="B3407">
        <v>0.144528660664201</v>
      </c>
      <c r="C3407">
        <v>0.52132963108550001</v>
      </c>
      <c r="D3407">
        <v>0.26906537757073401</v>
      </c>
      <c r="E3407">
        <v>0.48270441515836199</v>
      </c>
      <c r="F3407">
        <v>0.45113998100000002</v>
      </c>
      <c r="G3407">
        <v>0.45470980900000002</v>
      </c>
      <c r="H3407">
        <v>0.664314012918087</v>
      </c>
    </row>
    <row r="3408" spans="1:8" x14ac:dyDescent="0.2">
      <c r="A3408">
        <f t="shared" si="53"/>
        <v>3406</v>
      </c>
      <c r="B3408">
        <v>0.18957092195210001</v>
      </c>
      <c r="C3408">
        <v>0.55143074594160602</v>
      </c>
      <c r="D3408">
        <v>0.23301211872841099</v>
      </c>
      <c r="E3408">
        <v>0.46858025038796403</v>
      </c>
      <c r="F3408">
        <v>0.44403278699999998</v>
      </c>
      <c r="G3408">
        <v>0.51091324400000004</v>
      </c>
      <c r="H3408">
        <v>0.66874333318063695</v>
      </c>
    </row>
    <row r="3409" spans="1:8" x14ac:dyDescent="0.2">
      <c r="A3409">
        <f t="shared" si="53"/>
        <v>3407</v>
      </c>
      <c r="B3409">
        <v>0.22614019908917099</v>
      </c>
      <c r="C3409">
        <v>0.57055441718868904</v>
      </c>
      <c r="D3409">
        <v>0.23702409527712501</v>
      </c>
      <c r="E3409">
        <v>0.41284810279254103</v>
      </c>
      <c r="F3409">
        <v>0.46495099899999998</v>
      </c>
      <c r="G3409">
        <v>0.51779936000000004</v>
      </c>
      <c r="H3409">
        <v>0.62982599192455901</v>
      </c>
    </row>
    <row r="3410" spans="1:8" x14ac:dyDescent="0.2">
      <c r="A3410">
        <f t="shared" si="53"/>
        <v>3408</v>
      </c>
      <c r="B3410">
        <v>0.262824328050276</v>
      </c>
      <c r="C3410">
        <v>0.54761681734926804</v>
      </c>
      <c r="D3410">
        <v>0.19585755266921401</v>
      </c>
      <c r="E3410">
        <v>0.45160130902892198</v>
      </c>
      <c r="F3410">
        <v>0.45036063700000001</v>
      </c>
      <c r="G3410">
        <v>0.53516554500000002</v>
      </c>
      <c r="H3410">
        <v>0.53586045324555498</v>
      </c>
    </row>
    <row r="3411" spans="1:8" x14ac:dyDescent="0.2">
      <c r="A3411">
        <f t="shared" si="53"/>
        <v>3409</v>
      </c>
      <c r="B3411">
        <v>0.27609522813489301</v>
      </c>
      <c r="C3411">
        <v>0.52333403029263903</v>
      </c>
      <c r="D3411">
        <v>0.15828815643112201</v>
      </c>
      <c r="E3411">
        <v>0.42783455418237898</v>
      </c>
      <c r="F3411">
        <v>0.42987740000000002</v>
      </c>
      <c r="G3411">
        <v>0.54819940599999994</v>
      </c>
      <c r="H3411">
        <v>0.46494905404786302</v>
      </c>
    </row>
    <row r="3412" spans="1:8" x14ac:dyDescent="0.2">
      <c r="A3412">
        <f t="shared" si="53"/>
        <v>3410</v>
      </c>
      <c r="B3412">
        <v>0.27456317325701801</v>
      </c>
      <c r="C3412">
        <v>0.50678063345237401</v>
      </c>
      <c r="D3412">
        <v>0.11629613522125599</v>
      </c>
      <c r="E3412">
        <v>0.417584407439272</v>
      </c>
      <c r="F3412">
        <v>0.42199786700000003</v>
      </c>
      <c r="G3412">
        <v>0.511159841</v>
      </c>
      <c r="H3412">
        <v>0.42934225078365801</v>
      </c>
    </row>
    <row r="3413" spans="1:8" x14ac:dyDescent="0.2">
      <c r="A3413">
        <f t="shared" si="53"/>
        <v>3411</v>
      </c>
      <c r="B3413">
        <v>0.28496011561243201</v>
      </c>
      <c r="C3413">
        <v>0.47270701782264302</v>
      </c>
      <c r="D3413">
        <v>0.13275134443450101</v>
      </c>
      <c r="E3413">
        <v>0.43401963543383698</v>
      </c>
      <c r="F3413">
        <v>0.41037776199999998</v>
      </c>
      <c r="G3413">
        <v>0.463600338</v>
      </c>
      <c r="H3413">
        <v>0.40417619381057401</v>
      </c>
    </row>
    <row r="3414" spans="1:8" x14ac:dyDescent="0.2">
      <c r="A3414">
        <f t="shared" si="53"/>
        <v>3412</v>
      </c>
      <c r="B3414">
        <v>0.28939617223970499</v>
      </c>
      <c r="C3414">
        <v>0.44634807262873499</v>
      </c>
      <c r="D3414">
        <v>0.119352329656176</v>
      </c>
      <c r="E3414">
        <v>0.51588250902570598</v>
      </c>
      <c r="F3414">
        <v>0.41873959799999999</v>
      </c>
      <c r="G3414">
        <v>0.45433948899999999</v>
      </c>
      <c r="H3414">
        <v>0.35361870046921301</v>
      </c>
    </row>
    <row r="3415" spans="1:8" x14ac:dyDescent="0.2">
      <c r="A3415">
        <f t="shared" si="53"/>
        <v>3413</v>
      </c>
      <c r="B3415">
        <v>0.294400593274322</v>
      </c>
      <c r="C3415">
        <v>0.38680338220411897</v>
      </c>
      <c r="D3415">
        <v>8.9444579189910195E-2</v>
      </c>
      <c r="E3415">
        <v>0.50013379755079701</v>
      </c>
      <c r="F3415">
        <v>0.39646508400000002</v>
      </c>
      <c r="G3415">
        <v>0.44380493599999998</v>
      </c>
      <c r="H3415">
        <v>0.33728707078771503</v>
      </c>
    </row>
    <row r="3416" spans="1:8" x14ac:dyDescent="0.2">
      <c r="A3416">
        <f t="shared" si="53"/>
        <v>3414</v>
      </c>
      <c r="B3416">
        <v>0.30519590412534803</v>
      </c>
      <c r="C3416">
        <v>0.35999665459533098</v>
      </c>
      <c r="D3416">
        <v>0.102583990565958</v>
      </c>
      <c r="E3416">
        <v>0.39059509355375599</v>
      </c>
      <c r="F3416">
        <v>0.35303712199999998</v>
      </c>
      <c r="G3416">
        <v>0.42835704000000002</v>
      </c>
      <c r="H3416">
        <v>0.32806719499505899</v>
      </c>
    </row>
    <row r="3417" spans="1:8" x14ac:dyDescent="0.2">
      <c r="A3417">
        <f t="shared" si="53"/>
        <v>3415</v>
      </c>
      <c r="B3417">
        <v>0.30950722102320799</v>
      </c>
      <c r="C3417">
        <v>0.33689061363085099</v>
      </c>
      <c r="D3417">
        <v>0.12787959888597999</v>
      </c>
      <c r="E3417">
        <v>0.29411596323783601</v>
      </c>
      <c r="F3417">
        <v>0.32222998899999999</v>
      </c>
      <c r="G3417">
        <v>0.42171681100000002</v>
      </c>
      <c r="H3417">
        <v>0.315030004777205</v>
      </c>
    </row>
    <row r="3418" spans="1:8" x14ac:dyDescent="0.2">
      <c r="A3418">
        <f t="shared" si="53"/>
        <v>3416</v>
      </c>
      <c r="B3418">
        <v>0.34822559636429301</v>
      </c>
      <c r="C3418">
        <v>0.345617101708665</v>
      </c>
      <c r="D3418">
        <v>0.14423377687823499</v>
      </c>
      <c r="E3418">
        <v>0.30246769641464299</v>
      </c>
      <c r="F3418">
        <v>0.36075801600000001</v>
      </c>
      <c r="G3418">
        <v>0.43137493900000001</v>
      </c>
      <c r="H3418">
        <v>0.284622764365973</v>
      </c>
    </row>
    <row r="3419" spans="1:8" x14ac:dyDescent="0.2">
      <c r="A3419">
        <f t="shared" si="53"/>
        <v>3417</v>
      </c>
      <c r="B3419">
        <v>0.34102758155145002</v>
      </c>
      <c r="C3419">
        <v>0.29105940602340102</v>
      </c>
      <c r="D3419">
        <v>0.199485142221515</v>
      </c>
      <c r="E3419">
        <v>0.32909951996912301</v>
      </c>
      <c r="F3419">
        <v>0.43440105200000001</v>
      </c>
      <c r="G3419">
        <v>0.446359864</v>
      </c>
      <c r="H3419">
        <v>0.26165186605500901</v>
      </c>
    </row>
    <row r="3420" spans="1:8" x14ac:dyDescent="0.2">
      <c r="A3420">
        <f t="shared" si="53"/>
        <v>3418</v>
      </c>
      <c r="B3420">
        <v>0.334165185065459</v>
      </c>
      <c r="C3420">
        <v>0.25705872021544401</v>
      </c>
      <c r="D3420">
        <v>0.17949568024622101</v>
      </c>
      <c r="E3420">
        <v>0.39751220178986302</v>
      </c>
      <c r="F3420">
        <v>0.42231094400000002</v>
      </c>
      <c r="G3420">
        <v>0.40715527200000001</v>
      </c>
      <c r="H3420">
        <v>0.249728353696444</v>
      </c>
    </row>
    <row r="3421" spans="1:8" x14ac:dyDescent="0.2">
      <c r="A3421">
        <f t="shared" si="53"/>
        <v>3419</v>
      </c>
      <c r="B3421">
        <v>0.25658391884311499</v>
      </c>
      <c r="C3421">
        <v>0.25278228942768399</v>
      </c>
      <c r="D3421">
        <v>0.19123922152433301</v>
      </c>
      <c r="E3421">
        <v>0.38655415021669698</v>
      </c>
      <c r="F3421">
        <v>0.31635875400000002</v>
      </c>
      <c r="G3421">
        <v>0.33245610399999997</v>
      </c>
      <c r="H3421">
        <v>0.24956409635558099</v>
      </c>
    </row>
    <row r="3422" spans="1:8" x14ac:dyDescent="0.2">
      <c r="A3422">
        <f t="shared" si="53"/>
        <v>3420</v>
      </c>
      <c r="B3422">
        <v>0.238150391237794</v>
      </c>
      <c r="C3422">
        <v>0.241750315722565</v>
      </c>
      <c r="D3422">
        <v>0.23182818001622499</v>
      </c>
      <c r="E3422">
        <v>0.40057700193781298</v>
      </c>
      <c r="F3422">
        <v>0.238965493</v>
      </c>
      <c r="G3422">
        <v>0.331401471</v>
      </c>
      <c r="H3422">
        <v>0.26318894829493</v>
      </c>
    </row>
    <row r="3423" spans="1:8" x14ac:dyDescent="0.2">
      <c r="A3423">
        <f t="shared" si="53"/>
        <v>3421</v>
      </c>
      <c r="B3423">
        <v>0.24594301143764399</v>
      </c>
      <c r="C3423">
        <v>0.27648314334222601</v>
      </c>
      <c r="D3423">
        <v>0.18195455267757801</v>
      </c>
      <c r="E3423">
        <v>0.43872409883650798</v>
      </c>
      <c r="F3423">
        <v>0.231888968</v>
      </c>
      <c r="G3423">
        <v>0.38827928699999997</v>
      </c>
      <c r="H3423">
        <v>0.294659215098587</v>
      </c>
    </row>
    <row r="3424" spans="1:8" x14ac:dyDescent="0.2">
      <c r="A3424">
        <f t="shared" si="53"/>
        <v>3422</v>
      </c>
      <c r="B3424">
        <v>0.24784072866256501</v>
      </c>
      <c r="C3424">
        <v>0.30886348239898898</v>
      </c>
      <c r="D3424">
        <v>0.17762626811745699</v>
      </c>
      <c r="E3424">
        <v>0.44340669148568301</v>
      </c>
      <c r="F3424">
        <v>0.23276249900000001</v>
      </c>
      <c r="G3424">
        <v>0.41768897300000002</v>
      </c>
      <c r="H3424">
        <v>0.32163995576176801</v>
      </c>
    </row>
    <row r="3425" spans="1:8" x14ac:dyDescent="0.2">
      <c r="A3425">
        <f t="shared" si="53"/>
        <v>3423</v>
      </c>
      <c r="B3425">
        <v>0.25306458513581598</v>
      </c>
      <c r="C3425">
        <v>0.35835907901009401</v>
      </c>
      <c r="D3425">
        <v>0.20051117783334799</v>
      </c>
      <c r="E3425">
        <v>0.41239541035805299</v>
      </c>
      <c r="F3425">
        <v>0.24784715099999999</v>
      </c>
      <c r="G3425">
        <v>0.44383529999999999</v>
      </c>
      <c r="H3425">
        <v>0.33516795476706202</v>
      </c>
    </row>
    <row r="3426" spans="1:8" x14ac:dyDescent="0.2">
      <c r="A3426">
        <f t="shared" si="53"/>
        <v>3424</v>
      </c>
      <c r="B3426">
        <v>0.27178143926068798</v>
      </c>
      <c r="C3426">
        <v>0.37512858899194601</v>
      </c>
      <c r="D3426">
        <v>0.21043565532295699</v>
      </c>
      <c r="E3426">
        <v>0.380039077890437</v>
      </c>
      <c r="F3426">
        <v>0.28234815200000002</v>
      </c>
      <c r="G3426">
        <v>0.46628792800000002</v>
      </c>
      <c r="H3426">
        <v>0.35907217506822198</v>
      </c>
    </row>
    <row r="3427" spans="1:8" x14ac:dyDescent="0.2">
      <c r="A3427">
        <f t="shared" si="53"/>
        <v>3425</v>
      </c>
      <c r="B3427">
        <v>0.269928407762005</v>
      </c>
      <c r="C3427">
        <v>0.42025910159157598</v>
      </c>
      <c r="D3427">
        <v>0.197941070696764</v>
      </c>
      <c r="E3427">
        <v>0.38798475479829803</v>
      </c>
      <c r="F3427">
        <v>0.33611588999999997</v>
      </c>
      <c r="G3427">
        <v>0.45639412899999998</v>
      </c>
      <c r="H3427">
        <v>0.36720625094071602</v>
      </c>
    </row>
    <row r="3428" spans="1:8" x14ac:dyDescent="0.2">
      <c r="A3428">
        <f t="shared" si="53"/>
        <v>3426</v>
      </c>
      <c r="B3428">
        <v>0.24777645727759301</v>
      </c>
      <c r="C3428">
        <v>0.43992372477355801</v>
      </c>
      <c r="D3428">
        <v>0.205008907139929</v>
      </c>
      <c r="E3428">
        <v>0.39793546519575101</v>
      </c>
      <c r="F3428">
        <v>0.37369332199999999</v>
      </c>
      <c r="G3428">
        <v>0.47498889700000002</v>
      </c>
      <c r="H3428">
        <v>0.39531074740362099</v>
      </c>
    </row>
    <row r="3429" spans="1:8" x14ac:dyDescent="0.2">
      <c r="A3429">
        <f t="shared" si="53"/>
        <v>3427</v>
      </c>
      <c r="B3429">
        <v>0.22578537540763799</v>
      </c>
      <c r="C3429">
        <v>0.41467478484866199</v>
      </c>
      <c r="D3429">
        <v>0.206029590104293</v>
      </c>
      <c r="E3429">
        <v>0.36189760949448002</v>
      </c>
      <c r="F3429">
        <v>0.37401340399999999</v>
      </c>
      <c r="G3429">
        <v>0.48170063600000002</v>
      </c>
      <c r="H3429">
        <v>0.444089287934611</v>
      </c>
    </row>
    <row r="3430" spans="1:8" x14ac:dyDescent="0.2">
      <c r="A3430">
        <f t="shared" si="53"/>
        <v>3428</v>
      </c>
      <c r="B3430">
        <v>0.28071192918738502</v>
      </c>
      <c r="C3430">
        <v>0.37983473700937498</v>
      </c>
      <c r="D3430">
        <v>0.20866108541654399</v>
      </c>
      <c r="E3430">
        <v>0.40232794873237998</v>
      </c>
      <c r="F3430">
        <v>0.38011302499999999</v>
      </c>
      <c r="G3430">
        <v>0.49042118600000001</v>
      </c>
      <c r="H3430">
        <v>0.45360862252877698</v>
      </c>
    </row>
    <row r="3431" spans="1:8" x14ac:dyDescent="0.2">
      <c r="A3431">
        <f t="shared" si="53"/>
        <v>3429</v>
      </c>
      <c r="B3431">
        <v>0.37794160431264701</v>
      </c>
      <c r="C3431">
        <v>0.39008656234579703</v>
      </c>
      <c r="D3431">
        <v>0.22741274766448899</v>
      </c>
      <c r="E3431">
        <v>0.46339913321057802</v>
      </c>
      <c r="F3431">
        <v>0.379538247</v>
      </c>
      <c r="G3431">
        <v>0.54589816899999999</v>
      </c>
      <c r="H3431">
        <v>0.52703544948268699</v>
      </c>
    </row>
    <row r="3432" spans="1:8" x14ac:dyDescent="0.2">
      <c r="A3432">
        <f t="shared" si="53"/>
        <v>3430</v>
      </c>
      <c r="B3432">
        <v>0.44780574068968099</v>
      </c>
      <c r="C3432">
        <v>0.319427099450517</v>
      </c>
      <c r="D3432">
        <v>0.24821999381100099</v>
      </c>
      <c r="E3432">
        <v>0.50338063955872503</v>
      </c>
      <c r="F3432">
        <v>0.360246289</v>
      </c>
      <c r="G3432">
        <v>0.58912392999999996</v>
      </c>
      <c r="H3432">
        <v>0.59515787682662602</v>
      </c>
    </row>
    <row r="3433" spans="1:8" x14ac:dyDescent="0.2">
      <c r="A3433">
        <f t="shared" si="53"/>
        <v>3431</v>
      </c>
      <c r="B3433">
        <v>0.30736896148470699</v>
      </c>
      <c r="C3433">
        <v>0.31103297732651902</v>
      </c>
      <c r="D3433">
        <v>0.226795520503148</v>
      </c>
      <c r="E3433">
        <v>0.45897207458570199</v>
      </c>
      <c r="F3433">
        <v>0.34019522499999999</v>
      </c>
      <c r="G3433">
        <v>0.62833093299999998</v>
      </c>
      <c r="H3433">
        <v>0.59794763397443795</v>
      </c>
    </row>
    <row r="3434" spans="1:8" x14ac:dyDescent="0.2">
      <c r="A3434">
        <f t="shared" si="53"/>
        <v>3432</v>
      </c>
      <c r="B3434">
        <v>0.26562640831344603</v>
      </c>
      <c r="C3434">
        <v>0.265417046509488</v>
      </c>
      <c r="D3434">
        <v>0.221383324830429</v>
      </c>
      <c r="E3434">
        <v>0.43501025191570097</v>
      </c>
      <c r="F3434">
        <v>0.32446745100000002</v>
      </c>
      <c r="G3434">
        <v>0.62866961300000002</v>
      </c>
      <c r="H3434">
        <v>0.56965872428979902</v>
      </c>
    </row>
    <row r="3435" spans="1:8" x14ac:dyDescent="0.2">
      <c r="A3435">
        <f t="shared" si="53"/>
        <v>3433</v>
      </c>
      <c r="B3435">
        <v>0.28535924471614998</v>
      </c>
      <c r="C3435">
        <v>0.24516647569981601</v>
      </c>
      <c r="D3435">
        <v>0.172171753075681</v>
      </c>
      <c r="E3435">
        <v>0.42900833822477002</v>
      </c>
      <c r="F3435">
        <v>0.32179719299999998</v>
      </c>
      <c r="G3435">
        <v>0.63487028099999998</v>
      </c>
      <c r="H3435">
        <v>0.56913087579919996</v>
      </c>
    </row>
    <row r="3436" spans="1:8" x14ac:dyDescent="0.2">
      <c r="A3436">
        <f t="shared" si="53"/>
        <v>3434</v>
      </c>
      <c r="B3436">
        <v>0.292729917569096</v>
      </c>
      <c r="C3436">
        <v>0.22418777756404301</v>
      </c>
      <c r="D3436">
        <v>0.12512599630332699</v>
      </c>
      <c r="E3436">
        <v>0.42736079506621499</v>
      </c>
      <c r="F3436">
        <v>0.34356651900000001</v>
      </c>
      <c r="G3436">
        <v>0.60377740999999996</v>
      </c>
      <c r="H3436">
        <v>0.55076088450287597</v>
      </c>
    </row>
    <row r="3437" spans="1:8" x14ac:dyDescent="0.2">
      <c r="A3437">
        <f t="shared" si="53"/>
        <v>3435</v>
      </c>
      <c r="B3437">
        <v>0.27608153718898198</v>
      </c>
      <c r="C3437">
        <v>0.238288323701355</v>
      </c>
      <c r="D3437">
        <v>0.114110916891784</v>
      </c>
      <c r="E3437">
        <v>0.34902361558934403</v>
      </c>
      <c r="F3437">
        <v>0.35061626699999998</v>
      </c>
      <c r="G3437">
        <v>0.59431820599999996</v>
      </c>
      <c r="H3437">
        <v>0.55459508275036096</v>
      </c>
    </row>
    <row r="3438" spans="1:8" x14ac:dyDescent="0.2">
      <c r="A3438">
        <f t="shared" si="53"/>
        <v>3436</v>
      </c>
      <c r="B3438">
        <v>0.25566320273058302</v>
      </c>
      <c r="C3438">
        <v>0.247854842891433</v>
      </c>
      <c r="D3438">
        <v>0.112843175792651</v>
      </c>
      <c r="E3438">
        <v>0.341547034181093</v>
      </c>
      <c r="F3438">
        <v>0.35274054799999999</v>
      </c>
      <c r="G3438">
        <v>0.59776729399999995</v>
      </c>
      <c r="H3438">
        <v>0.61405820337807304</v>
      </c>
    </row>
    <row r="3439" spans="1:8" x14ac:dyDescent="0.2">
      <c r="A3439">
        <f t="shared" si="53"/>
        <v>3437</v>
      </c>
      <c r="B3439">
        <v>0.24869888475836399</v>
      </c>
      <c r="C3439">
        <v>0.22876981106827099</v>
      </c>
      <c r="D3439">
        <v>0.113490846136475</v>
      </c>
      <c r="E3439">
        <v>0.32428457709842601</v>
      </c>
      <c r="F3439">
        <v>0.35550561600000002</v>
      </c>
      <c r="G3439">
        <v>0.58053150200000003</v>
      </c>
      <c r="H3439">
        <v>0.64230928806549303</v>
      </c>
    </row>
    <row r="3440" spans="1:8" x14ac:dyDescent="0.2">
      <c r="A3440">
        <f t="shared" si="53"/>
        <v>3438</v>
      </c>
      <c r="B3440">
        <v>0.26325502239040099</v>
      </c>
      <c r="C3440">
        <v>0.21759197771960401</v>
      </c>
      <c r="D3440">
        <v>0.12670218371289699</v>
      </c>
      <c r="E3440">
        <v>0.32396230511309199</v>
      </c>
      <c r="F3440">
        <v>0.336811788</v>
      </c>
      <c r="G3440">
        <v>0.54947750799999995</v>
      </c>
      <c r="H3440">
        <v>0.63303326374755398</v>
      </c>
    </row>
    <row r="3441" spans="1:8" x14ac:dyDescent="0.2">
      <c r="A3441">
        <f t="shared" si="53"/>
        <v>3439</v>
      </c>
      <c r="B3441">
        <v>0.27161296456516898</v>
      </c>
      <c r="C3441">
        <v>0.20218655649133899</v>
      </c>
      <c r="D3441">
        <v>0.145990281599438</v>
      </c>
      <c r="E3441">
        <v>0.31126472456519799</v>
      </c>
      <c r="F3441">
        <v>0.32284010699999999</v>
      </c>
      <c r="G3441">
        <v>0.54557254200000005</v>
      </c>
      <c r="H3441">
        <v>0.59022060218966099</v>
      </c>
    </row>
    <row r="3442" spans="1:8" x14ac:dyDescent="0.2">
      <c r="A3442">
        <f t="shared" si="53"/>
        <v>3440</v>
      </c>
      <c r="B3442">
        <v>0.27206723775658598</v>
      </c>
      <c r="C3442">
        <v>0.198663845375396</v>
      </c>
      <c r="D3442">
        <v>0.15284618665685301</v>
      </c>
      <c r="E3442">
        <v>0.315497841067164</v>
      </c>
      <c r="F3442">
        <v>0.31559170800000003</v>
      </c>
      <c r="G3442">
        <v>0.53033151499999998</v>
      </c>
      <c r="H3442">
        <v>0.55835860453245501</v>
      </c>
    </row>
    <row r="3443" spans="1:8" x14ac:dyDescent="0.2">
      <c r="A3443">
        <f t="shared" si="53"/>
        <v>3441</v>
      </c>
      <c r="B3443">
        <v>0.30728301276870801</v>
      </c>
      <c r="C3443">
        <v>0.18206695827444</v>
      </c>
      <c r="D3443">
        <v>0.15617570065319</v>
      </c>
      <c r="E3443">
        <v>0.32242958341039002</v>
      </c>
      <c r="F3443">
        <v>0.32292184000000002</v>
      </c>
      <c r="G3443">
        <v>0.52204584300000001</v>
      </c>
      <c r="H3443">
        <v>0.48658927157431803</v>
      </c>
    </row>
    <row r="3444" spans="1:8" x14ac:dyDescent="0.2">
      <c r="A3444">
        <f t="shared" si="53"/>
        <v>3442</v>
      </c>
      <c r="B3444">
        <v>0.271712794379106</v>
      </c>
      <c r="C3444">
        <v>0.15766340210927701</v>
      </c>
      <c r="D3444">
        <v>0.15117264797143001</v>
      </c>
      <c r="E3444">
        <v>0.251314898646747</v>
      </c>
      <c r="F3444">
        <v>0.336631976</v>
      </c>
      <c r="G3444">
        <v>0.51440205999999999</v>
      </c>
      <c r="H3444">
        <v>0.34053570143119799</v>
      </c>
    </row>
    <row r="3445" spans="1:8" x14ac:dyDescent="0.2">
      <c r="A3445">
        <f t="shared" si="53"/>
        <v>3443</v>
      </c>
      <c r="B3445">
        <v>0.26970497913081498</v>
      </c>
      <c r="C3445">
        <v>0.132029740647503</v>
      </c>
      <c r="D3445">
        <v>0.14145307651776801</v>
      </c>
      <c r="E3445">
        <v>0.20351958316916799</v>
      </c>
      <c r="F3445">
        <v>0.32474378599999998</v>
      </c>
      <c r="G3445">
        <v>0.515742166</v>
      </c>
      <c r="H3445">
        <v>0.23414667984215501</v>
      </c>
    </row>
    <row r="3446" spans="1:8" x14ac:dyDescent="0.2">
      <c r="A3446">
        <f t="shared" si="53"/>
        <v>3444</v>
      </c>
      <c r="B3446">
        <v>0.29222354272240603</v>
      </c>
      <c r="C3446">
        <v>0.14868901954552599</v>
      </c>
      <c r="D3446">
        <v>0.14663025751252401</v>
      </c>
      <c r="E3446">
        <v>0.16515699502279499</v>
      </c>
      <c r="F3446">
        <v>0.34207524099999997</v>
      </c>
      <c r="G3446">
        <v>0.51279109499999997</v>
      </c>
      <c r="H3446">
        <v>0.203420348277915</v>
      </c>
    </row>
    <row r="3447" spans="1:8" x14ac:dyDescent="0.2">
      <c r="A3447">
        <f t="shared" si="53"/>
        <v>3445</v>
      </c>
      <c r="B3447">
        <v>0.32087907281871803</v>
      </c>
      <c r="C3447">
        <v>0.1359520603511</v>
      </c>
      <c r="D3447">
        <v>0.150451211454665</v>
      </c>
      <c r="E3447">
        <v>0.13891643281577901</v>
      </c>
      <c r="F3447">
        <v>0.36187814800000001</v>
      </c>
      <c r="G3447">
        <v>0.57221050100000004</v>
      </c>
      <c r="H3447">
        <v>0.17845663540760001</v>
      </c>
    </row>
    <row r="3448" spans="1:8" x14ac:dyDescent="0.2">
      <c r="A3448">
        <f t="shared" si="53"/>
        <v>3446</v>
      </c>
      <c r="B3448">
        <v>0.38658287300696897</v>
      </c>
      <c r="C3448">
        <v>0.124392850870223</v>
      </c>
      <c r="D3448">
        <v>0.143564361404066</v>
      </c>
      <c r="E3448">
        <v>0.117173687553772</v>
      </c>
      <c r="F3448">
        <v>0.391077864</v>
      </c>
      <c r="G3448">
        <v>0.58380876699999995</v>
      </c>
      <c r="H3448">
        <v>0.208594127309255</v>
      </c>
    </row>
    <row r="3449" spans="1:8" x14ac:dyDescent="0.2">
      <c r="A3449">
        <f t="shared" si="53"/>
        <v>3447</v>
      </c>
      <c r="B3449">
        <v>0.36067332832599602</v>
      </c>
      <c r="C3449">
        <v>0.12515359589184299</v>
      </c>
      <c r="D3449">
        <v>0.15322789732952999</v>
      </c>
      <c r="E3449">
        <v>0.110418680196515</v>
      </c>
      <c r="F3449">
        <v>0.418589832</v>
      </c>
      <c r="G3449">
        <v>0.58513652900000002</v>
      </c>
      <c r="H3449">
        <v>0.27043996099706102</v>
      </c>
    </row>
    <row r="3450" spans="1:8" x14ac:dyDescent="0.2">
      <c r="A3450">
        <f t="shared" si="53"/>
        <v>3448</v>
      </c>
      <c r="B3450">
        <v>0.33158767434563902</v>
      </c>
      <c r="C3450">
        <v>0.12832052322129001</v>
      </c>
      <c r="D3450">
        <v>0.18336698252862399</v>
      </c>
      <c r="E3450">
        <v>0.107644632418567</v>
      </c>
      <c r="F3450">
        <v>0.44241634000000002</v>
      </c>
      <c r="G3450">
        <v>0.58559127099999997</v>
      </c>
      <c r="H3450">
        <v>0.30831574056501898</v>
      </c>
    </row>
    <row r="3451" spans="1:8" x14ac:dyDescent="0.2">
      <c r="A3451">
        <f t="shared" si="53"/>
        <v>3449</v>
      </c>
      <c r="B3451">
        <v>0.269415377594386</v>
      </c>
      <c r="C3451">
        <v>0.123271805765804</v>
      </c>
      <c r="D3451">
        <v>0.20312243344735501</v>
      </c>
      <c r="E3451">
        <v>0.105124349706915</v>
      </c>
      <c r="F3451">
        <v>0.462363564</v>
      </c>
      <c r="G3451">
        <v>0.52866876200000001</v>
      </c>
      <c r="H3451">
        <v>0.29068065362642198</v>
      </c>
    </row>
    <row r="3452" spans="1:8" x14ac:dyDescent="0.2">
      <c r="A3452">
        <f t="shared" si="53"/>
        <v>3450</v>
      </c>
      <c r="B3452">
        <v>0.26632997081166399</v>
      </c>
      <c r="C3452">
        <v>0.11263693159483799</v>
      </c>
      <c r="D3452">
        <v>0.22031798071374201</v>
      </c>
      <c r="E3452">
        <v>0.13052288790434699</v>
      </c>
      <c r="F3452">
        <v>0.440411312</v>
      </c>
      <c r="G3452">
        <v>0.41578387999999999</v>
      </c>
      <c r="H3452">
        <v>0.25676681347302799</v>
      </c>
    </row>
    <row r="3453" spans="1:8" x14ac:dyDescent="0.2">
      <c r="A3453">
        <f t="shared" si="53"/>
        <v>3451</v>
      </c>
      <c r="B3453">
        <v>0.25145608914327</v>
      </c>
      <c r="C3453">
        <v>0.109069057515869</v>
      </c>
      <c r="D3453">
        <v>0.233727868057239</v>
      </c>
      <c r="E3453">
        <v>0.17837159375075301</v>
      </c>
      <c r="F3453">
        <v>0.41074065700000001</v>
      </c>
      <c r="G3453">
        <v>0.38726494900000002</v>
      </c>
      <c r="H3453">
        <v>0.22679331714754999</v>
      </c>
    </row>
    <row r="3454" spans="1:8" x14ac:dyDescent="0.2">
      <c r="A3454">
        <f t="shared" si="53"/>
        <v>3452</v>
      </c>
      <c r="B3454">
        <v>0.22788674545298901</v>
      </c>
      <c r="C3454">
        <v>0.13517090836100201</v>
      </c>
      <c r="D3454">
        <v>0.27917953950504698</v>
      </c>
      <c r="E3454">
        <v>0.23120827872345501</v>
      </c>
      <c r="F3454">
        <v>0.45263375</v>
      </c>
      <c r="G3454">
        <v>0.37927099399999997</v>
      </c>
      <c r="H3454">
        <v>0.25960800738176398</v>
      </c>
    </row>
    <row r="3455" spans="1:8" x14ac:dyDescent="0.2">
      <c r="A3455">
        <f t="shared" si="53"/>
        <v>3453</v>
      </c>
      <c r="B3455">
        <v>0.223313208910523</v>
      </c>
      <c r="C3455">
        <v>0.17457057549323801</v>
      </c>
      <c r="D3455">
        <v>0.32541169386201801</v>
      </c>
      <c r="E3455">
        <v>0.34066850531089399</v>
      </c>
      <c r="F3455">
        <v>0.56668062600000002</v>
      </c>
      <c r="G3455">
        <v>0.37919636200000001</v>
      </c>
      <c r="H3455">
        <v>0.38953203018146798</v>
      </c>
    </row>
    <row r="3456" spans="1:8" x14ac:dyDescent="0.2">
      <c r="A3456">
        <f t="shared" si="53"/>
        <v>3454</v>
      </c>
      <c r="B3456">
        <v>0.29226100267163502</v>
      </c>
      <c r="C3456">
        <v>0.18673145600374599</v>
      </c>
      <c r="D3456">
        <v>0.33698629220436999</v>
      </c>
      <c r="E3456">
        <v>0.37174330811228001</v>
      </c>
      <c r="F3456">
        <v>0.610839048</v>
      </c>
      <c r="G3456">
        <v>0.33458409900000002</v>
      </c>
      <c r="H3456">
        <v>0.51260881230817501</v>
      </c>
    </row>
    <row r="3457" spans="1:8" x14ac:dyDescent="0.2">
      <c r="A3457">
        <f t="shared" si="53"/>
        <v>3455</v>
      </c>
      <c r="B3457">
        <v>0.387497314102625</v>
      </c>
      <c r="C3457">
        <v>0.14964630709142099</v>
      </c>
      <c r="D3457">
        <v>0.31428119798941101</v>
      </c>
      <c r="E3457">
        <v>0.396272001415166</v>
      </c>
      <c r="F3457">
        <v>0.650348806</v>
      </c>
      <c r="G3457">
        <v>0.32226065700000001</v>
      </c>
      <c r="H3457">
        <v>0.58466503936286396</v>
      </c>
    </row>
    <row r="3458" spans="1:8" x14ac:dyDescent="0.2">
      <c r="A3458">
        <f t="shared" si="53"/>
        <v>3456</v>
      </c>
      <c r="B3458">
        <v>0.45391874803905702</v>
      </c>
      <c r="C3458">
        <v>0.13799008087515699</v>
      </c>
      <c r="D3458">
        <v>0.31969958266076698</v>
      </c>
      <c r="E3458">
        <v>0.41774441773139098</v>
      </c>
      <c r="F3458">
        <v>0.66479220299999997</v>
      </c>
      <c r="G3458">
        <v>0.324648728</v>
      </c>
      <c r="H3458">
        <v>0.64303738654136799</v>
      </c>
    </row>
    <row r="3459" spans="1:8" x14ac:dyDescent="0.2">
      <c r="A3459">
        <f t="shared" si="53"/>
        <v>3457</v>
      </c>
      <c r="B3459">
        <v>0.40861160497818</v>
      </c>
      <c r="C3459">
        <v>0.13425326386042899</v>
      </c>
      <c r="D3459">
        <v>0.329424004951198</v>
      </c>
      <c r="E3459">
        <v>0.41304220572981498</v>
      </c>
      <c r="F3459">
        <v>0.68072158599999999</v>
      </c>
      <c r="G3459">
        <v>0.30038394099999999</v>
      </c>
      <c r="H3459">
        <v>0.685163177561531</v>
      </c>
    </row>
    <row r="3460" spans="1:8" x14ac:dyDescent="0.2">
      <c r="A3460">
        <f t="shared" si="53"/>
        <v>3458</v>
      </c>
      <c r="B3460">
        <v>0.38292910181690198</v>
      </c>
      <c r="C3460">
        <v>0.12781603619727799</v>
      </c>
      <c r="D3460">
        <v>0.30045096054931503</v>
      </c>
      <c r="E3460">
        <v>0.372692756116976</v>
      </c>
      <c r="F3460">
        <v>0.69649497500000002</v>
      </c>
      <c r="G3460">
        <v>0.29228115999999998</v>
      </c>
      <c r="H3460">
        <v>0.71136739328180898</v>
      </c>
    </row>
    <row r="3461" spans="1:8" x14ac:dyDescent="0.2">
      <c r="A3461">
        <f t="shared" ref="A3461:A3524" si="54">A3460+1</f>
        <v>3459</v>
      </c>
      <c r="B3461">
        <v>0.36589509312695501</v>
      </c>
      <c r="C3461">
        <v>0.14309015029230401</v>
      </c>
      <c r="D3461">
        <v>0.34352639106107802</v>
      </c>
      <c r="E3461">
        <v>0.37541341352609597</v>
      </c>
      <c r="F3461">
        <v>0.67424287900000002</v>
      </c>
      <c r="G3461">
        <v>0.32010017099999999</v>
      </c>
      <c r="H3461">
        <v>0.71095576831207496</v>
      </c>
    </row>
    <row r="3462" spans="1:8" x14ac:dyDescent="0.2">
      <c r="A3462">
        <f t="shared" si="54"/>
        <v>3460</v>
      </c>
      <c r="B3462">
        <v>0.35503551089095697</v>
      </c>
      <c r="C3462">
        <v>0.148206612192327</v>
      </c>
      <c r="D3462">
        <v>0.35174855938511401</v>
      </c>
      <c r="E3462">
        <v>0.36169787805446701</v>
      </c>
      <c r="F3462">
        <v>0.670956899</v>
      </c>
      <c r="G3462">
        <v>0.32160358700000002</v>
      </c>
      <c r="H3462">
        <v>0.66798382294236502</v>
      </c>
    </row>
    <row r="3463" spans="1:8" x14ac:dyDescent="0.2">
      <c r="A3463">
        <f t="shared" si="54"/>
        <v>3461</v>
      </c>
      <c r="B3463">
        <v>0.34705387957672101</v>
      </c>
      <c r="C3463">
        <v>0.14505022288758601</v>
      </c>
      <c r="D3463">
        <v>0.37204696948154597</v>
      </c>
      <c r="E3463">
        <v>0.35808791721276501</v>
      </c>
      <c r="F3463">
        <v>0.64203725499999997</v>
      </c>
      <c r="G3463">
        <v>0.35780517699999997</v>
      </c>
      <c r="H3463">
        <v>0.62298490272169804</v>
      </c>
    </row>
    <row r="3464" spans="1:8" x14ac:dyDescent="0.2">
      <c r="A3464">
        <f t="shared" si="54"/>
        <v>3462</v>
      </c>
      <c r="B3464">
        <v>0.35002481483946402</v>
      </c>
      <c r="C3464">
        <v>0.15653650254668899</v>
      </c>
      <c r="D3464">
        <v>0.37250595900206501</v>
      </c>
      <c r="E3464">
        <v>0.36538358246158498</v>
      </c>
      <c r="F3464">
        <v>0.60054364199999999</v>
      </c>
      <c r="G3464">
        <v>0.41030398899999998</v>
      </c>
      <c r="H3464">
        <v>0.58942562283635103</v>
      </c>
    </row>
    <row r="3465" spans="1:8" x14ac:dyDescent="0.2">
      <c r="A3465">
        <f t="shared" si="54"/>
        <v>3463</v>
      </c>
      <c r="B3465">
        <v>0.32602686848134999</v>
      </c>
      <c r="C3465">
        <v>0.15313238602624399</v>
      </c>
      <c r="D3465">
        <v>0.40811912986024501</v>
      </c>
      <c r="E3465">
        <v>0.35535085673852301</v>
      </c>
      <c r="F3465">
        <v>0.55293873100000002</v>
      </c>
      <c r="G3465">
        <v>0.41142970699999998</v>
      </c>
      <c r="H3465">
        <v>0.55707831345012404</v>
      </c>
    </row>
    <row r="3466" spans="1:8" x14ac:dyDescent="0.2">
      <c r="A3466">
        <f t="shared" si="54"/>
        <v>3464</v>
      </c>
      <c r="B3466">
        <v>0.37540668764677299</v>
      </c>
      <c r="C3466">
        <v>0.10614835197002501</v>
      </c>
      <c r="D3466">
        <v>0.42005670460913103</v>
      </c>
      <c r="E3466">
        <v>0.40146357152620799</v>
      </c>
      <c r="F3466">
        <v>0.54655094299999996</v>
      </c>
      <c r="G3466">
        <v>0.43406153600000003</v>
      </c>
      <c r="H3466">
        <v>0.55359789017662497</v>
      </c>
    </row>
    <row r="3467" spans="1:8" x14ac:dyDescent="0.2">
      <c r="A3467">
        <f t="shared" si="54"/>
        <v>3465</v>
      </c>
      <c r="B3467">
        <v>0.30983523326899798</v>
      </c>
      <c r="C3467">
        <v>9.5776928416703599E-2</v>
      </c>
      <c r="D3467">
        <v>0.42267381468130799</v>
      </c>
      <c r="E3467">
        <v>0.39896548119677999</v>
      </c>
      <c r="F3467">
        <v>0.58695758399999998</v>
      </c>
      <c r="G3467">
        <v>0.40847593999999998</v>
      </c>
      <c r="H3467">
        <v>0.52198509250109604</v>
      </c>
    </row>
    <row r="3468" spans="1:8" x14ac:dyDescent="0.2">
      <c r="A3468">
        <f t="shared" si="54"/>
        <v>3466</v>
      </c>
      <c r="B3468">
        <v>0.26865229751185998</v>
      </c>
      <c r="C3468">
        <v>9.7146871628459294E-2</v>
      </c>
      <c r="D3468">
        <v>0.41119004407570597</v>
      </c>
      <c r="E3468">
        <v>0.33676200278208801</v>
      </c>
      <c r="F3468">
        <v>0.56205920600000003</v>
      </c>
      <c r="G3468">
        <v>0.44914294199999999</v>
      </c>
      <c r="H3468">
        <v>0.36766577884810397</v>
      </c>
    </row>
    <row r="3469" spans="1:8" x14ac:dyDescent="0.2">
      <c r="A3469">
        <f t="shared" si="54"/>
        <v>3467</v>
      </c>
      <c r="B3469">
        <v>0.28794987592580201</v>
      </c>
      <c r="C3469">
        <v>8.9145165472078403E-2</v>
      </c>
      <c r="D3469">
        <v>0.322205123487249</v>
      </c>
      <c r="E3469">
        <v>0.29017086526168501</v>
      </c>
      <c r="F3469">
        <v>0.479430827</v>
      </c>
      <c r="G3469">
        <v>0.46024120499999999</v>
      </c>
      <c r="H3469">
        <v>0.30011648528555201</v>
      </c>
    </row>
    <row r="3470" spans="1:8" x14ac:dyDescent="0.2">
      <c r="A3470">
        <f t="shared" si="54"/>
        <v>3468</v>
      </c>
      <c r="B3470">
        <v>0.25560672757869901</v>
      </c>
      <c r="C3470">
        <v>0.10195388359664399</v>
      </c>
      <c r="D3470">
        <v>0.31808810123194498</v>
      </c>
      <c r="E3470">
        <v>0.266227697057901</v>
      </c>
      <c r="F3470">
        <v>0.50502167899999995</v>
      </c>
      <c r="G3470">
        <v>0.43507672400000003</v>
      </c>
      <c r="H3470">
        <v>0.332056488819375</v>
      </c>
    </row>
    <row r="3471" spans="1:8" x14ac:dyDescent="0.2">
      <c r="A3471">
        <f t="shared" si="54"/>
        <v>3469</v>
      </c>
      <c r="B3471">
        <v>0.26253301514560901</v>
      </c>
      <c r="C3471">
        <v>0.13652847357548401</v>
      </c>
      <c r="D3471">
        <v>0.341517977368337</v>
      </c>
      <c r="E3471">
        <v>0.25054684924457399</v>
      </c>
      <c r="F3471">
        <v>0.59479959800000004</v>
      </c>
      <c r="G3471">
        <v>0.42801793399999999</v>
      </c>
      <c r="H3471">
        <v>0.31110497418345701</v>
      </c>
    </row>
    <row r="3472" spans="1:8" x14ac:dyDescent="0.2">
      <c r="A3472">
        <f t="shared" si="54"/>
        <v>3470</v>
      </c>
      <c r="B3472">
        <v>0.23918177582977501</v>
      </c>
      <c r="C3472">
        <v>0.18102904647603399</v>
      </c>
      <c r="D3472">
        <v>0.34099141067351302</v>
      </c>
      <c r="E3472">
        <v>0.23180232698384601</v>
      </c>
      <c r="F3472">
        <v>0.71088544099999995</v>
      </c>
      <c r="G3472">
        <v>0.51591413100000005</v>
      </c>
      <c r="H3472">
        <v>0.33400061514701301</v>
      </c>
    </row>
    <row r="3473" spans="1:8" x14ac:dyDescent="0.2">
      <c r="A3473">
        <f t="shared" si="54"/>
        <v>3471</v>
      </c>
      <c r="B3473">
        <v>0.27218018806035399</v>
      </c>
      <c r="C3473">
        <v>0.21903418167220001</v>
      </c>
      <c r="D3473">
        <v>0.37449162394306101</v>
      </c>
      <c r="E3473">
        <v>0.27678081806266902</v>
      </c>
      <c r="F3473">
        <v>0.801127916</v>
      </c>
      <c r="G3473">
        <v>0.50118119500000002</v>
      </c>
      <c r="H3473">
        <v>0.37137066534039198</v>
      </c>
    </row>
    <row r="3474" spans="1:8" x14ac:dyDescent="0.2">
      <c r="A3474">
        <f t="shared" si="54"/>
        <v>3472</v>
      </c>
      <c r="B3474">
        <v>0.29546069082231202</v>
      </c>
      <c r="C3474">
        <v>0.26446109712546001</v>
      </c>
      <c r="D3474">
        <v>0.32648055065360798</v>
      </c>
      <c r="E3474">
        <v>0.32293003771096801</v>
      </c>
      <c r="F3474">
        <v>0.79081958799999996</v>
      </c>
      <c r="G3474">
        <v>0.50313396099999996</v>
      </c>
      <c r="H3474">
        <v>0.37551871944715198</v>
      </c>
    </row>
    <row r="3475" spans="1:8" x14ac:dyDescent="0.2">
      <c r="A3475">
        <f t="shared" si="54"/>
        <v>3473</v>
      </c>
      <c r="B3475">
        <v>0.28690004658724599</v>
      </c>
      <c r="C3475">
        <v>0.31749395736281699</v>
      </c>
      <c r="D3475">
        <v>0.326928834879189</v>
      </c>
      <c r="E3475">
        <v>0.34699381668770601</v>
      </c>
      <c r="F3475">
        <v>0.78115453800000001</v>
      </c>
      <c r="G3475">
        <v>0.45488674000000001</v>
      </c>
      <c r="H3475">
        <v>0.37563441943864501</v>
      </c>
    </row>
    <row r="3476" spans="1:8" x14ac:dyDescent="0.2">
      <c r="A3476">
        <f t="shared" si="54"/>
        <v>3474</v>
      </c>
      <c r="B3476">
        <v>0.28675610150315101</v>
      </c>
      <c r="C3476">
        <v>0.30303729289854198</v>
      </c>
      <c r="D3476">
        <v>0.32881330132896203</v>
      </c>
      <c r="E3476">
        <v>0.331692651587639</v>
      </c>
      <c r="F3476">
        <v>0.73883285200000004</v>
      </c>
      <c r="G3476">
        <v>0.44701849500000002</v>
      </c>
      <c r="H3476">
        <v>0.38129207049323</v>
      </c>
    </row>
    <row r="3477" spans="1:8" x14ac:dyDescent="0.2">
      <c r="A3477">
        <f t="shared" si="54"/>
        <v>3475</v>
      </c>
      <c r="B3477">
        <v>0.29706937696688501</v>
      </c>
      <c r="C3477">
        <v>0.25894954293408701</v>
      </c>
      <c r="D3477">
        <v>0.34311624444871902</v>
      </c>
      <c r="E3477">
        <v>0.36016338739376202</v>
      </c>
      <c r="F3477">
        <v>0.69305829500000005</v>
      </c>
      <c r="G3477">
        <v>0.43120112900000002</v>
      </c>
      <c r="H3477">
        <v>0.33118729917740403</v>
      </c>
    </row>
    <row r="3478" spans="1:8" x14ac:dyDescent="0.2">
      <c r="A3478">
        <f t="shared" si="54"/>
        <v>3476</v>
      </c>
      <c r="B3478">
        <v>0.293644738968805</v>
      </c>
      <c r="C3478">
        <v>0.25306313614960602</v>
      </c>
      <c r="D3478">
        <v>0.35265432769911398</v>
      </c>
      <c r="E3478">
        <v>0.43934403820949203</v>
      </c>
      <c r="F3478">
        <v>0.69579331700000002</v>
      </c>
      <c r="G3478">
        <v>0.42179967200000001</v>
      </c>
      <c r="H3478">
        <v>0.32931685960905399</v>
      </c>
    </row>
    <row r="3479" spans="1:8" x14ac:dyDescent="0.2">
      <c r="A3479">
        <f t="shared" si="54"/>
        <v>3477</v>
      </c>
      <c r="B3479">
        <v>0.26073836031907499</v>
      </c>
      <c r="C3479">
        <v>0.26751327707477801</v>
      </c>
      <c r="D3479">
        <v>0.34766298393369399</v>
      </c>
      <c r="E3479">
        <v>0.46028914422636202</v>
      </c>
      <c r="F3479">
        <v>0.75177033800000004</v>
      </c>
      <c r="G3479">
        <v>0.49405472499999997</v>
      </c>
      <c r="H3479">
        <v>0.37004823014351201</v>
      </c>
    </row>
    <row r="3480" spans="1:8" x14ac:dyDescent="0.2">
      <c r="A3480">
        <f t="shared" si="54"/>
        <v>3478</v>
      </c>
      <c r="B3480">
        <v>0.247279399880204</v>
      </c>
      <c r="C3480">
        <v>0.30170916724514202</v>
      </c>
      <c r="D3480">
        <v>0.34649811402811798</v>
      </c>
      <c r="E3480">
        <v>0.43760064969002999</v>
      </c>
      <c r="F3480">
        <v>0.77222274999999996</v>
      </c>
      <c r="G3480">
        <v>0.54890684499999998</v>
      </c>
      <c r="H3480">
        <v>0.34990543750695202</v>
      </c>
    </row>
    <row r="3481" spans="1:8" x14ac:dyDescent="0.2">
      <c r="A3481">
        <f t="shared" si="54"/>
        <v>3479</v>
      </c>
      <c r="B3481">
        <v>0.27986480190912599</v>
      </c>
      <c r="C3481">
        <v>0.28914784179581299</v>
      </c>
      <c r="D3481">
        <v>0.31715556968059699</v>
      </c>
      <c r="E3481">
        <v>0.468973763136523</v>
      </c>
      <c r="F3481">
        <v>0.77351942500000004</v>
      </c>
      <c r="G3481">
        <v>0.571792933</v>
      </c>
      <c r="H3481">
        <v>0.32461517319006</v>
      </c>
    </row>
    <row r="3482" spans="1:8" x14ac:dyDescent="0.2">
      <c r="A3482">
        <f t="shared" si="54"/>
        <v>3480</v>
      </c>
      <c r="B3482">
        <v>0.32850226756291601</v>
      </c>
      <c r="C3482">
        <v>0.261051627957546</v>
      </c>
      <c r="D3482">
        <v>0.31371214465529701</v>
      </c>
      <c r="E3482">
        <v>0.46903535503791199</v>
      </c>
      <c r="F3482">
        <v>0.70084130600000005</v>
      </c>
      <c r="G3482">
        <v>0.53401159200000003</v>
      </c>
      <c r="H3482">
        <v>0.32019436027982601</v>
      </c>
    </row>
    <row r="3483" spans="1:8" x14ac:dyDescent="0.2">
      <c r="A3483">
        <f t="shared" si="54"/>
        <v>3481</v>
      </c>
      <c r="B3483">
        <v>0.34435486171193802</v>
      </c>
      <c r="C3483">
        <v>0.23063236511746499</v>
      </c>
      <c r="D3483">
        <v>0.27011148561057802</v>
      </c>
      <c r="E3483">
        <v>0.532193105888218</v>
      </c>
      <c r="F3483">
        <v>0.60692489100000002</v>
      </c>
      <c r="G3483">
        <v>0.54876269</v>
      </c>
      <c r="H3483">
        <v>0.30051855584422299</v>
      </c>
    </row>
    <row r="3484" spans="1:8" x14ac:dyDescent="0.2">
      <c r="A3484">
        <f t="shared" si="54"/>
        <v>3482</v>
      </c>
      <c r="B3484">
        <v>0.38159062170204999</v>
      </c>
      <c r="C3484">
        <v>0.210335460453135</v>
      </c>
      <c r="D3484">
        <v>0.27238803348750001</v>
      </c>
      <c r="E3484">
        <v>0.59508390489438501</v>
      </c>
      <c r="F3484">
        <v>0.54364342600000004</v>
      </c>
      <c r="G3484">
        <v>0.55433565799999995</v>
      </c>
      <c r="H3484">
        <v>0.28892486699081799</v>
      </c>
    </row>
    <row r="3485" spans="1:8" x14ac:dyDescent="0.2">
      <c r="A3485">
        <f t="shared" si="54"/>
        <v>3483</v>
      </c>
      <c r="B3485">
        <v>0.384804381102691</v>
      </c>
      <c r="C3485">
        <v>0.22442597037644099</v>
      </c>
      <c r="D3485">
        <v>0.29455033579499301</v>
      </c>
      <c r="E3485">
        <v>0.63148423617197502</v>
      </c>
      <c r="F3485">
        <v>0.48454778300000001</v>
      </c>
      <c r="G3485">
        <v>0.54984413899999995</v>
      </c>
      <c r="H3485">
        <v>0.27689769581634499</v>
      </c>
    </row>
    <row r="3486" spans="1:8" x14ac:dyDescent="0.2">
      <c r="A3486">
        <f t="shared" si="54"/>
        <v>3484</v>
      </c>
      <c r="B3486">
        <v>0.49439222658515503</v>
      </c>
      <c r="C3486">
        <v>0.22001739610427601</v>
      </c>
      <c r="D3486">
        <v>0.287793789256232</v>
      </c>
      <c r="E3486">
        <v>0.60893275547371895</v>
      </c>
      <c r="F3486">
        <v>0.45777203500000002</v>
      </c>
      <c r="G3486">
        <v>0.51928887099999999</v>
      </c>
      <c r="H3486">
        <v>0.28011779410898502</v>
      </c>
    </row>
    <row r="3487" spans="1:8" x14ac:dyDescent="0.2">
      <c r="A3487">
        <f t="shared" si="54"/>
        <v>3485</v>
      </c>
      <c r="B3487">
        <v>0.50586276728244195</v>
      </c>
      <c r="C3487">
        <v>0.238172907240292</v>
      </c>
      <c r="D3487">
        <v>0.27376784564302797</v>
      </c>
      <c r="E3487">
        <v>0.57223668658084503</v>
      </c>
      <c r="F3487">
        <v>0.43629679199999999</v>
      </c>
      <c r="G3487">
        <v>0.52265013199999999</v>
      </c>
      <c r="H3487">
        <v>0.28324863064348299</v>
      </c>
    </row>
    <row r="3488" spans="1:8" x14ac:dyDescent="0.2">
      <c r="A3488">
        <f t="shared" si="54"/>
        <v>3486</v>
      </c>
      <c r="B3488">
        <v>0.47051350554768501</v>
      </c>
      <c r="C3488">
        <v>0.228661754497478</v>
      </c>
      <c r="D3488">
        <v>0.27195313088059397</v>
      </c>
      <c r="E3488">
        <v>0.55814886585669798</v>
      </c>
      <c r="F3488">
        <v>0.41874473600000001</v>
      </c>
      <c r="G3488">
        <v>0.50461978299999999</v>
      </c>
      <c r="H3488">
        <v>0.26506357609826597</v>
      </c>
    </row>
    <row r="3489" spans="1:8" x14ac:dyDescent="0.2">
      <c r="A3489">
        <f t="shared" si="54"/>
        <v>3487</v>
      </c>
      <c r="B3489">
        <v>0.43247967750216298</v>
      </c>
      <c r="C3489">
        <v>0.25335435362600001</v>
      </c>
      <c r="D3489">
        <v>0.24200423193690501</v>
      </c>
      <c r="E3489">
        <v>0.54825427967226004</v>
      </c>
      <c r="F3489">
        <v>0.41039115100000001</v>
      </c>
      <c r="G3489">
        <v>0.50258046700000003</v>
      </c>
      <c r="H3489">
        <v>0.27867573245031302</v>
      </c>
    </row>
    <row r="3490" spans="1:8" x14ac:dyDescent="0.2">
      <c r="A3490">
        <f t="shared" si="54"/>
        <v>3488</v>
      </c>
      <c r="B3490">
        <v>0.40931155458789298</v>
      </c>
      <c r="C3490">
        <v>0.26414846905918798</v>
      </c>
      <c r="D3490">
        <v>0.24127041742286701</v>
      </c>
      <c r="E3490">
        <v>0.58901284102696005</v>
      </c>
      <c r="F3490">
        <v>0.40449687499999998</v>
      </c>
      <c r="G3490">
        <v>0.55544264600000004</v>
      </c>
      <c r="H3490">
        <v>0.28162686752743599</v>
      </c>
    </row>
    <row r="3491" spans="1:8" x14ac:dyDescent="0.2">
      <c r="A3491">
        <f t="shared" si="54"/>
        <v>3489</v>
      </c>
      <c r="B3491">
        <v>0.39556470398083199</v>
      </c>
      <c r="C3491">
        <v>0.26728679317871901</v>
      </c>
      <c r="D3491">
        <v>0.22293843619058701</v>
      </c>
      <c r="E3491">
        <v>0.63820000482443096</v>
      </c>
      <c r="F3491">
        <v>0.37873632899999998</v>
      </c>
      <c r="G3491">
        <v>0.56412701600000004</v>
      </c>
      <c r="H3491">
        <v>0.26214398366588298</v>
      </c>
    </row>
    <row r="3492" spans="1:8" x14ac:dyDescent="0.2">
      <c r="A3492">
        <f t="shared" si="54"/>
        <v>3490</v>
      </c>
      <c r="B3492">
        <v>0.32556194677644701</v>
      </c>
      <c r="C3492">
        <v>0.27690533341139201</v>
      </c>
      <c r="D3492">
        <v>0.19492351568576599</v>
      </c>
      <c r="E3492">
        <v>0.63490926049514695</v>
      </c>
      <c r="F3492">
        <v>0.29577229999999999</v>
      </c>
      <c r="G3492">
        <v>0.55584943099999995</v>
      </c>
      <c r="H3492">
        <v>0.24918048020731701</v>
      </c>
    </row>
    <row r="3493" spans="1:8" x14ac:dyDescent="0.2">
      <c r="A3493">
        <f t="shared" si="54"/>
        <v>3491</v>
      </c>
      <c r="B3493">
        <v>0.25468201827360898</v>
      </c>
      <c r="C3493">
        <v>0.31494124633050902</v>
      </c>
      <c r="D3493">
        <v>0.16347687907198399</v>
      </c>
      <c r="E3493">
        <v>0.62456664549277496</v>
      </c>
      <c r="F3493">
        <v>0.29286338099999998</v>
      </c>
      <c r="G3493">
        <v>0.567324257</v>
      </c>
      <c r="H3493">
        <v>0.213435203423882</v>
      </c>
    </row>
    <row r="3494" spans="1:8" x14ac:dyDescent="0.2">
      <c r="A3494">
        <f t="shared" si="54"/>
        <v>3492</v>
      </c>
      <c r="B3494">
        <v>0.20544709495241401</v>
      </c>
      <c r="C3494">
        <v>0.33421362081510703</v>
      </c>
      <c r="D3494">
        <v>0.15100571227847101</v>
      </c>
      <c r="E3494">
        <v>0.62534868574461</v>
      </c>
      <c r="F3494">
        <v>0.35954805499999998</v>
      </c>
      <c r="G3494">
        <v>0.622810321</v>
      </c>
      <c r="H3494">
        <v>0.22737692151640199</v>
      </c>
    </row>
    <row r="3495" spans="1:8" x14ac:dyDescent="0.2">
      <c r="A3495">
        <f t="shared" si="54"/>
        <v>3493</v>
      </c>
      <c r="B3495">
        <v>0.20546553969898901</v>
      </c>
      <c r="C3495">
        <v>0.334390258181605</v>
      </c>
      <c r="D3495">
        <v>0.15813309692473601</v>
      </c>
      <c r="E3495">
        <v>0.62824495243915202</v>
      </c>
      <c r="F3495">
        <v>0.32969727599999998</v>
      </c>
      <c r="G3495">
        <v>0.63384842399999997</v>
      </c>
      <c r="H3495">
        <v>0.22183902780595299</v>
      </c>
    </row>
    <row r="3496" spans="1:8" x14ac:dyDescent="0.2">
      <c r="A3496">
        <f t="shared" si="54"/>
        <v>3494</v>
      </c>
      <c r="B3496">
        <v>0.20486218731876099</v>
      </c>
      <c r="C3496">
        <v>0.35213896810993001</v>
      </c>
      <c r="D3496">
        <v>0.15573126364297801</v>
      </c>
      <c r="E3496">
        <v>0.627175536918957</v>
      </c>
      <c r="F3496">
        <v>0.31397137000000003</v>
      </c>
      <c r="G3496">
        <v>0.65687327500000003</v>
      </c>
      <c r="H3496">
        <v>0.19914468388642001</v>
      </c>
    </row>
    <row r="3497" spans="1:8" x14ac:dyDescent="0.2">
      <c r="A3497">
        <f t="shared" si="54"/>
        <v>3495</v>
      </c>
      <c r="B3497">
        <v>0.22899913480827899</v>
      </c>
      <c r="C3497">
        <v>0.367170540366489</v>
      </c>
      <c r="D3497">
        <v>0.15508476419078801</v>
      </c>
      <c r="E3497">
        <v>0.65648025601646698</v>
      </c>
      <c r="F3497">
        <v>0.30691710700000002</v>
      </c>
      <c r="G3497">
        <v>0.66493093700000006</v>
      </c>
      <c r="H3497">
        <v>0.18218036895732501</v>
      </c>
    </row>
    <row r="3498" spans="1:8" x14ac:dyDescent="0.2">
      <c r="A3498">
        <f t="shared" si="54"/>
        <v>3496</v>
      </c>
      <c r="B3498">
        <v>0.30176366004620597</v>
      </c>
      <c r="C3498">
        <v>0.39824316073832999</v>
      </c>
      <c r="D3498">
        <v>0.195788302792576</v>
      </c>
      <c r="E3498">
        <v>0.62588001640306501</v>
      </c>
      <c r="F3498">
        <v>0.289903244</v>
      </c>
      <c r="G3498">
        <v>0.65307231200000004</v>
      </c>
      <c r="H3498">
        <v>0.163651879143244</v>
      </c>
    </row>
    <row r="3499" spans="1:8" x14ac:dyDescent="0.2">
      <c r="A3499">
        <f t="shared" si="54"/>
        <v>3497</v>
      </c>
      <c r="B3499">
        <v>0.38400136909459098</v>
      </c>
      <c r="C3499">
        <v>0.41363770940142303</v>
      </c>
      <c r="D3499">
        <v>0.22213921901528</v>
      </c>
      <c r="E3499">
        <v>0.66489229457975096</v>
      </c>
      <c r="F3499">
        <v>0.28226517299999998</v>
      </c>
      <c r="G3499">
        <v>0.63168254599999996</v>
      </c>
      <c r="H3499">
        <v>0.15737973548678399</v>
      </c>
    </row>
    <row r="3500" spans="1:8" x14ac:dyDescent="0.2">
      <c r="A3500">
        <f t="shared" si="54"/>
        <v>3498</v>
      </c>
      <c r="B3500">
        <v>0.41935443386987797</v>
      </c>
      <c r="C3500">
        <v>0.42045965860145301</v>
      </c>
      <c r="D3500">
        <v>0.21924109495094801</v>
      </c>
      <c r="E3500">
        <v>0.70325279213939396</v>
      </c>
      <c r="F3500">
        <v>0.27327765100000001</v>
      </c>
      <c r="G3500">
        <v>0.59429862600000005</v>
      </c>
      <c r="H3500">
        <v>0.14835094791537101</v>
      </c>
    </row>
    <row r="3501" spans="1:8" x14ac:dyDescent="0.2">
      <c r="A3501">
        <f t="shared" si="54"/>
        <v>3499</v>
      </c>
      <c r="B3501">
        <v>0.40062674107949298</v>
      </c>
      <c r="C3501">
        <v>0.334697199059941</v>
      </c>
      <c r="D3501">
        <v>0.2266476536168</v>
      </c>
      <c r="E3501">
        <v>0.68700652102245696</v>
      </c>
      <c r="F3501">
        <v>0.27032187299999999</v>
      </c>
      <c r="G3501">
        <v>0.59906781399999998</v>
      </c>
      <c r="H3501">
        <v>0.13243709467374301</v>
      </c>
    </row>
    <row r="3502" spans="1:8" x14ac:dyDescent="0.2">
      <c r="A3502">
        <f t="shared" si="54"/>
        <v>3500</v>
      </c>
      <c r="B3502">
        <v>0.38303140360718302</v>
      </c>
      <c r="C3502">
        <v>0.31625799760803502</v>
      </c>
      <c r="D3502">
        <v>0.30357356126690399</v>
      </c>
      <c r="E3502">
        <v>0.691585066778164</v>
      </c>
      <c r="F3502">
        <v>0.299334771</v>
      </c>
      <c r="G3502">
        <v>0.64373314199999998</v>
      </c>
      <c r="H3502">
        <v>0.12877094935507699</v>
      </c>
    </row>
    <row r="3503" spans="1:8" x14ac:dyDescent="0.2">
      <c r="A3503">
        <f t="shared" si="54"/>
        <v>3501</v>
      </c>
      <c r="B3503">
        <v>0.461714220519305</v>
      </c>
      <c r="C3503">
        <v>0.30896200456647699</v>
      </c>
      <c r="D3503">
        <v>0.38454640494450798</v>
      </c>
      <c r="E3503">
        <v>0.64976529143583095</v>
      </c>
      <c r="F3503">
        <v>0.330322962</v>
      </c>
      <c r="G3503">
        <v>0.61090359599999999</v>
      </c>
      <c r="H3503">
        <v>0.162075532200328</v>
      </c>
    </row>
    <row r="3504" spans="1:8" x14ac:dyDescent="0.2">
      <c r="A3504">
        <f t="shared" si="54"/>
        <v>3502</v>
      </c>
      <c r="B3504">
        <v>0.48741440781905099</v>
      </c>
      <c r="C3504">
        <v>0.31298134100546099</v>
      </c>
      <c r="D3504">
        <v>0.44919936102770802</v>
      </c>
      <c r="E3504">
        <v>0.59427613434431903</v>
      </c>
      <c r="F3504">
        <v>0.33761635299999998</v>
      </c>
      <c r="G3504">
        <v>0.55763477299999997</v>
      </c>
      <c r="H3504">
        <v>0.20660785686706901</v>
      </c>
    </row>
    <row r="3505" spans="1:8" x14ac:dyDescent="0.2">
      <c r="A3505">
        <f t="shared" si="54"/>
        <v>3503</v>
      </c>
      <c r="B3505">
        <v>0.49759552762433501</v>
      </c>
      <c r="C3505">
        <v>0.333503056863515</v>
      </c>
      <c r="D3505">
        <v>0.45586056353341597</v>
      </c>
      <c r="E3505">
        <v>0.53557680091985804</v>
      </c>
      <c r="F3505">
        <v>0.34610569299999999</v>
      </c>
      <c r="G3505">
        <v>0.53990848400000002</v>
      </c>
      <c r="H3505">
        <v>0.26411153793297498</v>
      </c>
    </row>
    <row r="3506" spans="1:8" x14ac:dyDescent="0.2">
      <c r="A3506">
        <f t="shared" si="54"/>
        <v>3504</v>
      </c>
      <c r="B3506">
        <v>0.48237157607507197</v>
      </c>
      <c r="C3506">
        <v>0.35339215669875401</v>
      </c>
      <c r="D3506">
        <v>0.49260147030535101</v>
      </c>
      <c r="E3506">
        <v>0.47407817186230999</v>
      </c>
      <c r="F3506">
        <v>0.341525684</v>
      </c>
      <c r="G3506">
        <v>0.53673295099999996</v>
      </c>
      <c r="H3506">
        <v>0.29673945906327498</v>
      </c>
    </row>
    <row r="3507" spans="1:8" x14ac:dyDescent="0.2">
      <c r="A3507">
        <f t="shared" si="54"/>
        <v>3505</v>
      </c>
      <c r="B3507">
        <v>0.39170994209870702</v>
      </c>
      <c r="C3507">
        <v>0.38800371339918199</v>
      </c>
      <c r="D3507">
        <v>0.507218881463949</v>
      </c>
      <c r="E3507">
        <v>0.42767695610571899</v>
      </c>
      <c r="F3507">
        <v>0.35226914300000001</v>
      </c>
      <c r="G3507">
        <v>0.52012599400000004</v>
      </c>
      <c r="H3507">
        <v>0.29734217225425202</v>
      </c>
    </row>
    <row r="3508" spans="1:8" x14ac:dyDescent="0.2">
      <c r="A3508">
        <f t="shared" si="54"/>
        <v>3506</v>
      </c>
      <c r="B3508">
        <v>0.247660844845453</v>
      </c>
      <c r="C3508">
        <v>0.38248881380313898</v>
      </c>
      <c r="D3508">
        <v>0.390132227119522</v>
      </c>
      <c r="E3508">
        <v>0.377852806612686</v>
      </c>
      <c r="F3508">
        <v>0.355933897</v>
      </c>
      <c r="G3508">
        <v>0.50905837899999995</v>
      </c>
      <c r="H3508">
        <v>0.26680784508765798</v>
      </c>
    </row>
    <row r="3509" spans="1:8" x14ac:dyDescent="0.2">
      <c r="A3509">
        <f t="shared" si="54"/>
        <v>3507</v>
      </c>
      <c r="B3509">
        <v>0.26390229988876102</v>
      </c>
      <c r="C3509">
        <v>0.36682278555119702</v>
      </c>
      <c r="D3509">
        <v>0.33528281214716399</v>
      </c>
      <c r="E3509">
        <v>0.34830976062781899</v>
      </c>
      <c r="F3509">
        <v>0.344153129</v>
      </c>
      <c r="G3509">
        <v>0.47815464099999999</v>
      </c>
      <c r="H3509">
        <v>0.241250057261025</v>
      </c>
    </row>
    <row r="3510" spans="1:8" x14ac:dyDescent="0.2">
      <c r="A3510">
        <f t="shared" si="54"/>
        <v>3508</v>
      </c>
      <c r="B3510">
        <v>0.27298605234885198</v>
      </c>
      <c r="C3510">
        <v>0.370493029013022</v>
      </c>
      <c r="D3510">
        <v>0.33493756638537397</v>
      </c>
      <c r="E3510">
        <v>0.374002589111259</v>
      </c>
      <c r="F3510">
        <v>0.33654790699999998</v>
      </c>
      <c r="G3510">
        <v>0.44854730799999998</v>
      </c>
      <c r="H3510">
        <v>0.25885700449580801</v>
      </c>
    </row>
    <row r="3511" spans="1:8" x14ac:dyDescent="0.2">
      <c r="A3511">
        <f t="shared" si="54"/>
        <v>3509</v>
      </c>
      <c r="B3511">
        <v>0.26286806301638099</v>
      </c>
      <c r="C3511">
        <v>0.36817583446937702</v>
      </c>
      <c r="D3511">
        <v>0.33401490377779802</v>
      </c>
      <c r="E3511">
        <v>0.337693439578023</v>
      </c>
      <c r="F3511">
        <v>0.31629289999999999</v>
      </c>
      <c r="G3511">
        <v>0.41088075299999999</v>
      </c>
      <c r="H3511">
        <v>0.26382673795391598</v>
      </c>
    </row>
    <row r="3512" spans="1:8" x14ac:dyDescent="0.2">
      <c r="A3512">
        <f t="shared" si="54"/>
        <v>3510</v>
      </c>
      <c r="B3512">
        <v>0.26438642694834502</v>
      </c>
      <c r="C3512">
        <v>0.33506368814137599</v>
      </c>
      <c r="D3512">
        <v>0.303262438632733</v>
      </c>
      <c r="E3512">
        <v>0.33256603439819199</v>
      </c>
      <c r="F3512">
        <v>0.331081289</v>
      </c>
      <c r="G3512">
        <v>0.36041118300000002</v>
      </c>
      <c r="H3512">
        <v>0.28003114999770901</v>
      </c>
    </row>
    <row r="3513" spans="1:8" x14ac:dyDescent="0.2">
      <c r="A3513">
        <f t="shared" si="54"/>
        <v>3511</v>
      </c>
      <c r="B3513">
        <v>0.27681590431550002</v>
      </c>
      <c r="C3513">
        <v>0.29933961711843499</v>
      </c>
      <c r="D3513">
        <v>0.26980822467737697</v>
      </c>
      <c r="E3513">
        <v>0.29816382159254401</v>
      </c>
      <c r="F3513">
        <v>0.33656316400000003</v>
      </c>
      <c r="G3513">
        <v>0.31477904899999998</v>
      </c>
      <c r="H3513">
        <v>0.286881270082259</v>
      </c>
    </row>
    <row r="3514" spans="1:8" x14ac:dyDescent="0.2">
      <c r="A3514">
        <f t="shared" si="54"/>
        <v>3512</v>
      </c>
      <c r="B3514">
        <v>0.25781857595147301</v>
      </c>
      <c r="C3514">
        <v>0.27225956994822997</v>
      </c>
      <c r="D3514">
        <v>0.26908795905224597</v>
      </c>
      <c r="E3514">
        <v>0.245555814645364</v>
      </c>
      <c r="F3514">
        <v>0.35001658000000002</v>
      </c>
      <c r="G3514">
        <v>0.30002937000000002</v>
      </c>
      <c r="H3514">
        <v>0.27344632842306399</v>
      </c>
    </row>
    <row r="3515" spans="1:8" x14ac:dyDescent="0.2">
      <c r="A3515">
        <f t="shared" si="54"/>
        <v>3513</v>
      </c>
      <c r="B3515">
        <v>0.28402190551345802</v>
      </c>
      <c r="C3515">
        <v>0.23035218747647701</v>
      </c>
      <c r="D3515">
        <v>0.26227069341875198</v>
      </c>
      <c r="E3515">
        <v>0.211672549792147</v>
      </c>
      <c r="F3515">
        <v>0.34515712199999998</v>
      </c>
      <c r="G3515">
        <v>0.26014997299999998</v>
      </c>
      <c r="H3515">
        <v>0.22918532285401999</v>
      </c>
    </row>
    <row r="3516" spans="1:8" x14ac:dyDescent="0.2">
      <c r="A3516">
        <f t="shared" si="54"/>
        <v>3514</v>
      </c>
      <c r="B3516">
        <v>0.279587560254423</v>
      </c>
      <c r="C3516">
        <v>0.17396371908636901</v>
      </c>
      <c r="D3516">
        <v>0.216360701531359</v>
      </c>
      <c r="E3516">
        <v>0.15877877572024701</v>
      </c>
      <c r="F3516">
        <v>0.290654254</v>
      </c>
      <c r="G3516">
        <v>0.21745656499999999</v>
      </c>
      <c r="H3516">
        <v>0.172024291762919</v>
      </c>
    </row>
    <row r="3517" spans="1:8" x14ac:dyDescent="0.2">
      <c r="A3517">
        <f t="shared" si="54"/>
        <v>3515</v>
      </c>
      <c r="B3517">
        <v>0.261985377309158</v>
      </c>
      <c r="C3517">
        <v>0.129574882701748</v>
      </c>
      <c r="D3517">
        <v>0.21291945101909299</v>
      </c>
      <c r="E3517">
        <v>0.154920356686259</v>
      </c>
      <c r="F3517">
        <v>0.26249931900000001</v>
      </c>
      <c r="G3517">
        <v>0.179395569</v>
      </c>
      <c r="H3517">
        <v>0.105750315753653</v>
      </c>
    </row>
    <row r="3518" spans="1:8" x14ac:dyDescent="0.2">
      <c r="A3518">
        <f t="shared" si="54"/>
        <v>3516</v>
      </c>
      <c r="B3518">
        <v>0.28041491172192101</v>
      </c>
      <c r="C3518">
        <v>0.14124030878085</v>
      </c>
      <c r="D3518">
        <v>0.271477581606965</v>
      </c>
      <c r="E3518">
        <v>0.20290816695747199</v>
      </c>
      <c r="F3518">
        <v>0.25813757599999998</v>
      </c>
      <c r="G3518">
        <v>0.13754751400000001</v>
      </c>
      <c r="H3518">
        <v>7.0886531552460899E-2</v>
      </c>
    </row>
    <row r="3519" spans="1:8" x14ac:dyDescent="0.2">
      <c r="A3519">
        <f t="shared" si="54"/>
        <v>3517</v>
      </c>
      <c r="B3519">
        <v>0.28740965401838697</v>
      </c>
      <c r="C3519">
        <v>0.21675545928224299</v>
      </c>
      <c r="D3519">
        <v>0.30550068162620098</v>
      </c>
      <c r="E3519">
        <v>0.180077512523418</v>
      </c>
      <c r="F3519">
        <v>0.25730530000000001</v>
      </c>
      <c r="G3519">
        <v>0.142575217</v>
      </c>
      <c r="H3519">
        <v>5.2371784384427598E-2</v>
      </c>
    </row>
    <row r="3520" spans="1:8" x14ac:dyDescent="0.2">
      <c r="A3520">
        <f t="shared" si="54"/>
        <v>3518</v>
      </c>
      <c r="B3520">
        <v>0.301114671179608</v>
      </c>
      <c r="C3520">
        <v>0.27952746159057201</v>
      </c>
      <c r="D3520">
        <v>0.36129768247091498</v>
      </c>
      <c r="E3520">
        <v>0.17092138589818801</v>
      </c>
      <c r="F3520">
        <v>0.25517245700000002</v>
      </c>
      <c r="G3520">
        <v>0.159867763</v>
      </c>
      <c r="H3520">
        <v>4.1003605808558399E-2</v>
      </c>
    </row>
    <row r="3521" spans="1:8" x14ac:dyDescent="0.2">
      <c r="A3521">
        <f t="shared" si="54"/>
        <v>3519</v>
      </c>
      <c r="B3521">
        <v>0.30195419237680499</v>
      </c>
      <c r="C3521">
        <v>0.30066172104343097</v>
      </c>
      <c r="D3521">
        <v>0.43793287445532603</v>
      </c>
      <c r="E3521">
        <v>0.20577613032396</v>
      </c>
      <c r="F3521">
        <v>0.24387476899999999</v>
      </c>
      <c r="G3521">
        <v>0.13078583099999999</v>
      </c>
      <c r="H3521">
        <v>3.9842417658645699E-2</v>
      </c>
    </row>
    <row r="3522" spans="1:8" x14ac:dyDescent="0.2">
      <c r="A3522">
        <f t="shared" si="54"/>
        <v>3520</v>
      </c>
      <c r="B3522">
        <v>0.31875678605044699</v>
      </c>
      <c r="C3522">
        <v>0.31639699917201197</v>
      </c>
      <c r="D3522">
        <v>0.50104393352680898</v>
      </c>
      <c r="E3522">
        <v>0.24114194279833001</v>
      </c>
      <c r="F3522">
        <v>0.227792351</v>
      </c>
      <c r="G3522">
        <v>0.112209082</v>
      </c>
      <c r="H3522">
        <v>4.9769843399276197E-2</v>
      </c>
    </row>
    <row r="3523" spans="1:8" x14ac:dyDescent="0.2">
      <c r="A3523">
        <f t="shared" si="54"/>
        <v>3521</v>
      </c>
      <c r="B3523">
        <v>0.33302902670685203</v>
      </c>
      <c r="C3523">
        <v>0.358061337994597</v>
      </c>
      <c r="D3523">
        <v>0.51368320690491498</v>
      </c>
      <c r="E3523">
        <v>0.22676095748872199</v>
      </c>
      <c r="F3523">
        <v>0.226321312</v>
      </c>
      <c r="G3523">
        <v>9.2135868999999995E-2</v>
      </c>
      <c r="H3523">
        <v>6.7550340621298402E-2</v>
      </c>
    </row>
    <row r="3524" spans="1:8" x14ac:dyDescent="0.2">
      <c r="A3524">
        <f t="shared" si="54"/>
        <v>3522</v>
      </c>
      <c r="B3524">
        <v>0.336374751613915</v>
      </c>
      <c r="C3524">
        <v>0.38887017320832601</v>
      </c>
      <c r="D3524">
        <v>0.54077111577609205</v>
      </c>
      <c r="E3524">
        <v>0.178434793795781</v>
      </c>
      <c r="F3524">
        <v>0.239141881</v>
      </c>
      <c r="G3524">
        <v>7.1962911000000004E-2</v>
      </c>
      <c r="H3524">
        <v>0.10692118919697099</v>
      </c>
    </row>
    <row r="3525" spans="1:8" x14ac:dyDescent="0.2">
      <c r="A3525">
        <f t="shared" ref="A3525:A3588" si="55">A3524+1</f>
        <v>3523</v>
      </c>
      <c r="B3525">
        <v>0.33689196512611802</v>
      </c>
      <c r="C3525">
        <v>0.34639624645596101</v>
      </c>
      <c r="D3525">
        <v>0.487754815291844</v>
      </c>
      <c r="E3525">
        <v>0.16151133339229801</v>
      </c>
      <c r="F3525">
        <v>0.23583939800000001</v>
      </c>
      <c r="G3525">
        <v>6.7808086000000004E-2</v>
      </c>
      <c r="H3525">
        <v>0.119791635309438</v>
      </c>
    </row>
    <row r="3526" spans="1:8" x14ac:dyDescent="0.2">
      <c r="A3526">
        <f t="shared" si="55"/>
        <v>3524</v>
      </c>
      <c r="B3526">
        <v>0.353555557668355</v>
      </c>
      <c r="C3526">
        <v>0.41059840926008001</v>
      </c>
      <c r="D3526">
        <v>0.57981299187903002</v>
      </c>
      <c r="E3526">
        <v>0.19159954007091901</v>
      </c>
      <c r="F3526">
        <v>0.24748768199999999</v>
      </c>
      <c r="G3526">
        <v>8.4587008000000005E-2</v>
      </c>
      <c r="H3526">
        <v>0.142410460116877</v>
      </c>
    </row>
    <row r="3527" spans="1:8" x14ac:dyDescent="0.2">
      <c r="A3527">
        <f t="shared" si="55"/>
        <v>3525</v>
      </c>
      <c r="B3527">
        <v>0.38675229846261999</v>
      </c>
      <c r="C3527">
        <v>0.57926217100035904</v>
      </c>
      <c r="D3527">
        <v>0.69224551924862199</v>
      </c>
      <c r="E3527">
        <v>0.20360224175223299</v>
      </c>
      <c r="F3527">
        <v>0.30212054500000002</v>
      </c>
      <c r="G3527">
        <v>0.13033208199999999</v>
      </c>
      <c r="H3527">
        <v>0.18812857881407499</v>
      </c>
    </row>
    <row r="3528" spans="1:8" x14ac:dyDescent="0.2">
      <c r="A3528">
        <f t="shared" si="55"/>
        <v>3526</v>
      </c>
      <c r="B3528">
        <v>0.401458846347655</v>
      </c>
      <c r="C3528">
        <v>0.66585479271036296</v>
      </c>
      <c r="D3528">
        <v>0.68546956936278403</v>
      </c>
      <c r="E3528">
        <v>0.219847547982985</v>
      </c>
      <c r="F3528">
        <v>0.31679762099999997</v>
      </c>
      <c r="G3528">
        <v>0.17874374800000001</v>
      </c>
      <c r="H3528">
        <v>0.208356706738477</v>
      </c>
    </row>
    <row r="3529" spans="1:8" x14ac:dyDescent="0.2">
      <c r="A3529">
        <f t="shared" si="55"/>
        <v>3527</v>
      </c>
      <c r="B3529">
        <v>0.41602430142899199</v>
      </c>
      <c r="C3529">
        <v>0.67202488981073305</v>
      </c>
      <c r="D3529">
        <v>0.74319218513469398</v>
      </c>
      <c r="E3529">
        <v>0.25934934508350199</v>
      </c>
      <c r="F3529">
        <v>0.36024364199999998</v>
      </c>
      <c r="G3529">
        <v>0.18910988300000001</v>
      </c>
      <c r="H3529">
        <v>0.188331708210903</v>
      </c>
    </row>
    <row r="3530" spans="1:8" x14ac:dyDescent="0.2">
      <c r="A3530">
        <f t="shared" si="55"/>
        <v>3528</v>
      </c>
      <c r="B3530">
        <v>0.38858118065393199</v>
      </c>
      <c r="C3530">
        <v>0.66050482156447798</v>
      </c>
      <c r="D3530">
        <v>0.68140941898684404</v>
      </c>
      <c r="E3530">
        <v>0.28424549920798903</v>
      </c>
      <c r="F3530">
        <v>0.29077646400000001</v>
      </c>
      <c r="G3530">
        <v>0.20393234900000001</v>
      </c>
      <c r="H3530">
        <v>0.18428364821443699</v>
      </c>
    </row>
    <row r="3531" spans="1:8" x14ac:dyDescent="0.2">
      <c r="A3531">
        <f t="shared" si="55"/>
        <v>3529</v>
      </c>
      <c r="B3531">
        <v>0.36223105372745501</v>
      </c>
      <c r="C3531">
        <v>0.64057892227788604</v>
      </c>
      <c r="D3531">
        <v>0.65792685272692297</v>
      </c>
      <c r="E3531">
        <v>0.30203671391928699</v>
      </c>
      <c r="F3531">
        <v>0.31167288100000001</v>
      </c>
      <c r="G3531">
        <v>0.225408949</v>
      </c>
      <c r="H3531">
        <v>0.18090871610965301</v>
      </c>
    </row>
    <row r="3532" spans="1:8" x14ac:dyDescent="0.2">
      <c r="A3532">
        <f t="shared" si="55"/>
        <v>3530</v>
      </c>
      <c r="B3532">
        <v>0.36141492122952301</v>
      </c>
      <c r="C3532">
        <v>0.67135915428169901</v>
      </c>
      <c r="D3532">
        <v>0.63309408114278998</v>
      </c>
      <c r="E3532">
        <v>0.27093135638875199</v>
      </c>
      <c r="F3532">
        <v>0.29356286100000001</v>
      </c>
      <c r="G3532">
        <v>0.240003405</v>
      </c>
      <c r="H3532">
        <v>0.18277706156050999</v>
      </c>
    </row>
    <row r="3533" spans="1:8" x14ac:dyDescent="0.2">
      <c r="A3533">
        <f t="shared" si="55"/>
        <v>3531</v>
      </c>
      <c r="B3533">
        <v>0.359466053109461</v>
      </c>
      <c r="C3533">
        <v>0.65936320222134803</v>
      </c>
      <c r="D3533">
        <v>0.62173626502295698</v>
      </c>
      <c r="E3533">
        <v>0.29100324040943298</v>
      </c>
      <c r="F3533">
        <v>0.326190539</v>
      </c>
      <c r="G3533">
        <v>0.231978235</v>
      </c>
      <c r="H3533">
        <v>0.17735552225327</v>
      </c>
    </row>
    <row r="3534" spans="1:8" x14ac:dyDescent="0.2">
      <c r="A3534">
        <f t="shared" si="55"/>
        <v>3532</v>
      </c>
      <c r="B3534">
        <v>0.31647648294811698</v>
      </c>
      <c r="C3534">
        <v>0.66838910401699403</v>
      </c>
      <c r="D3534">
        <v>0.55852601470305296</v>
      </c>
      <c r="E3534">
        <v>0.291961050761054</v>
      </c>
      <c r="F3534">
        <v>0.36222018099999997</v>
      </c>
      <c r="G3534">
        <v>0.22211834599999999</v>
      </c>
      <c r="H3534">
        <v>0.17367471811215299</v>
      </c>
    </row>
    <row r="3535" spans="1:8" x14ac:dyDescent="0.2">
      <c r="A3535">
        <f t="shared" si="55"/>
        <v>3533</v>
      </c>
      <c r="B3535">
        <v>0.281531674573821</v>
      </c>
      <c r="C3535">
        <v>0.67918020858598105</v>
      </c>
      <c r="D3535">
        <v>0.52234997950939599</v>
      </c>
      <c r="E3535">
        <v>0.316294997869209</v>
      </c>
      <c r="F3535">
        <v>0.38419983299999999</v>
      </c>
      <c r="G3535">
        <v>0.24163480200000001</v>
      </c>
      <c r="H3535">
        <v>0.18491437022688401</v>
      </c>
    </row>
    <row r="3536" spans="1:8" x14ac:dyDescent="0.2">
      <c r="A3536">
        <f t="shared" si="55"/>
        <v>3534</v>
      </c>
      <c r="B3536">
        <v>0.23984806853078999</v>
      </c>
      <c r="C3536">
        <v>0.67390969080097296</v>
      </c>
      <c r="D3536">
        <v>0.50692883487918905</v>
      </c>
      <c r="E3536">
        <v>0.29149887027909299</v>
      </c>
      <c r="F3536">
        <v>0.41561397100000003</v>
      </c>
      <c r="G3536">
        <v>0.25893359100000002</v>
      </c>
      <c r="H3536">
        <v>0.182453127760799</v>
      </c>
    </row>
    <row r="3537" spans="1:8" x14ac:dyDescent="0.2">
      <c r="A3537">
        <f t="shared" si="55"/>
        <v>3535</v>
      </c>
      <c r="B3537">
        <v>0.228014337462801</v>
      </c>
      <c r="C3537">
        <v>0.69001731246915898</v>
      </c>
      <c r="D3537">
        <v>0.45771893582677398</v>
      </c>
      <c r="E3537">
        <v>0.32906028126432202</v>
      </c>
      <c r="F3537">
        <v>0.43788459299999999</v>
      </c>
      <c r="G3537">
        <v>0.273898368</v>
      </c>
      <c r="H3537">
        <v>0.175007100367125</v>
      </c>
    </row>
    <row r="3538" spans="1:8" x14ac:dyDescent="0.2">
      <c r="A3538">
        <f t="shared" si="55"/>
        <v>3536</v>
      </c>
      <c r="B3538">
        <v>0.247223305032373</v>
      </c>
      <c r="C3538">
        <v>0.64930992665200205</v>
      </c>
      <c r="D3538">
        <v>0.41439895623374301</v>
      </c>
      <c r="E3538">
        <v>0.34716781782948802</v>
      </c>
      <c r="F3538">
        <v>0.47691033500000002</v>
      </c>
      <c r="G3538">
        <v>0.33172057100000002</v>
      </c>
      <c r="H3538">
        <v>0.19987134265651799</v>
      </c>
    </row>
    <row r="3539" spans="1:8" x14ac:dyDescent="0.2">
      <c r="A3539">
        <f t="shared" si="55"/>
        <v>3537</v>
      </c>
      <c r="B3539">
        <v>0.19343481113149899</v>
      </c>
      <c r="C3539">
        <v>0.64265039684862801</v>
      </c>
      <c r="D3539">
        <v>0.36018667358050299</v>
      </c>
      <c r="E3539">
        <v>0.35637556586554298</v>
      </c>
      <c r="F3539">
        <v>0.52064125400000005</v>
      </c>
      <c r="G3539">
        <v>0.37686717400000003</v>
      </c>
      <c r="H3539">
        <v>0.20995857573833901</v>
      </c>
    </row>
    <row r="3540" spans="1:8" x14ac:dyDescent="0.2">
      <c r="A3540">
        <f t="shared" si="55"/>
        <v>3538</v>
      </c>
      <c r="B3540">
        <v>0.140519875640574</v>
      </c>
      <c r="C3540">
        <v>0.62135656159308095</v>
      </c>
      <c r="D3540">
        <v>0.31231861634062902</v>
      </c>
      <c r="E3540">
        <v>0.27663351210530102</v>
      </c>
      <c r="F3540">
        <v>0.48740797200000002</v>
      </c>
      <c r="G3540">
        <v>0.35242488999999999</v>
      </c>
      <c r="H3540">
        <v>0.200002224999836</v>
      </c>
    </row>
    <row r="3541" spans="1:8" x14ac:dyDescent="0.2">
      <c r="A3541">
        <f t="shared" si="55"/>
        <v>3539</v>
      </c>
      <c r="B3541">
        <v>0.14399262210137001</v>
      </c>
      <c r="C3541">
        <v>0.61616532989871797</v>
      </c>
      <c r="D3541">
        <v>0.27738456263015698</v>
      </c>
      <c r="E3541">
        <v>0.193262360594048</v>
      </c>
      <c r="F3541">
        <v>0.50540200999999996</v>
      </c>
      <c r="G3541">
        <v>0.272665243</v>
      </c>
      <c r="H3541">
        <v>0.18504250404099201</v>
      </c>
    </row>
    <row r="3542" spans="1:8" x14ac:dyDescent="0.2">
      <c r="A3542">
        <f t="shared" si="55"/>
        <v>3540</v>
      </c>
      <c r="B3542">
        <v>0.13197406326357899</v>
      </c>
      <c r="C3542">
        <v>0.64148000702534902</v>
      </c>
      <c r="D3542">
        <v>0.27706691645688097</v>
      </c>
      <c r="E3542">
        <v>0.21431987585131099</v>
      </c>
      <c r="F3542">
        <v>0.50304498399999997</v>
      </c>
      <c r="G3542">
        <v>0.30996984900000002</v>
      </c>
      <c r="H3542">
        <v>0.187646015614263</v>
      </c>
    </row>
    <row r="3543" spans="1:8" x14ac:dyDescent="0.2">
      <c r="A3543">
        <f t="shared" si="55"/>
        <v>3541</v>
      </c>
      <c r="B3543">
        <v>0.11756947679669801</v>
      </c>
      <c r="C3543">
        <v>0.63654185519415896</v>
      </c>
      <c r="D3543">
        <v>0.27607550578336798</v>
      </c>
      <c r="E3543">
        <v>0.24185724508913101</v>
      </c>
      <c r="F3543">
        <v>0.46896385800000001</v>
      </c>
      <c r="G3543">
        <v>0.41249015700000002</v>
      </c>
      <c r="H3543">
        <v>0.21505879889273499</v>
      </c>
    </row>
    <row r="3544" spans="1:8" x14ac:dyDescent="0.2">
      <c r="A3544">
        <f t="shared" si="55"/>
        <v>3542</v>
      </c>
      <c r="B3544">
        <v>0.128954258930014</v>
      </c>
      <c r="C3544">
        <v>0.65269915612167195</v>
      </c>
      <c r="D3544">
        <v>0.27240944407737899</v>
      </c>
      <c r="E3544">
        <v>0.189973867665859</v>
      </c>
      <c r="F3544">
        <v>0.43383530399999998</v>
      </c>
      <c r="G3544">
        <v>0.452892827</v>
      </c>
      <c r="H3544">
        <v>0.24327048799481699</v>
      </c>
    </row>
    <row r="3545" spans="1:8" x14ac:dyDescent="0.2">
      <c r="A3545">
        <f t="shared" si="55"/>
        <v>3543</v>
      </c>
      <c r="B3545">
        <v>0.13508875345839</v>
      </c>
      <c r="C3545">
        <v>0.65598601620848496</v>
      </c>
      <c r="D3545">
        <v>0.27017872824441502</v>
      </c>
      <c r="E3545">
        <v>0.168113727918177</v>
      </c>
      <c r="F3545">
        <v>0.40033269199999999</v>
      </c>
      <c r="G3545">
        <v>0.51238345900000004</v>
      </c>
      <c r="H3545">
        <v>0.26711319359461799</v>
      </c>
    </row>
    <row r="3546" spans="1:8" x14ac:dyDescent="0.2">
      <c r="A3546">
        <f t="shared" si="55"/>
        <v>3544</v>
      </c>
      <c r="B3546">
        <v>0.13847688226737201</v>
      </c>
      <c r="C3546">
        <v>0.66119079679175696</v>
      </c>
      <c r="D3546">
        <v>0.273618473324579</v>
      </c>
      <c r="E3546">
        <v>0.15649054813575899</v>
      </c>
      <c r="F3546">
        <v>0.30038655800000003</v>
      </c>
      <c r="G3546">
        <v>0.55736973199999995</v>
      </c>
      <c r="H3546">
        <v>0.27475253420937201</v>
      </c>
    </row>
    <row r="3547" spans="1:8" x14ac:dyDescent="0.2">
      <c r="A3547">
        <f t="shared" si="55"/>
        <v>3545</v>
      </c>
      <c r="B3547">
        <v>0.14710503047186199</v>
      </c>
      <c r="C3547">
        <v>0.65955489390885402</v>
      </c>
      <c r="D3547">
        <v>0.26854633803641398</v>
      </c>
      <c r="E3547">
        <v>0.17566508800566</v>
      </c>
      <c r="F3547">
        <v>0.25225435299999999</v>
      </c>
      <c r="G3547">
        <v>0.57255116699999997</v>
      </c>
      <c r="H3547">
        <v>0.300685954361326</v>
      </c>
    </row>
    <row r="3548" spans="1:8" x14ac:dyDescent="0.2">
      <c r="A3548">
        <f t="shared" si="55"/>
        <v>3546</v>
      </c>
      <c r="B3548">
        <v>0.16091862444023999</v>
      </c>
      <c r="C3548">
        <v>0.57610277083141603</v>
      </c>
      <c r="D3548">
        <v>0.25041039751770899</v>
      </c>
      <c r="E3548">
        <v>0.207112658502657</v>
      </c>
      <c r="F3548">
        <v>0.34626526699999999</v>
      </c>
      <c r="G3548">
        <v>0.56209663799999998</v>
      </c>
      <c r="H3548">
        <v>0.33744465312906902</v>
      </c>
    </row>
    <row r="3549" spans="1:8" x14ac:dyDescent="0.2">
      <c r="A3549">
        <f t="shared" si="55"/>
        <v>3547</v>
      </c>
      <c r="B3549">
        <v>0.165431502486237</v>
      </c>
      <c r="C3549">
        <v>0.44223707210183399</v>
      </c>
      <c r="D3549">
        <v>0.24386912776936701</v>
      </c>
      <c r="E3549">
        <v>0.23682890155748701</v>
      </c>
      <c r="F3549">
        <v>0.36274747600000001</v>
      </c>
      <c r="G3549">
        <v>0.49864272599999998</v>
      </c>
      <c r="H3549">
        <v>0.34224581012898397</v>
      </c>
    </row>
    <row r="3550" spans="1:8" x14ac:dyDescent="0.2">
      <c r="A3550">
        <f t="shared" si="55"/>
        <v>3548</v>
      </c>
      <c r="B3550">
        <v>0.18387929149354901</v>
      </c>
      <c r="C3550">
        <v>0.36905383592462798</v>
      </c>
      <c r="D3550">
        <v>0.30220211262304802</v>
      </c>
      <c r="E3550">
        <v>0.33624353727274903</v>
      </c>
      <c r="F3550">
        <v>0.37721360300000001</v>
      </c>
      <c r="G3550">
        <v>0.52207663199999998</v>
      </c>
      <c r="H3550">
        <v>0.35921588388118503</v>
      </c>
    </row>
    <row r="3551" spans="1:8" x14ac:dyDescent="0.2">
      <c r="A3551">
        <f t="shared" si="55"/>
        <v>3549</v>
      </c>
      <c r="B3551">
        <v>0.22132821190541799</v>
      </c>
      <c r="C3551">
        <v>0.35808375220587602</v>
      </c>
      <c r="D3551">
        <v>0.36637583948748398</v>
      </c>
      <c r="E3551">
        <v>0.43859737711772401</v>
      </c>
      <c r="F3551">
        <v>0.42193014499999998</v>
      </c>
      <c r="G3551">
        <v>0.51435906899999995</v>
      </c>
      <c r="H3551">
        <v>0.37293326963725898</v>
      </c>
    </row>
    <row r="3552" spans="1:8" x14ac:dyDescent="0.2">
      <c r="A3552">
        <f t="shared" si="55"/>
        <v>3550</v>
      </c>
      <c r="B3552">
        <v>0.281332775554055</v>
      </c>
      <c r="C3552">
        <v>0.35216255321284301</v>
      </c>
      <c r="D3552">
        <v>0.479545359505549</v>
      </c>
      <c r="E3552">
        <v>0.48674632338160401</v>
      </c>
      <c r="F3552">
        <v>0.44543688300000001</v>
      </c>
      <c r="G3552">
        <v>0.50380011199999997</v>
      </c>
      <c r="H3552">
        <v>0.36080270141156601</v>
      </c>
    </row>
    <row r="3553" spans="1:8" x14ac:dyDescent="0.2">
      <c r="A3553">
        <f t="shared" si="55"/>
        <v>3551</v>
      </c>
      <c r="B3553">
        <v>0.30424514399262198</v>
      </c>
      <c r="C3553">
        <v>0.31898282971053799</v>
      </c>
      <c r="D3553">
        <v>0.536882417389413</v>
      </c>
      <c r="E3553">
        <v>0.51405839169554601</v>
      </c>
      <c r="F3553">
        <v>0.52555784800000005</v>
      </c>
      <c r="G3553">
        <v>0.50871742799999997</v>
      </c>
      <c r="H3553">
        <v>0.33961468238127301</v>
      </c>
    </row>
    <row r="3554" spans="1:8" x14ac:dyDescent="0.2">
      <c r="A3554">
        <f t="shared" si="55"/>
        <v>3552</v>
      </c>
      <c r="B3554">
        <v>0.33183753410851902</v>
      </c>
      <c r="C3554">
        <v>0.28003663218112002</v>
      </c>
      <c r="D3554">
        <v>0.50390308362675296</v>
      </c>
      <c r="E3554">
        <v>0.54047601051725902</v>
      </c>
      <c r="F3554">
        <v>0.53002669899999999</v>
      </c>
      <c r="G3554">
        <v>0.50802857599999995</v>
      </c>
      <c r="H3554">
        <v>0.30144140724695501</v>
      </c>
    </row>
    <row r="3555" spans="1:8" x14ac:dyDescent="0.2">
      <c r="A3555">
        <f t="shared" si="55"/>
        <v>3553</v>
      </c>
      <c r="B3555">
        <v>0.36164937867825298</v>
      </c>
      <c r="C3555">
        <v>0.233623993242282</v>
      </c>
      <c r="D3555">
        <v>0.52495052982846402</v>
      </c>
      <c r="E3555">
        <v>0.56119388583788299</v>
      </c>
      <c r="F3555">
        <v>0.54683693099999997</v>
      </c>
      <c r="G3555">
        <v>0.58784298999999995</v>
      </c>
      <c r="H3555">
        <v>0.278450745702151</v>
      </c>
    </row>
    <row r="3556" spans="1:8" x14ac:dyDescent="0.2">
      <c r="A3556">
        <f t="shared" si="55"/>
        <v>3554</v>
      </c>
      <c r="B3556">
        <v>0.40284619553332801</v>
      </c>
      <c r="C3556">
        <v>0.21268125820669501</v>
      </c>
      <c r="D3556">
        <v>0.53166057524233201</v>
      </c>
      <c r="E3556">
        <v>0.56675951015944703</v>
      </c>
      <c r="F3556">
        <v>0.59251091700000003</v>
      </c>
      <c r="G3556">
        <v>0.623916884</v>
      </c>
      <c r="H3556">
        <v>0.26808879058170598</v>
      </c>
    </row>
    <row r="3557" spans="1:8" x14ac:dyDescent="0.2">
      <c r="A3557">
        <f t="shared" si="55"/>
        <v>3555</v>
      </c>
      <c r="B3557">
        <v>0.33088240047918299</v>
      </c>
      <c r="C3557">
        <v>0.21557152057005599</v>
      </c>
      <c r="D3557">
        <v>0.53222862495504597</v>
      </c>
      <c r="E3557">
        <v>0.52903937539700996</v>
      </c>
      <c r="F3557">
        <v>0.58152926400000005</v>
      </c>
      <c r="G3557">
        <v>0.63420072500000002</v>
      </c>
      <c r="H3557">
        <v>0.25550576209516401</v>
      </c>
    </row>
    <row r="3558" spans="1:8" x14ac:dyDescent="0.2">
      <c r="A3558">
        <f t="shared" si="55"/>
        <v>3556</v>
      </c>
      <c r="B3558">
        <v>0.298010629498283</v>
      </c>
      <c r="C3558">
        <v>0.18508166969147</v>
      </c>
      <c r="D3558">
        <v>0.50922328067108802</v>
      </c>
      <c r="E3558">
        <v>0.50135084065708702</v>
      </c>
      <c r="F3558">
        <v>0.54904310099999998</v>
      </c>
      <c r="G3558">
        <v>0.61786845800000001</v>
      </c>
      <c r="H3558">
        <v>0.26396835264938501</v>
      </c>
    </row>
    <row r="3559" spans="1:8" x14ac:dyDescent="0.2">
      <c r="A3559">
        <f t="shared" si="55"/>
        <v>3557</v>
      </c>
      <c r="B3559">
        <v>0.30268342539860599</v>
      </c>
      <c r="C3559">
        <v>0.16735687940652499</v>
      </c>
      <c r="D3559">
        <v>0.41558456764826401</v>
      </c>
      <c r="E3559">
        <v>0.50825830003135797</v>
      </c>
      <c r="F3559">
        <v>0.55438610700000002</v>
      </c>
      <c r="G3559">
        <v>0.61639597300000004</v>
      </c>
      <c r="H3559">
        <v>0.27908107506756802</v>
      </c>
    </row>
    <row r="3560" spans="1:8" x14ac:dyDescent="0.2">
      <c r="A3560">
        <f t="shared" si="55"/>
        <v>3558</v>
      </c>
      <c r="B3560">
        <v>0.29798134608619498</v>
      </c>
      <c r="C3560">
        <v>0.117310294646516</v>
      </c>
      <c r="D3560">
        <v>0.462851121128739</v>
      </c>
      <c r="E3560">
        <v>0.51662064695618604</v>
      </c>
      <c r="F3560">
        <v>0.49705465199999999</v>
      </c>
      <c r="G3560">
        <v>0.61460651700000002</v>
      </c>
      <c r="H3560">
        <v>0.278002081029258</v>
      </c>
    </row>
    <row r="3561" spans="1:8" x14ac:dyDescent="0.2">
      <c r="A3561">
        <f t="shared" si="55"/>
        <v>3559</v>
      </c>
      <c r="B3561">
        <v>0.26876829024805299</v>
      </c>
      <c r="C3561">
        <v>9.5212893189592404E-2</v>
      </c>
      <c r="D3561">
        <v>0.53173685046877395</v>
      </c>
      <c r="E3561">
        <v>0.49656098482716399</v>
      </c>
      <c r="F3561">
        <v>0.40814481499999999</v>
      </c>
      <c r="G3561">
        <v>0.55835029999999997</v>
      </c>
      <c r="H3561">
        <v>0.24126078961317701</v>
      </c>
    </row>
    <row r="3562" spans="1:8" x14ac:dyDescent="0.2">
      <c r="A3562">
        <f t="shared" si="55"/>
        <v>3560</v>
      </c>
      <c r="B3562">
        <v>0.26987858793105002</v>
      </c>
      <c r="C3562">
        <v>8.8426572549282004E-2</v>
      </c>
      <c r="D3562">
        <v>0.58753619309675698</v>
      </c>
      <c r="E3562">
        <v>0.45074963615750102</v>
      </c>
      <c r="F3562">
        <v>0.37411132800000002</v>
      </c>
      <c r="G3562">
        <v>0.54291730199999999</v>
      </c>
      <c r="H3562">
        <v>0.19634576497457601</v>
      </c>
    </row>
    <row r="3563" spans="1:8" x14ac:dyDescent="0.2">
      <c r="A3563">
        <f t="shared" si="55"/>
        <v>3561</v>
      </c>
      <c r="B3563">
        <v>0.28378231396001102</v>
      </c>
      <c r="C3563">
        <v>8.9970476803800298E-2</v>
      </c>
      <c r="D3563">
        <v>0.62004198482858897</v>
      </c>
      <c r="E3563">
        <v>0.43896757178351098</v>
      </c>
      <c r="F3563">
        <v>0.368917932</v>
      </c>
      <c r="G3563">
        <v>0.486612135</v>
      </c>
      <c r="H3563">
        <v>0.160834244056305</v>
      </c>
    </row>
    <row r="3564" spans="1:8" x14ac:dyDescent="0.2">
      <c r="A3564">
        <f t="shared" si="55"/>
        <v>3562</v>
      </c>
      <c r="B3564">
        <v>0.24448758782646701</v>
      </c>
      <c r="C3564">
        <v>8.6549800530246607E-2</v>
      </c>
      <c r="D3564">
        <v>0.54083952930156298</v>
      </c>
      <c r="E3564">
        <v>0.44008700057089101</v>
      </c>
      <c r="F3564">
        <v>0.32642157100000002</v>
      </c>
      <c r="G3564">
        <v>0.46649167499999999</v>
      </c>
      <c r="H3564">
        <v>0.13451576805031101</v>
      </c>
    </row>
    <row r="3565" spans="1:8" x14ac:dyDescent="0.2">
      <c r="A3565">
        <f t="shared" si="55"/>
        <v>3563</v>
      </c>
      <c r="B3565">
        <v>0.207328459103052</v>
      </c>
      <c r="C3565">
        <v>8.9325315513477804E-2</v>
      </c>
      <c r="D3565">
        <v>0.47357481579365501</v>
      </c>
      <c r="E3565">
        <v>0.44063618162374202</v>
      </c>
      <c r="F3565">
        <v>0.31351646700000002</v>
      </c>
      <c r="G3565">
        <v>0.46798005100000001</v>
      </c>
      <c r="H3565">
        <v>0.11955918826770601</v>
      </c>
    </row>
    <row r="3566" spans="1:8" x14ac:dyDescent="0.2">
      <c r="A3566">
        <f t="shared" si="55"/>
        <v>3564</v>
      </c>
      <c r="B3566">
        <v>0.22675305907072699</v>
      </c>
      <c r="C3566">
        <v>0.13686953758143899</v>
      </c>
      <c r="D3566">
        <v>0.460243880000334</v>
      </c>
      <c r="E3566">
        <v>0.42994974551126902</v>
      </c>
      <c r="F3566">
        <v>0.29804292199999999</v>
      </c>
      <c r="G3566">
        <v>0.47203200899999997</v>
      </c>
      <c r="H3566">
        <v>0.12306657330392801</v>
      </c>
    </row>
    <row r="3567" spans="1:8" x14ac:dyDescent="0.2">
      <c r="A3567">
        <f t="shared" si="55"/>
        <v>3565</v>
      </c>
      <c r="B3567">
        <v>0.25571492408180302</v>
      </c>
      <c r="C3567">
        <v>0.20393519951156999</v>
      </c>
      <c r="D3567">
        <v>0.50715013339801096</v>
      </c>
      <c r="E3567">
        <v>0.46290848858619998</v>
      </c>
      <c r="F3567">
        <v>0.29058264</v>
      </c>
      <c r="G3567">
        <v>0.50848104800000005</v>
      </c>
      <c r="H3567">
        <v>0.119992801471117</v>
      </c>
    </row>
    <row r="3568" spans="1:8" x14ac:dyDescent="0.2">
      <c r="A3568">
        <f t="shared" si="55"/>
        <v>3566</v>
      </c>
      <c r="B3568">
        <v>0.219078523279361</v>
      </c>
      <c r="C3568">
        <v>0.22057959135881899</v>
      </c>
      <c r="D3568">
        <v>0.54566176286099</v>
      </c>
      <c r="E3568">
        <v>0.51729992682946402</v>
      </c>
      <c r="F3568">
        <v>0.30818669399999998</v>
      </c>
      <c r="G3568">
        <v>0.51204761700000001</v>
      </c>
      <c r="H3568">
        <v>0.123553848268099</v>
      </c>
    </row>
    <row r="3569" spans="1:8" x14ac:dyDescent="0.2">
      <c r="A3569">
        <f t="shared" si="55"/>
        <v>3567</v>
      </c>
      <c r="B3569">
        <v>0.21061276490554201</v>
      </c>
      <c r="C3569">
        <v>0.19966763404618301</v>
      </c>
      <c r="D3569">
        <v>0.54997131315496695</v>
      </c>
      <c r="E3569">
        <v>0.51558661059605804</v>
      </c>
      <c r="F3569">
        <v>0.29046214199999998</v>
      </c>
      <c r="G3569">
        <v>0.48538255800000002</v>
      </c>
      <c r="H3569">
        <v>0.11778560163341099</v>
      </c>
    </row>
    <row r="3570" spans="1:8" x14ac:dyDescent="0.2">
      <c r="A3570">
        <f t="shared" si="55"/>
        <v>3568</v>
      </c>
      <c r="B3570">
        <v>0.23681476340334101</v>
      </c>
      <c r="C3570">
        <v>0.187769367802152</v>
      </c>
      <c r="D3570">
        <v>0.58655665860981698</v>
      </c>
      <c r="E3570">
        <v>0.570527712335265</v>
      </c>
      <c r="F3570">
        <v>0.27912351000000002</v>
      </c>
      <c r="G3570">
        <v>0.495356664</v>
      </c>
      <c r="H3570">
        <v>0.126502234816012</v>
      </c>
    </row>
    <row r="3571" spans="1:8" x14ac:dyDescent="0.2">
      <c r="A3571">
        <f t="shared" si="55"/>
        <v>3569</v>
      </c>
      <c r="B3571">
        <v>0.26792135312182003</v>
      </c>
      <c r="C3571">
        <v>0.17249675913922699</v>
      </c>
      <c r="D3571">
        <v>0.56239815333662302</v>
      </c>
      <c r="E3571">
        <v>0.60414177394324797</v>
      </c>
      <c r="F3571">
        <v>0.28232744599999998</v>
      </c>
      <c r="G3571">
        <v>0.50237600999999998</v>
      </c>
      <c r="H3571">
        <v>0.135445163570208</v>
      </c>
    </row>
    <row r="3572" spans="1:8" x14ac:dyDescent="0.2">
      <c r="A3572">
        <f t="shared" si="55"/>
        <v>3570</v>
      </c>
      <c r="B3572">
        <v>0.267710284372355</v>
      </c>
      <c r="C3572">
        <v>0.18526165246263601</v>
      </c>
      <c r="D3572">
        <v>0.56427040905935499</v>
      </c>
      <c r="E3572">
        <v>0.64977494029766703</v>
      </c>
      <c r="F3572">
        <v>0.25471163800000002</v>
      </c>
      <c r="G3572">
        <v>0.50796784900000003</v>
      </c>
      <c r="H3572">
        <v>0.12695678919435299</v>
      </c>
    </row>
    <row r="3573" spans="1:8" x14ac:dyDescent="0.2">
      <c r="A3573">
        <f t="shared" si="55"/>
        <v>3571</v>
      </c>
      <c r="B3573">
        <v>0.24074634670418901</v>
      </c>
      <c r="C3573">
        <v>0.14348423896225501</v>
      </c>
      <c r="D3573">
        <v>0.51253991485945105</v>
      </c>
      <c r="E3573">
        <v>0.717203438211101</v>
      </c>
      <c r="F3573">
        <v>0.21122607400000001</v>
      </c>
      <c r="G3573">
        <v>0.49422129799999998</v>
      </c>
      <c r="H3573">
        <v>0.121599251352996</v>
      </c>
    </row>
    <row r="3574" spans="1:8" x14ac:dyDescent="0.2">
      <c r="A3574">
        <f t="shared" si="55"/>
        <v>3572</v>
      </c>
      <c r="B3574">
        <v>0.24840034607668801</v>
      </c>
      <c r="C3574">
        <v>0.156044728060418</v>
      </c>
      <c r="D3574">
        <v>0.51973705119305502</v>
      </c>
      <c r="E3574">
        <v>0.74359918627931798</v>
      </c>
      <c r="F3574">
        <v>0.21133396099999999</v>
      </c>
      <c r="G3574">
        <v>0.481856426</v>
      </c>
      <c r="H3574">
        <v>0.14049002349338</v>
      </c>
    </row>
    <row r="3575" spans="1:8" x14ac:dyDescent="0.2">
      <c r="A3575">
        <f t="shared" si="55"/>
        <v>3573</v>
      </c>
      <c r="B3575">
        <v>0.26543549567879499</v>
      </c>
      <c r="C3575">
        <v>0.2041099969055</v>
      </c>
      <c r="D3575">
        <v>0.55630148786872602</v>
      </c>
      <c r="E3575">
        <v>0.77591628004213298</v>
      </c>
      <c r="F3575">
        <v>0.22055360500000001</v>
      </c>
      <c r="G3575">
        <v>0.48048680799999999</v>
      </c>
      <c r="H3575">
        <v>0.15038695364801799</v>
      </c>
    </row>
    <row r="3576" spans="1:8" x14ac:dyDescent="0.2">
      <c r="A3576">
        <f t="shared" si="55"/>
        <v>3574</v>
      </c>
      <c r="B3576">
        <v>0.24700539080995201</v>
      </c>
      <c r="C3576">
        <v>0.249986367475975</v>
      </c>
      <c r="D3576">
        <v>0.62577584116018603</v>
      </c>
      <c r="E3576">
        <v>0.808815843431135</v>
      </c>
      <c r="F3576">
        <v>0.22665525</v>
      </c>
      <c r="G3576">
        <v>0.439737512</v>
      </c>
      <c r="H3576">
        <v>0.16539876577950199</v>
      </c>
    </row>
    <row r="3577" spans="1:8" x14ac:dyDescent="0.2">
      <c r="A3577">
        <f t="shared" si="55"/>
        <v>3575</v>
      </c>
      <c r="B3577">
        <v>0.24586542941081299</v>
      </c>
      <c r="C3577">
        <v>0.24286149188321099</v>
      </c>
      <c r="D3577">
        <v>0.651549340537104</v>
      </c>
      <c r="E3577">
        <v>0.81416243858901405</v>
      </c>
      <c r="F3577">
        <v>0.23541236300000001</v>
      </c>
      <c r="G3577">
        <v>0.46126660899999999</v>
      </c>
      <c r="H3577">
        <v>0.176008873822876</v>
      </c>
    </row>
    <row r="3578" spans="1:8" x14ac:dyDescent="0.2">
      <c r="A3578">
        <f t="shared" si="55"/>
        <v>3576</v>
      </c>
      <c r="B3578">
        <v>0.25189857290904</v>
      </c>
      <c r="C3578">
        <v>0.22614918832119199</v>
      </c>
      <c r="D3578">
        <v>0.69405605225522005</v>
      </c>
      <c r="E3578">
        <v>0.76762099270706796</v>
      </c>
      <c r="F3578">
        <v>0.226890018</v>
      </c>
      <c r="G3578">
        <v>0.45575607099999998</v>
      </c>
      <c r="H3578">
        <v>0.202879804200014</v>
      </c>
    </row>
    <row r="3579" spans="1:8" x14ac:dyDescent="0.2">
      <c r="A3579">
        <f t="shared" si="55"/>
        <v>3577</v>
      </c>
      <c r="B3579">
        <v>0.26065012977875801</v>
      </c>
      <c r="C3579">
        <v>0.18923365142556001</v>
      </c>
      <c r="D3579">
        <v>0.75434660065068104</v>
      </c>
      <c r="E3579">
        <v>0.71572330280540597</v>
      </c>
      <c r="F3579">
        <v>0.233368881</v>
      </c>
      <c r="G3579">
        <v>0.46067296200000002</v>
      </c>
      <c r="H3579">
        <v>0.26327716299432602</v>
      </c>
    </row>
    <row r="3580" spans="1:8" x14ac:dyDescent="0.2">
      <c r="A3580">
        <f t="shared" si="55"/>
        <v>3578</v>
      </c>
      <c r="B3580">
        <v>0.29738674069918902</v>
      </c>
      <c r="C3580">
        <v>0.13806100345413</v>
      </c>
      <c r="D3580">
        <v>0.74862361688425705</v>
      </c>
      <c r="E3580">
        <v>0.62944607492341198</v>
      </c>
      <c r="F3580">
        <v>0.25712735599999997</v>
      </c>
      <c r="G3580">
        <v>0.45278130500000002</v>
      </c>
      <c r="H3580">
        <v>0.34512744668180501</v>
      </c>
    </row>
    <row r="3581" spans="1:8" x14ac:dyDescent="0.2">
      <c r="A3581">
        <f t="shared" si="55"/>
        <v>3579</v>
      </c>
      <c r="B3581">
        <v>0.32805693151674697</v>
      </c>
      <c r="C3581">
        <v>0.11049804712002401</v>
      </c>
      <c r="D3581">
        <v>0.72816563098513798</v>
      </c>
      <c r="E3581">
        <v>0.60867030643177</v>
      </c>
      <c r="F3581">
        <v>0.261909907</v>
      </c>
      <c r="G3581">
        <v>0.43436644699999999</v>
      </c>
      <c r="H3581">
        <v>0.406204346602621</v>
      </c>
    </row>
    <row r="3582" spans="1:8" x14ac:dyDescent="0.2">
      <c r="A3582">
        <f t="shared" si="55"/>
        <v>3580</v>
      </c>
      <c r="B3582">
        <v>0.31536903754551698</v>
      </c>
      <c r="C3582">
        <v>0.108832370135572</v>
      </c>
      <c r="D3582">
        <v>0.72282201610812302</v>
      </c>
      <c r="E3582">
        <v>0.57073580612220298</v>
      </c>
      <c r="F3582">
        <v>0.26867989399999997</v>
      </c>
      <c r="G3582">
        <v>0.42270787999999998</v>
      </c>
      <c r="H3582">
        <v>0.43487150625944798</v>
      </c>
    </row>
    <row r="3583" spans="1:8" x14ac:dyDescent="0.2">
      <c r="A3583">
        <f t="shared" si="55"/>
        <v>3581</v>
      </c>
      <c r="B3583">
        <v>0.29303834415615199</v>
      </c>
      <c r="C3583">
        <v>0.106113225221005</v>
      </c>
      <c r="D3583">
        <v>0.71941070696764098</v>
      </c>
      <c r="E3583">
        <v>0.54485385994677005</v>
      </c>
      <c r="F3583">
        <v>0.28598581699999998</v>
      </c>
      <c r="G3583">
        <v>0.41102022599999999</v>
      </c>
      <c r="H3583">
        <v>0.43015738601783898</v>
      </c>
    </row>
    <row r="3584" spans="1:8" x14ac:dyDescent="0.2">
      <c r="A3584">
        <f t="shared" si="55"/>
        <v>3582</v>
      </c>
      <c r="B3584">
        <v>0.27770638625581101</v>
      </c>
      <c r="C3584">
        <v>0.10681090936462399</v>
      </c>
      <c r="D3584">
        <v>0.70638102486471999</v>
      </c>
      <c r="E3584">
        <v>0.50434793795781796</v>
      </c>
      <c r="F3584">
        <v>0.32763993899999999</v>
      </c>
      <c r="G3584">
        <v>0.39106945999999998</v>
      </c>
      <c r="H3584">
        <v>0.45462832686556398</v>
      </c>
    </row>
    <row r="3585" spans="1:8" x14ac:dyDescent="0.2">
      <c r="A3585">
        <f t="shared" si="55"/>
        <v>3583</v>
      </c>
      <c r="B3585">
        <v>0.29661187119101701</v>
      </c>
      <c r="C3585">
        <v>0.113281423804226</v>
      </c>
      <c r="D3585">
        <v>0.624185937591476</v>
      </c>
      <c r="E3585">
        <v>0.50479082071610604</v>
      </c>
      <c r="F3585">
        <v>0.37409887400000003</v>
      </c>
      <c r="G3585">
        <v>0.37398718800000003</v>
      </c>
      <c r="H3585">
        <v>0.485193018735807</v>
      </c>
    </row>
    <row r="3586" spans="1:8" x14ac:dyDescent="0.2">
      <c r="A3586">
        <f t="shared" si="55"/>
        <v>3584</v>
      </c>
      <c r="B3586">
        <v>0.301482044894893</v>
      </c>
      <c r="C3586">
        <v>0.112420651183018</v>
      </c>
      <c r="D3586">
        <v>0.62086093989144098</v>
      </c>
      <c r="E3586">
        <v>0.55182773565334797</v>
      </c>
      <c r="F3586">
        <v>0.45594712999999998</v>
      </c>
      <c r="G3586">
        <v>0.38724125500000001</v>
      </c>
      <c r="H3586">
        <v>0.46393759529870598</v>
      </c>
    </row>
    <row r="3587" spans="1:8" x14ac:dyDescent="0.2">
      <c r="A3587">
        <f t="shared" si="55"/>
        <v>3585</v>
      </c>
      <c r="B3587">
        <v>0.30702383555652701</v>
      </c>
      <c r="C3587">
        <v>0.104454406316124</v>
      </c>
      <c r="D3587">
        <v>0.564866894711751</v>
      </c>
      <c r="E3587">
        <v>0.578600110961911</v>
      </c>
      <c r="F3587">
        <v>0.50115111300000004</v>
      </c>
      <c r="G3587">
        <v>0.39474400399999998</v>
      </c>
      <c r="H3587">
        <v>0.57633228409321402</v>
      </c>
    </row>
    <row r="3588" spans="1:8" x14ac:dyDescent="0.2">
      <c r="A3588">
        <f t="shared" si="55"/>
        <v>3586</v>
      </c>
      <c r="B3588">
        <v>0.30493729736924602</v>
      </c>
      <c r="C3588">
        <v>8.4057975862905296E-2</v>
      </c>
      <c r="D3588">
        <v>0.55345939933259103</v>
      </c>
      <c r="E3588">
        <v>0.63139401931380501</v>
      </c>
      <c r="F3588">
        <v>0.47683950000000003</v>
      </c>
      <c r="G3588">
        <v>0.38768961200000002</v>
      </c>
      <c r="H3588">
        <v>0.63086218743660305</v>
      </c>
    </row>
    <row r="3589" spans="1:8" x14ac:dyDescent="0.2">
      <c r="A3589">
        <f t="shared" ref="A3589:A3652" si="56">A3588+1</f>
        <v>3587</v>
      </c>
      <c r="B3589">
        <v>0.24525237927723201</v>
      </c>
      <c r="C3589">
        <v>7.3701941171058896E-2</v>
      </c>
      <c r="D3589">
        <v>0.53331353968904405</v>
      </c>
      <c r="E3589">
        <v>0.66115738097726895</v>
      </c>
      <c r="F3589">
        <v>0.41693213000000001</v>
      </c>
      <c r="G3589">
        <v>0.41499513999999998</v>
      </c>
      <c r="H3589">
        <v>0.64495939375298506</v>
      </c>
    </row>
    <row r="3590" spans="1:8" x14ac:dyDescent="0.2">
      <c r="A3590">
        <f t="shared" si="56"/>
        <v>3588</v>
      </c>
      <c r="B3590">
        <v>0.23748143640840799</v>
      </c>
      <c r="C3590">
        <v>7.2527202321710796E-2</v>
      </c>
      <c r="D3590">
        <v>0.57988575443057</v>
      </c>
      <c r="E3590">
        <v>0.71382569331092605</v>
      </c>
      <c r="F3590">
        <v>0.43288642199999999</v>
      </c>
      <c r="G3590">
        <v>0.42053164399999998</v>
      </c>
      <c r="H3590">
        <v>0.67399092985360798</v>
      </c>
    </row>
    <row r="3591" spans="1:8" x14ac:dyDescent="0.2">
      <c r="A3591">
        <f t="shared" si="56"/>
        <v>3589</v>
      </c>
      <c r="B3591">
        <v>0.28649293109841301</v>
      </c>
      <c r="C3591">
        <v>5.5871268828355601E-2</v>
      </c>
      <c r="D3591">
        <v>0.628181521657313</v>
      </c>
      <c r="E3591">
        <v>0.76907668432944398</v>
      </c>
      <c r="F3591">
        <v>0.43063899700000002</v>
      </c>
      <c r="G3591">
        <v>0.42219539</v>
      </c>
      <c r="H3591">
        <v>0.69401514308712098</v>
      </c>
    </row>
    <row r="3592" spans="1:8" x14ac:dyDescent="0.2">
      <c r="A3592">
        <f t="shared" si="56"/>
        <v>3590</v>
      </c>
      <c r="B3592">
        <v>0.31422204052139602</v>
      </c>
      <c r="C3592">
        <v>3.1276522786387498E-2</v>
      </c>
      <c r="D3592">
        <v>0.60221683240358903</v>
      </c>
      <c r="E3592">
        <v>0.79327024049788097</v>
      </c>
      <c r="F3592">
        <v>0.44987086199999998</v>
      </c>
      <c r="G3592">
        <v>0.388235728</v>
      </c>
      <c r="H3592">
        <v>0.7059667951495</v>
      </c>
    </row>
    <row r="3593" spans="1:8" x14ac:dyDescent="0.2">
      <c r="A3593">
        <f t="shared" si="56"/>
        <v>3591</v>
      </c>
      <c r="B3593">
        <v>0.32867416499491298</v>
      </c>
      <c r="C3593">
        <v>2.5717965659420999E-2</v>
      </c>
      <c r="D3593">
        <v>0.56404492878469803</v>
      </c>
      <c r="E3593">
        <v>0.76018011208761105</v>
      </c>
      <c r="F3593">
        <v>0.43457510500000002</v>
      </c>
      <c r="G3593">
        <v>0.355655049</v>
      </c>
      <c r="H3593">
        <v>0.64445719820167602</v>
      </c>
    </row>
    <row r="3594" spans="1:8" x14ac:dyDescent="0.2">
      <c r="A3594">
        <f t="shared" si="56"/>
        <v>3592</v>
      </c>
      <c r="B3594">
        <v>0.30637598760208701</v>
      </c>
      <c r="C3594">
        <v>2.6007677703714201E-2</v>
      </c>
      <c r="D3594">
        <v>0.55547935467143905</v>
      </c>
      <c r="E3594">
        <v>0.73725023519100696</v>
      </c>
      <c r="F3594">
        <v>0.42359205100000002</v>
      </c>
      <c r="G3594">
        <v>0.303798126</v>
      </c>
      <c r="H3594">
        <v>0.62911569344737495</v>
      </c>
    </row>
    <row r="3595" spans="1:8" x14ac:dyDescent="0.2">
      <c r="A3595">
        <f t="shared" si="56"/>
        <v>3593</v>
      </c>
      <c r="B3595">
        <v>0.30985805151218399</v>
      </c>
      <c r="C3595">
        <v>3.3833917385231699E-2</v>
      </c>
      <c r="D3595">
        <v>0.57752908411183601</v>
      </c>
      <c r="E3595">
        <v>0.72804650751405098</v>
      </c>
      <c r="F3595">
        <v>0.37962729699999997</v>
      </c>
      <c r="G3595">
        <v>0.28306656499999999</v>
      </c>
      <c r="H3595">
        <v>0.68171089399184603</v>
      </c>
    </row>
    <row r="3596" spans="1:8" x14ac:dyDescent="0.2">
      <c r="A3596">
        <f t="shared" si="56"/>
        <v>3594</v>
      </c>
      <c r="B3596">
        <v>0.30771617908517801</v>
      </c>
      <c r="C3596">
        <v>6.4828924368763904E-2</v>
      </c>
      <c r="D3596">
        <v>0.52643823128455103</v>
      </c>
      <c r="E3596">
        <v>0.688423938826216</v>
      </c>
      <c r="F3596">
        <v>0.40640569199999999</v>
      </c>
      <c r="G3596">
        <v>0.26740725999999998</v>
      </c>
      <c r="H3596">
        <v>0.69334136078372299</v>
      </c>
    </row>
    <row r="3597" spans="1:8" x14ac:dyDescent="0.2">
      <c r="A3597">
        <f t="shared" si="56"/>
        <v>3595</v>
      </c>
      <c r="B3597">
        <v>0.24496734138944001</v>
      </c>
      <c r="C3597">
        <v>0.13316533826222901</v>
      </c>
      <c r="D3597">
        <v>0.49195664355549601</v>
      </c>
      <c r="E3597">
        <v>0.70045462220685495</v>
      </c>
      <c r="F3597">
        <v>0.50753703299999997</v>
      </c>
      <c r="G3597">
        <v>0.19540220899999999</v>
      </c>
      <c r="H3597">
        <v>0.72796458323789803</v>
      </c>
    </row>
    <row r="3598" spans="1:8" x14ac:dyDescent="0.2">
      <c r="A3598">
        <f t="shared" si="56"/>
        <v>3596</v>
      </c>
      <c r="B3598">
        <v>0.236722159366413</v>
      </c>
      <c r="C3598">
        <v>0.16733413065477901</v>
      </c>
      <c r="D3598">
        <v>0.45114488111268097</v>
      </c>
      <c r="E3598">
        <v>0.70573624836170301</v>
      </c>
      <c r="F3598">
        <v>0.615805771</v>
      </c>
      <c r="G3598">
        <v>0.14115225000000001</v>
      </c>
      <c r="H3598">
        <v>0.74071134553592999</v>
      </c>
    </row>
    <row r="3599" spans="1:8" x14ac:dyDescent="0.2">
      <c r="A3599">
        <f t="shared" si="56"/>
        <v>3597</v>
      </c>
      <c r="B3599">
        <v>0.25486437406706602</v>
      </c>
      <c r="C3599">
        <v>0.21566837003521</v>
      </c>
      <c r="D3599">
        <v>0.44347637726128403</v>
      </c>
      <c r="E3599">
        <v>0.72657393038346196</v>
      </c>
      <c r="F3599">
        <v>0.65432616899999996</v>
      </c>
      <c r="G3599">
        <v>0.124694557</v>
      </c>
      <c r="H3599">
        <v>0.70260573657310699</v>
      </c>
    </row>
    <row r="3600" spans="1:8" x14ac:dyDescent="0.2">
      <c r="A3600">
        <f t="shared" si="56"/>
        <v>3598</v>
      </c>
      <c r="B3600">
        <v>0.223335456697629</v>
      </c>
      <c r="C3600">
        <v>0.25774335728085501</v>
      </c>
      <c r="D3600">
        <v>0.40681291660742502</v>
      </c>
      <c r="E3600">
        <v>0.69594731721437297</v>
      </c>
      <c r="F3600">
        <v>0.69246109899999997</v>
      </c>
      <c r="G3600">
        <v>0.10784128699999999</v>
      </c>
      <c r="H3600">
        <v>0.68990295074243002</v>
      </c>
    </row>
    <row r="3601" spans="1:8" x14ac:dyDescent="0.2">
      <c r="A3601">
        <f t="shared" si="56"/>
        <v>3599</v>
      </c>
      <c r="B3601">
        <v>0.21822378992004099</v>
      </c>
      <c r="C3601">
        <v>0.275047630198967</v>
      </c>
      <c r="D3601">
        <v>0.39978923950588302</v>
      </c>
      <c r="E3601">
        <v>0.68000080407181895</v>
      </c>
      <c r="F3601">
        <v>0.68952322399999999</v>
      </c>
      <c r="G3601">
        <v>0.10318731</v>
      </c>
      <c r="H3601">
        <v>0.61495801948838102</v>
      </c>
    </row>
    <row r="3602" spans="1:8" x14ac:dyDescent="0.2">
      <c r="A3602">
        <f t="shared" si="56"/>
        <v>3600</v>
      </c>
      <c r="B3602">
        <v>0.23124121735327399</v>
      </c>
      <c r="C3602">
        <v>0.27237799727349499</v>
      </c>
      <c r="D3602">
        <v>0.36417138508116798</v>
      </c>
      <c r="E3602">
        <v>0.64571614656621101</v>
      </c>
      <c r="F3602">
        <v>0.69671183999999997</v>
      </c>
      <c r="G3602">
        <v>7.5830986000000003E-2</v>
      </c>
      <c r="H3602">
        <v>0.55810259866892598</v>
      </c>
    </row>
    <row r="3603" spans="1:8" x14ac:dyDescent="0.2">
      <c r="A3603">
        <f t="shared" si="56"/>
        <v>3601</v>
      </c>
      <c r="B3603">
        <v>0.26786335675372402</v>
      </c>
      <c r="C3603">
        <v>0.25241345856298097</v>
      </c>
      <c r="D3603">
        <v>0.40169779286926999</v>
      </c>
      <c r="E3603">
        <v>0.66242411572201598</v>
      </c>
      <c r="F3603">
        <v>0.69534370700000003</v>
      </c>
      <c r="G3603">
        <v>7.6966352000000002E-2</v>
      </c>
      <c r="H3603">
        <v>0.53130810358028602</v>
      </c>
    </row>
    <row r="3604" spans="1:8" x14ac:dyDescent="0.2">
      <c r="A3604">
        <f t="shared" si="56"/>
        <v>3602</v>
      </c>
      <c r="B3604">
        <v>0.27375027334353802</v>
      </c>
      <c r="C3604">
        <v>0.23772663025751201</v>
      </c>
      <c r="D3604">
        <v>0.33734241053133301</v>
      </c>
      <c r="E3604">
        <v>0.65841018919809902</v>
      </c>
      <c r="F3604">
        <v>0.71920929099999997</v>
      </c>
      <c r="G3604">
        <v>8.6421866999999999E-2</v>
      </c>
      <c r="H3604">
        <v>0.50576013192940195</v>
      </c>
    </row>
    <row r="3605" spans="1:8" x14ac:dyDescent="0.2">
      <c r="A3605">
        <f t="shared" si="56"/>
        <v>3603</v>
      </c>
      <c r="B3605">
        <v>0.304615940444385</v>
      </c>
      <c r="C3605">
        <v>0.226653675345203</v>
      </c>
      <c r="D3605">
        <v>0.35102043205901301</v>
      </c>
      <c r="E3605">
        <v>0.70502464480127303</v>
      </c>
      <c r="F3605">
        <v>0.75511407600000002</v>
      </c>
      <c r="G3605">
        <v>8.2968523000000002E-2</v>
      </c>
      <c r="H3605">
        <v>0.47346347401003802</v>
      </c>
    </row>
    <row r="3606" spans="1:8" x14ac:dyDescent="0.2">
      <c r="A3606">
        <f t="shared" si="56"/>
        <v>3604</v>
      </c>
      <c r="B3606">
        <v>0.31508894361041601</v>
      </c>
      <c r="C3606">
        <v>0.21527528498665999</v>
      </c>
      <c r="D3606">
        <v>0.37501149982854798</v>
      </c>
      <c r="E3606">
        <v>0.72740212435774698</v>
      </c>
      <c r="F3606">
        <v>0.78858819800000002</v>
      </c>
      <c r="G3606">
        <v>7.2564220999999998E-2</v>
      </c>
      <c r="H3606">
        <v>0.46034539850401401</v>
      </c>
    </row>
    <row r="3607" spans="1:8" x14ac:dyDescent="0.2">
      <c r="A3607">
        <f t="shared" si="56"/>
        <v>3605</v>
      </c>
      <c r="B3607">
        <v>0.31117656566424801</v>
      </c>
      <c r="C3607">
        <v>0.19791648197244999</v>
      </c>
      <c r="D3607">
        <v>0.34189282996144399</v>
      </c>
      <c r="E3607">
        <v>0.72296798990085798</v>
      </c>
      <c r="F3607">
        <v>0.81033930899999995</v>
      </c>
      <c r="G3607">
        <v>7.3476400999999997E-2</v>
      </c>
      <c r="H3607">
        <v>0.46220340424974898</v>
      </c>
    </row>
    <row r="3608" spans="1:8" x14ac:dyDescent="0.2">
      <c r="A3608">
        <f t="shared" si="56"/>
        <v>3606</v>
      </c>
      <c r="B3608">
        <v>0.32717823900208198</v>
      </c>
      <c r="C3608">
        <v>0.209374325691871</v>
      </c>
      <c r="D3608">
        <v>0.365940769610344</v>
      </c>
      <c r="E3608">
        <v>0.72786543054025599</v>
      </c>
      <c r="F3608">
        <v>0.80783532000000002</v>
      </c>
      <c r="G3608">
        <v>7.6585106E-2</v>
      </c>
      <c r="H3608">
        <v>0.47337696078110503</v>
      </c>
    </row>
    <row r="3609" spans="1:8" x14ac:dyDescent="0.2">
      <c r="A3609">
        <f t="shared" si="56"/>
        <v>3607</v>
      </c>
      <c r="B3609">
        <v>0.36799931545270398</v>
      </c>
      <c r="C3609">
        <v>0.23385800429884501</v>
      </c>
      <c r="D3609">
        <v>0.35710589042127</v>
      </c>
      <c r="E3609">
        <v>0.76895301808357497</v>
      </c>
      <c r="F3609">
        <v>0.81833980699999997</v>
      </c>
      <c r="G3609">
        <v>8.7681666000000005E-2</v>
      </c>
      <c r="H3609">
        <v>0.49409995484559099</v>
      </c>
    </row>
    <row r="3610" spans="1:8" x14ac:dyDescent="0.2">
      <c r="A3610">
        <f t="shared" si="56"/>
        <v>3608</v>
      </c>
      <c r="B3610">
        <v>0.394144078190513</v>
      </c>
      <c r="C3610">
        <v>0.22889927822894199</v>
      </c>
      <c r="D3610">
        <v>0.40071892746326299</v>
      </c>
      <c r="E3610">
        <v>0.77838172505568204</v>
      </c>
      <c r="F3610">
        <v>0.80586656499999998</v>
      </c>
      <c r="G3610">
        <v>8.0646712999999995E-2</v>
      </c>
      <c r="H3610">
        <v>0.49762906635080301</v>
      </c>
    </row>
    <row r="3611" spans="1:8" x14ac:dyDescent="0.2">
      <c r="A3611">
        <f t="shared" si="56"/>
        <v>3609</v>
      </c>
      <c r="B3611">
        <v>0.38823624487777902</v>
      </c>
      <c r="C3611">
        <v>0.22506862261326199</v>
      </c>
      <c r="D3611">
        <v>0.40664949358936803</v>
      </c>
      <c r="E3611">
        <v>0.79960729132326103</v>
      </c>
      <c r="F3611">
        <v>0.78787564099999996</v>
      </c>
      <c r="G3611">
        <v>7.4277485000000004E-2</v>
      </c>
      <c r="H3611">
        <v>0.50055638084144205</v>
      </c>
    </row>
    <row r="3612" spans="1:8" x14ac:dyDescent="0.2">
      <c r="A3612">
        <f t="shared" si="56"/>
        <v>3610</v>
      </c>
      <c r="B3612">
        <v>0.38965972294849699</v>
      </c>
      <c r="C3612">
        <v>0.20835280637634099</v>
      </c>
      <c r="D3612">
        <v>0.383188003378858</v>
      </c>
      <c r="E3612">
        <v>0.79327007968351704</v>
      </c>
      <c r="F3612">
        <v>0.76597414100000005</v>
      </c>
      <c r="G3612">
        <v>8.0897423999999996E-2</v>
      </c>
      <c r="H3612">
        <v>0.44284747626121401</v>
      </c>
    </row>
    <row r="3613" spans="1:8" x14ac:dyDescent="0.2">
      <c r="A3613">
        <f t="shared" si="56"/>
        <v>3611</v>
      </c>
      <c r="B3613">
        <v>0.36920278762870901</v>
      </c>
      <c r="C3613">
        <v>0.140522217668754</v>
      </c>
      <c r="D3613">
        <v>0.41936002408691297</v>
      </c>
      <c r="E3613">
        <v>0.77283893637379697</v>
      </c>
      <c r="F3613">
        <v>0.73466415500000004</v>
      </c>
      <c r="G3613">
        <v>0.11200476700000001</v>
      </c>
      <c r="H3613">
        <v>0.359631827968247</v>
      </c>
    </row>
    <row r="3614" spans="1:8" x14ac:dyDescent="0.2">
      <c r="A3614">
        <f t="shared" si="56"/>
        <v>3612</v>
      </c>
      <c r="B3614">
        <v>0.45740233316536499</v>
      </c>
      <c r="C3614">
        <v>9.1262806627246604E-2</v>
      </c>
      <c r="D3614">
        <v>0.43232831801416699</v>
      </c>
      <c r="E3614">
        <v>0.75486423247324397</v>
      </c>
      <c r="F3614">
        <v>0.71180334199999995</v>
      </c>
      <c r="G3614">
        <v>0.122720649</v>
      </c>
      <c r="H3614">
        <v>0.33330170343369803</v>
      </c>
    </row>
    <row r="3615" spans="1:8" x14ac:dyDescent="0.2">
      <c r="A3615">
        <f t="shared" si="56"/>
        <v>3613</v>
      </c>
      <c r="B3615">
        <v>0.52077144677169396</v>
      </c>
      <c r="C3615">
        <v>6.3284852844012099E-2</v>
      </c>
      <c r="D3615">
        <v>0.42604330626343301</v>
      </c>
      <c r="E3615">
        <v>0.731176115850668</v>
      </c>
      <c r="F3615">
        <v>0.705983794</v>
      </c>
      <c r="G3615">
        <v>0.133925184</v>
      </c>
      <c r="H3615">
        <v>0.347759621488263</v>
      </c>
    </row>
    <row r="3616" spans="1:8" x14ac:dyDescent="0.2">
      <c r="A3616">
        <f t="shared" si="56"/>
        <v>3614</v>
      </c>
      <c r="B3616">
        <v>0.521611728576997</v>
      </c>
      <c r="C3616">
        <v>4.87833599571788E-2</v>
      </c>
      <c r="D3616">
        <v>0.37840926008012199</v>
      </c>
      <c r="E3616">
        <v>0.754865840616883</v>
      </c>
      <c r="F3616">
        <v>0.65818754999999995</v>
      </c>
      <c r="G3616">
        <v>0.14376407299999999</v>
      </c>
      <c r="H3616">
        <v>0.32333998651911799</v>
      </c>
    </row>
    <row r="3617" spans="1:8" x14ac:dyDescent="0.2">
      <c r="A3617">
        <f t="shared" si="56"/>
        <v>3615</v>
      </c>
      <c r="B3617">
        <v>0.52847659703933203</v>
      </c>
      <c r="C3617">
        <v>3.94177323174454E-2</v>
      </c>
      <c r="D3617">
        <v>0.34861174069768402</v>
      </c>
      <c r="E3617">
        <v>0.76633061825082205</v>
      </c>
      <c r="F3617">
        <v>0.59483836300000004</v>
      </c>
      <c r="G3617">
        <v>0.16413765699999999</v>
      </c>
      <c r="H3617">
        <v>0.30462119377785302</v>
      </c>
    </row>
    <row r="3618" spans="1:8" x14ac:dyDescent="0.2">
      <c r="A3618">
        <f t="shared" si="56"/>
        <v>3616</v>
      </c>
      <c r="B3618">
        <v>0.50759543254832196</v>
      </c>
      <c r="C3618">
        <v>5.2460628768807402E-2</v>
      </c>
      <c r="D3618">
        <v>0.36014736507564798</v>
      </c>
      <c r="E3618">
        <v>0.74473855604782602</v>
      </c>
      <c r="F3618">
        <v>0.52959514900000004</v>
      </c>
      <c r="G3618">
        <v>0.198035457</v>
      </c>
      <c r="H3618">
        <v>0.287239887702949</v>
      </c>
    </row>
    <row r="3619" spans="1:8" x14ac:dyDescent="0.2">
      <c r="A3619">
        <f t="shared" si="56"/>
        <v>3617</v>
      </c>
      <c r="B3619">
        <v>0.49960904743342199</v>
      </c>
      <c r="C3619">
        <v>6.1303202388618902E-2</v>
      </c>
      <c r="D3619">
        <v>0.31920161917585899</v>
      </c>
      <c r="E3619">
        <v>0.70207627425281605</v>
      </c>
      <c r="F3619">
        <v>0.48529645700000001</v>
      </c>
      <c r="G3619">
        <v>0.21478571799999999</v>
      </c>
      <c r="H3619">
        <v>0.258261489833714</v>
      </c>
    </row>
    <row r="3620" spans="1:8" x14ac:dyDescent="0.2">
      <c r="A3620">
        <f t="shared" si="56"/>
        <v>3618</v>
      </c>
      <c r="B3620">
        <v>0.48692229437435203</v>
      </c>
      <c r="C3620">
        <v>6.6346399926401095E-2</v>
      </c>
      <c r="D3620">
        <v>0.23046024404727</v>
      </c>
      <c r="E3620">
        <v>0.63371103266943796</v>
      </c>
      <c r="F3620">
        <v>0.390794523</v>
      </c>
      <c r="G3620">
        <v>0.223435041</v>
      </c>
      <c r="H3620">
        <v>0.233654169584252</v>
      </c>
    </row>
    <row r="3621" spans="1:8" x14ac:dyDescent="0.2">
      <c r="A3621">
        <f t="shared" si="56"/>
        <v>3619</v>
      </c>
      <c r="B3621">
        <v>0.44877931906559299</v>
      </c>
      <c r="C3621">
        <v>8.2602223021402202E-2</v>
      </c>
      <c r="D3621">
        <v>0.124238125904304</v>
      </c>
      <c r="E3621">
        <v>0.54680051782225103</v>
      </c>
      <c r="F3621">
        <v>0.33435652700000001</v>
      </c>
      <c r="G3621">
        <v>0.20750274899999999</v>
      </c>
      <c r="H3621">
        <v>0.19701234874909199</v>
      </c>
    </row>
    <row r="3622" spans="1:8" x14ac:dyDescent="0.2">
      <c r="A3622">
        <f t="shared" si="56"/>
        <v>3620</v>
      </c>
      <c r="B3622">
        <v>0.44319759647838403</v>
      </c>
      <c r="C3622">
        <v>0.115113701941171</v>
      </c>
      <c r="D3622">
        <v>8.3881673036874702E-2</v>
      </c>
      <c r="E3622">
        <v>0.49139369768507701</v>
      </c>
      <c r="F3622">
        <v>0.34775529900000002</v>
      </c>
      <c r="G3622">
        <v>0.24928723999999999</v>
      </c>
      <c r="H3622">
        <v>0.199537200034029</v>
      </c>
    </row>
    <row r="3623" spans="1:8" x14ac:dyDescent="0.2">
      <c r="A3623">
        <f t="shared" si="56"/>
        <v>3621</v>
      </c>
      <c r="B3623">
        <v>0.45156105306192201</v>
      </c>
      <c r="C3623">
        <v>0.14075756688718399</v>
      </c>
      <c r="D3623">
        <v>6.6236837923507305E-2</v>
      </c>
      <c r="E3623">
        <v>0.45188804103982499</v>
      </c>
      <c r="F3623">
        <v>0.37361143299999999</v>
      </c>
      <c r="G3623">
        <v>0.32866705899999998</v>
      </c>
      <c r="H3623">
        <v>0.24310989535956601</v>
      </c>
    </row>
    <row r="3624" spans="1:8" x14ac:dyDescent="0.2">
      <c r="A3624">
        <f t="shared" si="56"/>
        <v>3622</v>
      </c>
      <c r="B3624">
        <v>0.43862044704741399</v>
      </c>
      <c r="C3624">
        <v>0.16604665166810201</v>
      </c>
      <c r="D3624">
        <v>6.3833833750114893E-2</v>
      </c>
      <c r="E3624">
        <v>0.434179967354684</v>
      </c>
      <c r="F3624">
        <v>0.40093751700000002</v>
      </c>
      <c r="G3624">
        <v>0.39450577799999997</v>
      </c>
      <c r="H3624">
        <v>0.290998435955997</v>
      </c>
    </row>
    <row r="3625" spans="1:8" x14ac:dyDescent="0.2">
      <c r="A3625">
        <f t="shared" si="56"/>
        <v>3623</v>
      </c>
      <c r="B3625">
        <v>0.43280997157227202</v>
      </c>
      <c r="C3625">
        <v>0.19848152082096199</v>
      </c>
      <c r="D3625">
        <v>7.2795838316592296E-2</v>
      </c>
      <c r="E3625">
        <v>0.370692868687031</v>
      </c>
      <c r="F3625">
        <v>0.43970918599999997</v>
      </c>
      <c r="G3625">
        <v>0.44955199699999998</v>
      </c>
      <c r="H3625">
        <v>0.33377274898729797</v>
      </c>
    </row>
    <row r="3626" spans="1:8" x14ac:dyDescent="0.2">
      <c r="A3626">
        <f t="shared" si="56"/>
        <v>3624</v>
      </c>
      <c r="B3626">
        <v>0.42250943629431698</v>
      </c>
      <c r="C3626">
        <v>0.20673915043448399</v>
      </c>
      <c r="D3626">
        <v>7.3826724765194404E-2</v>
      </c>
      <c r="E3626">
        <v>0.29648106008828701</v>
      </c>
      <c r="F3626">
        <v>0.48131115400000002</v>
      </c>
      <c r="G3626">
        <v>0.49105441999999999</v>
      </c>
      <c r="H3626">
        <v>0.36009606763999402</v>
      </c>
    </row>
    <row r="3627" spans="1:8" x14ac:dyDescent="0.2">
      <c r="A3627">
        <f t="shared" si="56"/>
        <v>3625</v>
      </c>
      <c r="B3627">
        <v>0.421898097528974</v>
      </c>
      <c r="C3627">
        <v>0.200563700686644</v>
      </c>
      <c r="D3627">
        <v>7.6284760845383701E-2</v>
      </c>
      <c r="E3627">
        <v>0.30053454694573301</v>
      </c>
      <c r="F3627">
        <v>0.50760257499999994</v>
      </c>
      <c r="G3627">
        <v>0.51006675700000004</v>
      </c>
      <c r="H3627">
        <v>0.381439313129462</v>
      </c>
    </row>
    <row r="3628" spans="1:8" x14ac:dyDescent="0.2">
      <c r="A3628">
        <f t="shared" si="56"/>
        <v>3626</v>
      </c>
      <c r="B3628">
        <v>0.41767976497209502</v>
      </c>
      <c r="C3628">
        <v>0.19011315831291201</v>
      </c>
      <c r="D3628">
        <v>6.4442864670017599E-2</v>
      </c>
      <c r="E3628">
        <v>0.28077239138999799</v>
      </c>
      <c r="F3628">
        <v>0.50259163799999995</v>
      </c>
      <c r="G3628">
        <v>0.49240161999999998</v>
      </c>
      <c r="H3628">
        <v>0.38224659542304401</v>
      </c>
    </row>
    <row r="3629" spans="1:8" x14ac:dyDescent="0.2">
      <c r="A3629">
        <f t="shared" si="56"/>
        <v>3627</v>
      </c>
      <c r="B3629">
        <v>0.405047015088563</v>
      </c>
      <c r="C3629">
        <v>0.18668378398721999</v>
      </c>
      <c r="D3629">
        <v>6.2919367383977104E-2</v>
      </c>
      <c r="E3629">
        <v>0.24117330159929801</v>
      </c>
      <c r="F3629">
        <v>0.46757844399999998</v>
      </c>
      <c r="G3629">
        <v>0.48835732399999998</v>
      </c>
      <c r="H3629">
        <v>0.37754058988672101</v>
      </c>
    </row>
    <row r="3630" spans="1:8" x14ac:dyDescent="0.2">
      <c r="A3630">
        <f t="shared" si="56"/>
        <v>3628</v>
      </c>
      <c r="B3630">
        <v>0.37130035463352901</v>
      </c>
      <c r="C3630">
        <v>0.203300074435253</v>
      </c>
      <c r="D3630">
        <v>5.9495512975988298E-2</v>
      </c>
      <c r="E3630">
        <v>0.21718703514597901</v>
      </c>
      <c r="F3630">
        <v>0.39876372900000001</v>
      </c>
      <c r="G3630">
        <v>0.48594187</v>
      </c>
      <c r="H3630">
        <v>0.36183497045331098</v>
      </c>
    </row>
    <row r="3631" spans="1:8" x14ac:dyDescent="0.2">
      <c r="A3631">
        <f t="shared" si="56"/>
        <v>3629</v>
      </c>
      <c r="B3631">
        <v>0.36970345791460202</v>
      </c>
      <c r="C3631">
        <v>0.16923599320882801</v>
      </c>
      <c r="D3631">
        <v>5.5356411049871601E-2</v>
      </c>
      <c r="E3631">
        <v>0.20288211503051401</v>
      </c>
      <c r="F3631">
        <v>0.39653156099999998</v>
      </c>
      <c r="G3631">
        <v>0.45789399800000002</v>
      </c>
      <c r="H3631">
        <v>0.40356143944401102</v>
      </c>
    </row>
    <row r="3632" spans="1:8" x14ac:dyDescent="0.2">
      <c r="A3632">
        <f t="shared" si="56"/>
        <v>3630</v>
      </c>
      <c r="B3632">
        <v>0.36777132317287597</v>
      </c>
      <c r="C3632">
        <v>0.14789883496282399</v>
      </c>
      <c r="D3632">
        <v>6.02422072980002E-2</v>
      </c>
      <c r="E3632">
        <v>0.20348404319473801</v>
      </c>
      <c r="F3632">
        <v>0.43989522599999997</v>
      </c>
      <c r="G3632">
        <v>0.44665611999999999</v>
      </c>
      <c r="H3632">
        <v>0.40066396612764898</v>
      </c>
    </row>
    <row r="3633" spans="1:8" x14ac:dyDescent="0.2">
      <c r="A3633">
        <f t="shared" si="56"/>
        <v>3631</v>
      </c>
      <c r="B3633">
        <v>0.36163549758031499</v>
      </c>
      <c r="C3633">
        <v>0.125023626920471</v>
      </c>
      <c r="D3633">
        <v>6.21599605242249E-2</v>
      </c>
      <c r="E3633">
        <v>0.19455643378066501</v>
      </c>
      <c r="F3633">
        <v>0.42632489299999998</v>
      </c>
      <c r="G3633">
        <v>0.46586666999999998</v>
      </c>
      <c r="H3633">
        <v>0.41672048112349402</v>
      </c>
    </row>
    <row r="3634" spans="1:8" x14ac:dyDescent="0.2">
      <c r="A3634">
        <f t="shared" si="56"/>
        <v>3632</v>
      </c>
      <c r="B3634">
        <v>0.35864155392236002</v>
      </c>
      <c r="C3634">
        <v>0.126312945879716</v>
      </c>
      <c r="D3634">
        <v>7.6858330475800096E-2</v>
      </c>
      <c r="E3634">
        <v>0.18290076949673101</v>
      </c>
      <c r="F3634">
        <v>0.42980189499999999</v>
      </c>
      <c r="G3634">
        <v>0.47767152200000002</v>
      </c>
      <c r="H3634">
        <v>0.49759111047124099</v>
      </c>
    </row>
    <row r="3635" spans="1:8" x14ac:dyDescent="0.2">
      <c r="A3635">
        <f t="shared" si="56"/>
        <v>3633</v>
      </c>
      <c r="B3635">
        <v>0.37153500223428598</v>
      </c>
      <c r="C3635">
        <v>0.118947201150819</v>
      </c>
      <c r="D3635">
        <v>9.8515643948581103E-2</v>
      </c>
      <c r="E3635">
        <v>0.17318002363971099</v>
      </c>
      <c r="F3635">
        <v>0.36273081800000001</v>
      </c>
      <c r="G3635">
        <v>0.53334189399999998</v>
      </c>
      <c r="H3635">
        <v>0.576920992873456</v>
      </c>
    </row>
    <row r="3636" spans="1:8" x14ac:dyDescent="0.2">
      <c r="A3636">
        <f t="shared" si="56"/>
        <v>3634</v>
      </c>
      <c r="B3636">
        <v>0.37250515787372002</v>
      </c>
      <c r="C3636">
        <v>9.1704901854190501E-2</v>
      </c>
      <c r="D3636">
        <v>8.9844020507330605E-2</v>
      </c>
      <c r="E3636">
        <v>0.167735653348557</v>
      </c>
      <c r="F3636">
        <v>0.38673636</v>
      </c>
      <c r="G3636">
        <v>0.57460240200000001</v>
      </c>
      <c r="H3636">
        <v>0.54468794377294505</v>
      </c>
    </row>
    <row r="3637" spans="1:8" x14ac:dyDescent="0.2">
      <c r="A3637">
        <f t="shared" si="56"/>
        <v>3635</v>
      </c>
      <c r="B3637">
        <v>0.383074948421262</v>
      </c>
      <c r="C3637">
        <v>6.6928834879189006E-2</v>
      </c>
      <c r="D3637">
        <v>6.7682721821238301E-2</v>
      </c>
      <c r="E3637">
        <v>0.15824165574469101</v>
      </c>
      <c r="F3637">
        <v>0.341117485</v>
      </c>
      <c r="G3637">
        <v>0.62338680000000002</v>
      </c>
      <c r="H3637">
        <v>0.49349841959570401</v>
      </c>
    </row>
    <row r="3638" spans="1:8" x14ac:dyDescent="0.2">
      <c r="A3638">
        <f t="shared" si="56"/>
        <v>3636</v>
      </c>
      <c r="B3638">
        <v>0.38643170214586497</v>
      </c>
      <c r="C3638">
        <v>6.7605275703162201E-2</v>
      </c>
      <c r="D3638">
        <v>6.4351702392800705E-2</v>
      </c>
      <c r="E3638">
        <v>0.12430435726519</v>
      </c>
      <c r="F3638">
        <v>0.336879977</v>
      </c>
      <c r="G3638">
        <v>0.66731872400000003</v>
      </c>
      <c r="H3638">
        <v>0.46432199674102898</v>
      </c>
    </row>
    <row r="3639" spans="1:8" x14ac:dyDescent="0.2">
      <c r="A3639">
        <f t="shared" si="56"/>
        <v>3637</v>
      </c>
      <c r="B3639">
        <v>0.38948877627663298</v>
      </c>
      <c r="C3639">
        <v>8.2624804502914595E-2</v>
      </c>
      <c r="D3639">
        <v>6.6027415591258395E-2</v>
      </c>
      <c r="E3639">
        <v>9.2197447876044197E-2</v>
      </c>
      <c r="F3639">
        <v>0.319854904</v>
      </c>
      <c r="G3639">
        <v>0.72645549399999998</v>
      </c>
      <c r="H3639">
        <v>0.42833785968103899</v>
      </c>
    </row>
    <row r="3640" spans="1:8" x14ac:dyDescent="0.2">
      <c r="A3640">
        <f t="shared" si="56"/>
        <v>3638</v>
      </c>
      <c r="B3640">
        <v>0.40983257114062599</v>
      </c>
      <c r="C3640">
        <v>9.4935057331872505E-2</v>
      </c>
      <c r="D3640">
        <v>4.7159500531082997E-2</v>
      </c>
      <c r="E3640">
        <v>8.3072519237418305E-2</v>
      </c>
      <c r="F3640">
        <v>0.31594355000000002</v>
      </c>
      <c r="G3640">
        <v>0.746485858</v>
      </c>
      <c r="H3640">
        <v>0.40600789220530198</v>
      </c>
    </row>
    <row r="3641" spans="1:8" x14ac:dyDescent="0.2">
      <c r="A3641">
        <f t="shared" si="56"/>
        <v>3639</v>
      </c>
      <c r="B3641">
        <v>0.426125367231101</v>
      </c>
      <c r="C3641">
        <v>8.9974658559636003E-2</v>
      </c>
      <c r="D3641">
        <v>2.56674500489265E-2</v>
      </c>
      <c r="E3641">
        <v>8.3139739641544794E-2</v>
      </c>
      <c r="F3641">
        <v>0.32018385999999999</v>
      </c>
      <c r="G3641">
        <v>0.76089827499999996</v>
      </c>
      <c r="H3641">
        <v>0.36986682721567399</v>
      </c>
    </row>
    <row r="3642" spans="1:8" x14ac:dyDescent="0.2">
      <c r="A3642">
        <f t="shared" si="56"/>
        <v>3640</v>
      </c>
      <c r="B3642">
        <v>0.39035434830146698</v>
      </c>
      <c r="C3642">
        <v>9.4050699607751295E-2</v>
      </c>
      <c r="D3642">
        <v>1.74409326988215E-2</v>
      </c>
      <c r="E3642">
        <v>9.6960126078461301E-2</v>
      </c>
      <c r="F3642">
        <v>0.30237788700000001</v>
      </c>
      <c r="G3642">
        <v>0.76900105699999999</v>
      </c>
      <c r="H3642">
        <v>0.37343991518824099</v>
      </c>
    </row>
    <row r="3643" spans="1:8" x14ac:dyDescent="0.2">
      <c r="A3643">
        <f t="shared" si="56"/>
        <v>3641</v>
      </c>
      <c r="B3643">
        <v>0.34446229760693597</v>
      </c>
      <c r="C3643">
        <v>0.13891140532086599</v>
      </c>
      <c r="D3643">
        <v>1.6041717196216301E-2</v>
      </c>
      <c r="E3643">
        <v>0.11297176903841</v>
      </c>
      <c r="F3643">
        <v>0.31718122199999998</v>
      </c>
      <c r="G3643">
        <v>0.77228555799999998</v>
      </c>
      <c r="H3643">
        <v>0.43276403876734998</v>
      </c>
    </row>
    <row r="3644" spans="1:8" x14ac:dyDescent="0.2">
      <c r="A3644">
        <f t="shared" si="56"/>
        <v>3642</v>
      </c>
      <c r="B3644">
        <v>0.33005276718736598</v>
      </c>
      <c r="C3644">
        <v>0.111880368329054</v>
      </c>
      <c r="D3644">
        <v>1.17840206746008E-2</v>
      </c>
      <c r="E3644">
        <v>0.11489639534603199</v>
      </c>
      <c r="F3644">
        <v>0.33191932600000001</v>
      </c>
      <c r="G3644">
        <v>0.76350882200000003</v>
      </c>
      <c r="H3644">
        <v>0.44018375881001698</v>
      </c>
    </row>
    <row r="3645" spans="1:8" x14ac:dyDescent="0.2">
      <c r="A3645">
        <f t="shared" si="56"/>
        <v>3643</v>
      </c>
      <c r="B3645">
        <v>0.305365519733026</v>
      </c>
      <c r="C3645">
        <v>0.15098614166116001</v>
      </c>
      <c r="D3645">
        <v>1.35311582627313E-2</v>
      </c>
      <c r="E3645">
        <v>0.124735018131819</v>
      </c>
      <c r="F3645">
        <v>0.30555037499999999</v>
      </c>
      <c r="G3645">
        <v>0.74917103600000001</v>
      </c>
      <c r="H3645">
        <v>0.46482196729250203</v>
      </c>
    </row>
    <row r="3646" spans="1:8" x14ac:dyDescent="0.2">
      <c r="A3646">
        <f t="shared" si="56"/>
        <v>3644</v>
      </c>
      <c r="B3646">
        <v>0.28569828577947998</v>
      </c>
      <c r="C3646">
        <v>0.21855879966880401</v>
      </c>
      <c r="D3646">
        <v>1.39175525019445E-2</v>
      </c>
      <c r="E3646">
        <v>0.16122637033939799</v>
      </c>
      <c r="F3646">
        <v>0.29967042100000002</v>
      </c>
      <c r="G3646">
        <v>0.74929915800000002</v>
      </c>
      <c r="H3646">
        <v>0.486673690685758</v>
      </c>
    </row>
    <row r="3647" spans="1:8" x14ac:dyDescent="0.2">
      <c r="A3647">
        <f t="shared" si="56"/>
        <v>3645</v>
      </c>
      <c r="B3647">
        <v>0.37942383935956697</v>
      </c>
      <c r="C3647">
        <v>0.28386845868843402</v>
      </c>
      <c r="D3647">
        <v>1.0437495295524599E-2</v>
      </c>
      <c r="E3647">
        <v>0.186029734575892</v>
      </c>
      <c r="F3647">
        <v>0.32755587000000003</v>
      </c>
      <c r="G3647">
        <v>0.77180400000000005</v>
      </c>
      <c r="H3647">
        <v>0.46186690574507999</v>
      </c>
    </row>
    <row r="3648" spans="1:8" x14ac:dyDescent="0.2">
      <c r="A3648">
        <f t="shared" si="56"/>
        <v>3646</v>
      </c>
      <c r="B3648">
        <v>0.44494281177801598</v>
      </c>
      <c r="C3648">
        <v>0.33335251365343199</v>
      </c>
      <c r="D3648">
        <v>8.9265432769911404E-3</v>
      </c>
      <c r="E3648">
        <v>0.222651989675717</v>
      </c>
      <c r="F3648">
        <v>0.329771537</v>
      </c>
      <c r="G3648">
        <v>0.71858214099999995</v>
      </c>
      <c r="H3648">
        <v>0.42211636749144299</v>
      </c>
    </row>
    <row r="3649" spans="1:8" x14ac:dyDescent="0.2">
      <c r="A3649">
        <f t="shared" si="56"/>
        <v>3647</v>
      </c>
      <c r="B3649">
        <v>0.43963376719687303</v>
      </c>
      <c r="C3649">
        <v>0.39058486037117202</v>
      </c>
      <c r="D3649">
        <v>1.18106166417155E-2</v>
      </c>
      <c r="E3649">
        <v>0.20614487766047199</v>
      </c>
      <c r="F3649">
        <v>0.33935158399999998</v>
      </c>
      <c r="G3649">
        <v>0.70967983599999995</v>
      </c>
      <c r="H3649">
        <v>0.41550065768377498</v>
      </c>
    </row>
    <row r="3650" spans="1:8" x14ac:dyDescent="0.2">
      <c r="A3650">
        <f t="shared" si="56"/>
        <v>3648</v>
      </c>
      <c r="B3650">
        <v>0.43843618973369203</v>
      </c>
      <c r="C3650">
        <v>0.46472655498590698</v>
      </c>
      <c r="D3650">
        <v>1.6006255906730101E-2</v>
      </c>
      <c r="E3650">
        <v>0.18515860316643401</v>
      </c>
      <c r="F3650">
        <v>0.31126125799999999</v>
      </c>
      <c r="G3650">
        <v>0.68575997300000002</v>
      </c>
      <c r="H3650">
        <v>0.45132053740290101</v>
      </c>
    </row>
    <row r="3651" spans="1:8" x14ac:dyDescent="0.2">
      <c r="A3651">
        <f t="shared" si="56"/>
        <v>3649</v>
      </c>
      <c r="B3651">
        <v>0.41281795795738602</v>
      </c>
      <c r="C3651">
        <v>0.51939515083593302</v>
      </c>
      <c r="D3651">
        <v>2.4389505465554798E-2</v>
      </c>
      <c r="E3651">
        <v>0.183075735524697</v>
      </c>
      <c r="F3651">
        <v>0.25179104400000002</v>
      </c>
      <c r="G3651">
        <v>0.69461644899999997</v>
      </c>
      <c r="H3651">
        <v>0.44011596175617901</v>
      </c>
    </row>
    <row r="3652" spans="1:8" x14ac:dyDescent="0.2">
      <c r="A3652">
        <f t="shared" si="56"/>
        <v>3650</v>
      </c>
      <c r="B3652">
        <v>0.39693094629156001</v>
      </c>
      <c r="C3652">
        <v>0.531374543143175</v>
      </c>
      <c r="D3652">
        <v>4.0250236269204702E-2</v>
      </c>
      <c r="E3652">
        <v>0.23356662137062001</v>
      </c>
      <c r="F3652">
        <v>0.23903555000000001</v>
      </c>
      <c r="G3652">
        <v>0.69395299300000002</v>
      </c>
      <c r="H3652">
        <v>0.45880648391128798</v>
      </c>
    </row>
    <row r="3653" spans="1:8" x14ac:dyDescent="0.2">
      <c r="A3653">
        <f t="shared" ref="A3653:A3716" si="57">A3652+1</f>
        <v>3651</v>
      </c>
      <c r="B3653">
        <v>0.35611956759429098</v>
      </c>
      <c r="C3653">
        <v>0.53966412137128095</v>
      </c>
      <c r="D3653">
        <v>0.104134920170281</v>
      </c>
      <c r="E3653">
        <v>0.23260736368972401</v>
      </c>
      <c r="F3653">
        <v>0.25142161000000002</v>
      </c>
      <c r="G3653">
        <v>0.66446271599999995</v>
      </c>
      <c r="H3653">
        <v>0.50839741114724901</v>
      </c>
    </row>
    <row r="3654" spans="1:8" x14ac:dyDescent="0.2">
      <c r="A3654">
        <f t="shared" si="57"/>
        <v>3652</v>
      </c>
      <c r="B3654">
        <v>0.32272697021268498</v>
      </c>
      <c r="C3654">
        <v>0.561149648314334</v>
      </c>
      <c r="D3654">
        <v>0.15421696621977601</v>
      </c>
      <c r="E3654">
        <v>0.218813029179766</v>
      </c>
      <c r="F3654">
        <v>0.25075824899999999</v>
      </c>
      <c r="G3654">
        <v>0.66682723300000002</v>
      </c>
      <c r="H3654">
        <v>0.56565869811333103</v>
      </c>
    </row>
    <row r="3655" spans="1:8" x14ac:dyDescent="0.2">
      <c r="A3655">
        <f t="shared" si="57"/>
        <v>3653</v>
      </c>
      <c r="B3655">
        <v>0.31599083467231998</v>
      </c>
      <c r="C3655">
        <v>0.51072336012444897</v>
      </c>
      <c r="D3655">
        <v>0.15734759590857</v>
      </c>
      <c r="E3655">
        <v>0.22666012688253301</v>
      </c>
      <c r="F3655">
        <v>0.27203406299999999</v>
      </c>
      <c r="G3655">
        <v>0.67479181899999996</v>
      </c>
      <c r="H3655">
        <v>0.58300715272006198</v>
      </c>
    </row>
    <row r="3656" spans="1:8" x14ac:dyDescent="0.2">
      <c r="A3656">
        <f t="shared" si="57"/>
        <v>3654</v>
      </c>
      <c r="B3656">
        <v>0.34159480504663398</v>
      </c>
      <c r="C3656">
        <v>0.58778492393386095</v>
      </c>
      <c r="D3656">
        <v>0.170016977928692</v>
      </c>
      <c r="E3656">
        <v>0.229447522252687</v>
      </c>
      <c r="F3656">
        <v>0.284090856</v>
      </c>
      <c r="G3656">
        <v>0.58862520299999999</v>
      </c>
      <c r="H3656">
        <v>0.50749065827274498</v>
      </c>
    </row>
    <row r="3657" spans="1:8" x14ac:dyDescent="0.2">
      <c r="A3657">
        <f t="shared" si="57"/>
        <v>3655</v>
      </c>
      <c r="B3657">
        <v>0.30457638882286298</v>
      </c>
      <c r="C3657">
        <v>0.56306924151312598</v>
      </c>
      <c r="D3657">
        <v>0.189729440397434</v>
      </c>
      <c r="E3657">
        <v>0.324970450360626</v>
      </c>
      <c r="F3657">
        <v>0.26054955699999999</v>
      </c>
      <c r="G3657">
        <v>0.59961322100000003</v>
      </c>
      <c r="H3657">
        <v>0.49313509021065399</v>
      </c>
    </row>
    <row r="3658" spans="1:8" x14ac:dyDescent="0.2">
      <c r="A3658">
        <f t="shared" si="57"/>
        <v>3656</v>
      </c>
      <c r="B3658">
        <v>0.285318742334496</v>
      </c>
      <c r="C3658">
        <v>0.52227838784948999</v>
      </c>
      <c r="D3658">
        <v>0.30202731522911802</v>
      </c>
      <c r="E3658">
        <v>0.35919673225212401</v>
      </c>
      <c r="F3658">
        <v>0.25598418299999998</v>
      </c>
      <c r="G3658">
        <v>0.59243680799999998</v>
      </c>
      <c r="H3658">
        <v>0.48578316722182502</v>
      </c>
    </row>
    <row r="3659" spans="1:8" x14ac:dyDescent="0.2">
      <c r="A3659">
        <f t="shared" si="57"/>
        <v>3657</v>
      </c>
      <c r="B3659">
        <v>0.339695756757527</v>
      </c>
      <c r="C3659">
        <v>0.50940460160412104</v>
      </c>
      <c r="D3659">
        <v>0.42263935701322197</v>
      </c>
      <c r="E3659">
        <v>0.39150658936856197</v>
      </c>
      <c r="F3659">
        <v>0.27405652800000002</v>
      </c>
      <c r="G3659">
        <v>0.529372654</v>
      </c>
      <c r="H3659">
        <v>0.46141509989594798</v>
      </c>
    </row>
    <row r="3660" spans="1:8" x14ac:dyDescent="0.2">
      <c r="A3660">
        <f t="shared" si="57"/>
        <v>3658</v>
      </c>
      <c r="B3660">
        <v>0.339744245524296</v>
      </c>
      <c r="C3660">
        <v>0.49405253958031897</v>
      </c>
      <c r="D3660">
        <v>0.51335435362600002</v>
      </c>
      <c r="E3660">
        <v>0.44198444925100699</v>
      </c>
      <c r="F3660">
        <v>0.272244545</v>
      </c>
      <c r="G3660">
        <v>0.49611276999999998</v>
      </c>
      <c r="H3660">
        <v>0.37963653973260703</v>
      </c>
    </row>
    <row r="3661" spans="1:8" x14ac:dyDescent="0.2">
      <c r="A3661">
        <f t="shared" si="57"/>
        <v>3659</v>
      </c>
      <c r="B3661">
        <v>0.35779442664410099</v>
      </c>
      <c r="C3661">
        <v>0.444011642008246</v>
      </c>
      <c r="D3661">
        <v>0.56010487843635703</v>
      </c>
      <c r="E3661">
        <v>0.486898292955526</v>
      </c>
      <c r="F3661">
        <v>0.21203079399999999</v>
      </c>
      <c r="G3661">
        <v>0.51682446699999995</v>
      </c>
      <c r="H3661">
        <v>0.32548828930233098</v>
      </c>
    </row>
    <row r="3662" spans="1:8" x14ac:dyDescent="0.2">
      <c r="A3662">
        <f t="shared" si="57"/>
        <v>3660</v>
      </c>
      <c r="B3662">
        <v>0.37311573603095599</v>
      </c>
      <c r="C3662">
        <v>0.43311348448986697</v>
      </c>
      <c r="D3662">
        <v>0.56580762250453698</v>
      </c>
      <c r="E3662">
        <v>0.51027571622697299</v>
      </c>
      <c r="F3662">
        <v>0.16311753200000001</v>
      </c>
      <c r="G3662">
        <v>0.44078519300000002</v>
      </c>
      <c r="H3662">
        <v>0.29716535020842999</v>
      </c>
    </row>
    <row r="3663" spans="1:8" x14ac:dyDescent="0.2">
      <c r="A3663">
        <f t="shared" si="57"/>
        <v>3661</v>
      </c>
      <c r="B3663">
        <v>0.35076830926325597</v>
      </c>
      <c r="C3663">
        <v>0.410654946598977</v>
      </c>
      <c r="D3663">
        <v>0.56689136634690096</v>
      </c>
      <c r="E3663">
        <v>0.470770542024813</v>
      </c>
      <c r="F3663">
        <v>0.14310632300000001</v>
      </c>
      <c r="G3663">
        <v>0.32406614700000003</v>
      </c>
      <c r="H3663">
        <v>0.27497647389878799</v>
      </c>
    </row>
    <row r="3664" spans="1:8" x14ac:dyDescent="0.2">
      <c r="A3664">
        <f t="shared" si="57"/>
        <v>3662</v>
      </c>
      <c r="B3664">
        <v>0.36867663697125802</v>
      </c>
      <c r="C3664">
        <v>0.406937867471794</v>
      </c>
      <c r="D3664">
        <v>0.569491414855269</v>
      </c>
      <c r="E3664">
        <v>0.42182556465943499</v>
      </c>
      <c r="F3664">
        <v>0.12888181400000001</v>
      </c>
      <c r="G3664">
        <v>0.26378464699999998</v>
      </c>
      <c r="H3664">
        <v>0.25604787676118501</v>
      </c>
    </row>
    <row r="3665" spans="1:8" x14ac:dyDescent="0.2">
      <c r="A3665">
        <f t="shared" si="57"/>
        <v>3663</v>
      </c>
      <c r="B3665">
        <v>0.39503703210716901</v>
      </c>
      <c r="C3665">
        <v>0.43259310679368002</v>
      </c>
      <c r="D3665">
        <v>0.57075413784739903</v>
      </c>
      <c r="E3665">
        <v>0.36698786655623999</v>
      </c>
      <c r="F3665">
        <v>0.14377669000000001</v>
      </c>
      <c r="G3665">
        <v>0.21341624200000001</v>
      </c>
      <c r="H3665">
        <v>0.23179367707399401</v>
      </c>
    </row>
    <row r="3666" spans="1:8" x14ac:dyDescent="0.2">
      <c r="A3666">
        <f t="shared" si="57"/>
        <v>3664</v>
      </c>
      <c r="B3666">
        <v>0.42589376206276902</v>
      </c>
      <c r="C3666">
        <v>0.54382145575284102</v>
      </c>
      <c r="D3666">
        <v>0.57418301036238995</v>
      </c>
      <c r="E3666">
        <v>0.38319859769874598</v>
      </c>
      <c r="F3666">
        <v>0.18183191000000001</v>
      </c>
      <c r="G3666">
        <v>0.15904780800000001</v>
      </c>
      <c r="H3666">
        <v>0.24169374840487101</v>
      </c>
    </row>
    <row r="3667" spans="1:8" x14ac:dyDescent="0.2">
      <c r="A3667">
        <f t="shared" si="57"/>
        <v>3665</v>
      </c>
      <c r="B3667">
        <v>0.42415139904353499</v>
      </c>
      <c r="C3667">
        <v>0.587813025333077</v>
      </c>
      <c r="D3667">
        <v>0.57984795135781597</v>
      </c>
      <c r="E3667">
        <v>0.37051002275523198</v>
      </c>
      <c r="F3667">
        <v>0.22656433200000001</v>
      </c>
      <c r="G3667">
        <v>0.121513632</v>
      </c>
      <c r="H3667">
        <v>0.22405931587799099</v>
      </c>
    </row>
    <row r="3668" spans="1:8" x14ac:dyDescent="0.2">
      <c r="A3668">
        <f t="shared" si="57"/>
        <v>3666</v>
      </c>
      <c r="B3668">
        <v>0.42791716977723698</v>
      </c>
      <c r="C3668">
        <v>0.58172288340428402</v>
      </c>
      <c r="D3668">
        <v>0.62892252879138899</v>
      </c>
      <c r="E3668">
        <v>0.43913610523691898</v>
      </c>
      <c r="F3668">
        <v>0.24973853200000001</v>
      </c>
      <c r="G3668">
        <v>9.6017281999999995E-2</v>
      </c>
      <c r="H3668">
        <v>0.165426251071599</v>
      </c>
    </row>
    <row r="3669" spans="1:8" x14ac:dyDescent="0.2">
      <c r="A3669">
        <f t="shared" si="57"/>
        <v>3667</v>
      </c>
      <c r="B3669">
        <v>0.37963947175766999</v>
      </c>
      <c r="C3669">
        <v>0.58854968344108305</v>
      </c>
      <c r="D3669">
        <v>0.621941505599371</v>
      </c>
      <c r="E3669">
        <v>0.45423721726824601</v>
      </c>
      <c r="F3669">
        <v>0.29677738300000001</v>
      </c>
      <c r="G3669">
        <v>6.6074107000000007E-2</v>
      </c>
      <c r="H3669">
        <v>0.13665124436387899</v>
      </c>
    </row>
    <row r="3670" spans="1:8" x14ac:dyDescent="0.2">
      <c r="A3670">
        <f t="shared" si="57"/>
        <v>3668</v>
      </c>
      <c r="B3670">
        <v>0.35101626750587001</v>
      </c>
      <c r="C3670">
        <v>0.65844271412680699</v>
      </c>
      <c r="D3670">
        <v>0.605888246757048</v>
      </c>
      <c r="E3670">
        <v>0.47688936775832802</v>
      </c>
      <c r="F3670">
        <v>0.39210988000000002</v>
      </c>
      <c r="G3670">
        <v>3.8277797000000002E-2</v>
      </c>
      <c r="H3670">
        <v>0.15859589422088999</v>
      </c>
    </row>
    <row r="3671" spans="1:8" x14ac:dyDescent="0.2">
      <c r="A3671">
        <f t="shared" si="57"/>
        <v>3669</v>
      </c>
      <c r="B3671">
        <v>0.360012740185778</v>
      </c>
      <c r="C3671">
        <v>0.66179581322605696</v>
      </c>
      <c r="D3671">
        <v>0.58294746878319204</v>
      </c>
      <c r="E3671">
        <v>0.43918467117482901</v>
      </c>
      <c r="F3671">
        <v>0.50406828199999998</v>
      </c>
      <c r="G3671">
        <v>4.1222624999999999E-2</v>
      </c>
      <c r="H3671">
        <v>0.121688120464108</v>
      </c>
    </row>
    <row r="3672" spans="1:8" x14ac:dyDescent="0.2">
      <c r="A3672">
        <f t="shared" si="57"/>
        <v>3670</v>
      </c>
      <c r="B3672">
        <v>0.37967826277108502</v>
      </c>
      <c r="C3672">
        <v>0.65344350866041601</v>
      </c>
      <c r="D3672">
        <v>0.56378298359915302</v>
      </c>
      <c r="E3672">
        <v>0.446800517822251</v>
      </c>
      <c r="F3672">
        <v>0.559300676</v>
      </c>
      <c r="G3672">
        <v>5.1547329000000003E-2</v>
      </c>
      <c r="H3672">
        <v>0.13422232983659299</v>
      </c>
    </row>
    <row r="3673" spans="1:8" x14ac:dyDescent="0.2">
      <c r="A3673">
        <f t="shared" si="57"/>
        <v>3671</v>
      </c>
      <c r="B3673">
        <v>0.41904030272202603</v>
      </c>
      <c r="C3673">
        <v>0.66448367860697299</v>
      </c>
      <c r="D3673">
        <v>0.53277810767184897</v>
      </c>
      <c r="E3673">
        <v>0.454200551593268</v>
      </c>
      <c r="F3673">
        <v>0.57433722300000001</v>
      </c>
      <c r="G3673">
        <v>5.3731226999999999E-2</v>
      </c>
      <c r="H3673">
        <v>0.149255214025351</v>
      </c>
    </row>
    <row r="3674" spans="1:8" x14ac:dyDescent="0.2">
      <c r="A3674">
        <f t="shared" si="57"/>
        <v>3672</v>
      </c>
      <c r="B3674">
        <v>0.44015801633405899</v>
      </c>
      <c r="C3674">
        <v>0.70607291309474995</v>
      </c>
      <c r="D3674">
        <v>0.51511186196860304</v>
      </c>
      <c r="E3674">
        <v>0.46653533493611599</v>
      </c>
      <c r="F3674">
        <v>0.58095557600000003</v>
      </c>
      <c r="G3674">
        <v>5.2430422999999997E-2</v>
      </c>
      <c r="H3674">
        <v>0.17387038721541201</v>
      </c>
    </row>
    <row r="3675" spans="1:8" x14ac:dyDescent="0.2">
      <c r="A3675">
        <f t="shared" si="57"/>
        <v>3673</v>
      </c>
      <c r="B3675">
        <v>0.41342054972950798</v>
      </c>
      <c r="C3675">
        <v>0.74379285254292504</v>
      </c>
      <c r="D3675">
        <v>0.50084973278580203</v>
      </c>
      <c r="E3675">
        <v>0.45021991364268599</v>
      </c>
      <c r="F3675">
        <v>0.57801116200000002</v>
      </c>
      <c r="G3675">
        <v>4.5690591000000003E-2</v>
      </c>
      <c r="H3675">
        <v>0.22225418659895599</v>
      </c>
    </row>
    <row r="3676" spans="1:8" x14ac:dyDescent="0.2">
      <c r="A3676">
        <f t="shared" si="57"/>
        <v>3674</v>
      </c>
      <c r="B3676">
        <v>0.37595527624335601</v>
      </c>
      <c r="C3676">
        <v>0.72991728486957097</v>
      </c>
      <c r="D3676">
        <v>0.47307936136224799</v>
      </c>
      <c r="E3676">
        <v>0.44830075502343802</v>
      </c>
      <c r="F3676">
        <v>0.54913230599999996</v>
      </c>
      <c r="G3676">
        <v>6.2567980999999995E-2</v>
      </c>
      <c r="H3676">
        <v>0.204558501135404</v>
      </c>
    </row>
    <row r="3677" spans="1:8" x14ac:dyDescent="0.2">
      <c r="A3677">
        <f t="shared" si="57"/>
        <v>3675</v>
      </c>
      <c r="B3677">
        <v>0.377129274855246</v>
      </c>
      <c r="C3677">
        <v>0.67650187760836999</v>
      </c>
      <c r="D3677">
        <v>0.45466424682395601</v>
      </c>
      <c r="E3677">
        <v>0.43441314818239501</v>
      </c>
      <c r="F3677">
        <v>0.54494383800000001</v>
      </c>
      <c r="G3677">
        <v>0.100639193</v>
      </c>
      <c r="H3677">
        <v>0.21052568893193399</v>
      </c>
    </row>
    <row r="3678" spans="1:8" x14ac:dyDescent="0.2">
      <c r="A3678">
        <f t="shared" si="57"/>
        <v>3676</v>
      </c>
      <c r="B3678">
        <v>0.36520522157464802</v>
      </c>
      <c r="C3678">
        <v>0.64054580277166695</v>
      </c>
      <c r="D3678">
        <v>0.43768531450985598</v>
      </c>
      <c r="E3678">
        <v>0.43162317978241799</v>
      </c>
      <c r="F3678">
        <v>0.54154203000000001</v>
      </c>
      <c r="G3678">
        <v>0.14725686199999999</v>
      </c>
      <c r="H3678">
        <v>0.25702897080669301</v>
      </c>
    </row>
    <row r="3679" spans="1:8" x14ac:dyDescent="0.2">
      <c r="A3679">
        <f t="shared" si="57"/>
        <v>3677</v>
      </c>
      <c r="B3679">
        <v>0.35007558543055101</v>
      </c>
      <c r="C3679">
        <v>0.63764667508593498</v>
      </c>
      <c r="D3679">
        <v>0.41847432820092501</v>
      </c>
      <c r="E3679">
        <v>0.422664050753013</v>
      </c>
      <c r="F3679">
        <v>0.56315240499999997</v>
      </c>
      <c r="G3679">
        <v>0.192708518</v>
      </c>
      <c r="H3679">
        <v>0.33161816385160497</v>
      </c>
    </row>
    <row r="3680" spans="1:8" x14ac:dyDescent="0.2">
      <c r="A3680">
        <f t="shared" si="57"/>
        <v>3678</v>
      </c>
      <c r="B3680">
        <v>0.321304823206153</v>
      </c>
      <c r="C3680">
        <v>0.64183913621651401</v>
      </c>
      <c r="D3680">
        <v>0.40778408758269402</v>
      </c>
      <c r="E3680">
        <v>0.48119726293952603</v>
      </c>
      <c r="F3680">
        <v>0.59129550799999997</v>
      </c>
      <c r="G3680">
        <v>0.21507601500000001</v>
      </c>
      <c r="H3680">
        <v>0.38981957868973599</v>
      </c>
    </row>
    <row r="3681" spans="1:8" x14ac:dyDescent="0.2">
      <c r="A3681">
        <f t="shared" si="57"/>
        <v>3679</v>
      </c>
      <c r="B3681">
        <v>0.317901482235046</v>
      </c>
      <c r="C3681">
        <v>0.66132227119522902</v>
      </c>
      <c r="D3681">
        <v>0.40247760669749999</v>
      </c>
      <c r="E3681">
        <v>0.48158273496988702</v>
      </c>
      <c r="F3681">
        <v>0.61312399299999998</v>
      </c>
      <c r="G3681">
        <v>0.18995736299999999</v>
      </c>
      <c r="H3681">
        <v>0.40835997879705999</v>
      </c>
    </row>
    <row r="3682" spans="1:8" x14ac:dyDescent="0.2">
      <c r="A3682">
        <f t="shared" si="57"/>
        <v>3680</v>
      </c>
      <c r="B3682">
        <v>0.33101474628965799</v>
      </c>
      <c r="C3682">
        <v>0.60690692247861</v>
      </c>
      <c r="D3682">
        <v>0.424038070705127</v>
      </c>
      <c r="E3682">
        <v>0.55649601582413299</v>
      </c>
      <c r="F3682">
        <v>0.64758373700000005</v>
      </c>
      <c r="G3682">
        <v>0.177798083</v>
      </c>
      <c r="H3682">
        <v>0.367742083254258</v>
      </c>
    </row>
    <row r="3683" spans="1:8" x14ac:dyDescent="0.2">
      <c r="A3683">
        <f t="shared" si="57"/>
        <v>3681</v>
      </c>
      <c r="B3683">
        <v>0.32728852717747797</v>
      </c>
      <c r="C3683">
        <v>0.50684620338387598</v>
      </c>
      <c r="D3683">
        <v>0.41901661829768999</v>
      </c>
      <c r="E3683">
        <v>0.57849735058335405</v>
      </c>
      <c r="F3683">
        <v>0.65837078800000004</v>
      </c>
      <c r="G3683">
        <v>0.166875474</v>
      </c>
      <c r="H3683">
        <v>0.37682204582190798</v>
      </c>
    </row>
    <row r="3684" spans="1:8" x14ac:dyDescent="0.2">
      <c r="A3684">
        <f t="shared" si="57"/>
        <v>3682</v>
      </c>
      <c r="B3684">
        <v>0.31351125224616999</v>
      </c>
      <c r="C3684">
        <v>0.446968477924511</v>
      </c>
      <c r="D3684">
        <v>0.39864644927111897</v>
      </c>
      <c r="E3684">
        <v>0.53528701343604002</v>
      </c>
      <c r="F3684">
        <v>0.61246312300000005</v>
      </c>
      <c r="G3684">
        <v>0.19002348199999999</v>
      </c>
      <c r="H3684">
        <v>0.40213652337231398</v>
      </c>
    </row>
    <row r="3685" spans="1:8" x14ac:dyDescent="0.2">
      <c r="A3685">
        <f t="shared" si="57"/>
        <v>3683</v>
      </c>
      <c r="B3685">
        <v>0.25412297131556599</v>
      </c>
      <c r="C3685">
        <v>0.43815316935274701</v>
      </c>
      <c r="D3685">
        <v>0.37282778693117602</v>
      </c>
      <c r="E3685">
        <v>0.45034100685873202</v>
      </c>
      <c r="F3685">
        <v>0.53388932600000005</v>
      </c>
      <c r="G3685">
        <v>0.22970707800000001</v>
      </c>
      <c r="H3685">
        <v>0.43126713740682798</v>
      </c>
    </row>
    <row r="3686" spans="1:8" x14ac:dyDescent="0.2">
      <c r="A3686">
        <f t="shared" si="57"/>
        <v>3684</v>
      </c>
      <c r="B3686">
        <v>0.249031840956845</v>
      </c>
      <c r="C3686">
        <v>0.42901787282444098</v>
      </c>
      <c r="D3686">
        <v>0.370771868492142</v>
      </c>
      <c r="E3686">
        <v>0.367359508551303</v>
      </c>
      <c r="F3686">
        <v>0.48818498100000002</v>
      </c>
      <c r="G3686">
        <v>0.26738370700000003</v>
      </c>
      <c r="H3686">
        <v>0.40123513667388699</v>
      </c>
    </row>
    <row r="3687" spans="1:8" x14ac:dyDescent="0.2">
      <c r="A3687">
        <f t="shared" si="57"/>
        <v>3685</v>
      </c>
      <c r="B3687">
        <v>0.27909012255298099</v>
      </c>
      <c r="C3687">
        <v>0.42055500263450601</v>
      </c>
      <c r="D3687">
        <v>0.322289093144429</v>
      </c>
      <c r="E3687">
        <v>0.32464174580073402</v>
      </c>
      <c r="F3687">
        <v>0.49129862099999999</v>
      </c>
      <c r="G3687">
        <v>0.31574287600000001</v>
      </c>
      <c r="H3687">
        <v>0.39881826332218601</v>
      </c>
    </row>
    <row r="3688" spans="1:8" x14ac:dyDescent="0.2">
      <c r="A3688">
        <f t="shared" si="57"/>
        <v>3686</v>
      </c>
      <c r="B3688">
        <v>0.28146911455708801</v>
      </c>
      <c r="C3688">
        <v>0.42409444077379199</v>
      </c>
      <c r="D3688">
        <v>0.25440982879891599</v>
      </c>
      <c r="E3688">
        <v>0.30201838108179802</v>
      </c>
      <c r="F3688">
        <v>0.45816030600000002</v>
      </c>
      <c r="G3688">
        <v>0.307242815</v>
      </c>
      <c r="H3688">
        <v>0.43310328580122798</v>
      </c>
    </row>
    <row r="3689" spans="1:8" x14ac:dyDescent="0.2">
      <c r="A3689">
        <f t="shared" si="57"/>
        <v>3687</v>
      </c>
      <c r="B3689">
        <v>0.279965202179142</v>
      </c>
      <c r="C3689">
        <v>0.42852007660976599</v>
      </c>
      <c r="D3689">
        <v>0.26617394431573899</v>
      </c>
      <c r="E3689">
        <v>0.29500687481405802</v>
      </c>
      <c r="F3689">
        <v>0.43068040800000001</v>
      </c>
      <c r="G3689">
        <v>0.28539717199999998</v>
      </c>
      <c r="H3689">
        <v>0.46506854962731198</v>
      </c>
    </row>
    <row r="3690" spans="1:8" x14ac:dyDescent="0.2">
      <c r="A3690">
        <f t="shared" si="57"/>
        <v>3688</v>
      </c>
      <c r="B3690">
        <v>0.27630667718841201</v>
      </c>
      <c r="C3690">
        <v>0.389822108106751</v>
      </c>
      <c r="D3690">
        <v>0.274048190554249</v>
      </c>
      <c r="E3690">
        <v>0.28972605273102903</v>
      </c>
      <c r="F3690">
        <v>0.40703947299999998</v>
      </c>
      <c r="G3690">
        <v>0.25725594000000002</v>
      </c>
      <c r="H3690">
        <v>0.44492863640230601</v>
      </c>
    </row>
    <row r="3691" spans="1:8" x14ac:dyDescent="0.2">
      <c r="A3691">
        <f t="shared" si="57"/>
        <v>3689</v>
      </c>
      <c r="B3691">
        <v>0.262435086851938</v>
      </c>
      <c r="C3691">
        <v>0.348394958475164</v>
      </c>
      <c r="D3691">
        <v>0.30656870206662301</v>
      </c>
      <c r="E3691">
        <v>0.26731303320012501</v>
      </c>
      <c r="F3691">
        <v>0.37808635699999998</v>
      </c>
      <c r="G3691">
        <v>0.26917997399999999</v>
      </c>
      <c r="H3691">
        <v>0.43707098403889799</v>
      </c>
    </row>
    <row r="3692" spans="1:8" x14ac:dyDescent="0.2">
      <c r="A3692">
        <f t="shared" si="57"/>
        <v>3690</v>
      </c>
      <c r="B3692">
        <v>0.27800492493748702</v>
      </c>
      <c r="C3692">
        <v>0.30531484439686501</v>
      </c>
      <c r="D3692">
        <v>0.33112798681910499</v>
      </c>
      <c r="E3692">
        <v>0.198697082023366</v>
      </c>
      <c r="F3692">
        <v>0.352186787</v>
      </c>
      <c r="G3692">
        <v>0.32062982899999998</v>
      </c>
      <c r="H3692">
        <v>0.48113435726953202</v>
      </c>
    </row>
    <row r="3693" spans="1:8" x14ac:dyDescent="0.2">
      <c r="A3693">
        <f t="shared" si="57"/>
        <v>3691</v>
      </c>
      <c r="B3693">
        <v>0.25563068673404299</v>
      </c>
      <c r="C3693">
        <v>0.22632833474119099</v>
      </c>
      <c r="D3693">
        <v>0.31782281064173201</v>
      </c>
      <c r="E3693">
        <v>0.18418197753423299</v>
      </c>
      <c r="F3693">
        <v>0.27927592299999998</v>
      </c>
      <c r="G3693">
        <v>0.370009861</v>
      </c>
      <c r="H3693">
        <v>0.57049506246359805</v>
      </c>
    </row>
    <row r="3694" spans="1:8" x14ac:dyDescent="0.2">
      <c r="A3694">
        <f t="shared" si="57"/>
        <v>3692</v>
      </c>
      <c r="B3694">
        <v>0.25867521083105899</v>
      </c>
      <c r="C3694">
        <v>0.216924067677536</v>
      </c>
      <c r="D3694">
        <v>0.32602340110565597</v>
      </c>
      <c r="E3694">
        <v>0.29207924931854901</v>
      </c>
      <c r="F3694">
        <v>0.26458919400000003</v>
      </c>
      <c r="G3694">
        <v>0.43382742499999999</v>
      </c>
      <c r="H3694">
        <v>0.57224129468814</v>
      </c>
    </row>
    <row r="3695" spans="1:8" x14ac:dyDescent="0.2">
      <c r="A3695">
        <f t="shared" si="57"/>
        <v>3693</v>
      </c>
      <c r="B3695">
        <v>0.26364711586913703</v>
      </c>
      <c r="C3695">
        <v>0.23431147390166099</v>
      </c>
      <c r="D3695">
        <v>0.32363060041650199</v>
      </c>
      <c r="E3695">
        <v>0.43698891184960598</v>
      </c>
      <c r="F3695">
        <v>0.26305214599999999</v>
      </c>
      <c r="G3695">
        <v>0.47786335000000002</v>
      </c>
      <c r="H3695">
        <v>0.53377026222277402</v>
      </c>
    </row>
    <row r="3696" spans="1:8" x14ac:dyDescent="0.2">
      <c r="A3696">
        <f t="shared" si="57"/>
        <v>3694</v>
      </c>
      <c r="B3696">
        <v>0.30267068521282697</v>
      </c>
      <c r="C3696">
        <v>0.23345655573862301</v>
      </c>
      <c r="D3696">
        <v>0.32757198892671002</v>
      </c>
      <c r="E3696">
        <v>0.55428047633214494</v>
      </c>
      <c r="F3696">
        <v>0.28000560499999999</v>
      </c>
      <c r="G3696">
        <v>0.44051844899999998</v>
      </c>
      <c r="H3696">
        <v>0.53920502064668896</v>
      </c>
    </row>
    <row r="3697" spans="1:8" x14ac:dyDescent="0.2">
      <c r="A3697">
        <f t="shared" si="57"/>
        <v>3695</v>
      </c>
      <c r="B3697">
        <v>0.28262599948658901</v>
      </c>
      <c r="C3697">
        <v>0.219142238242993</v>
      </c>
      <c r="D3697">
        <v>0.31301362416051198</v>
      </c>
      <c r="E3697">
        <v>0.58436176799311701</v>
      </c>
      <c r="F3697">
        <v>0.31932371700000001</v>
      </c>
      <c r="G3697">
        <v>0.428308941</v>
      </c>
      <c r="H3697">
        <v>0.54602556132165003</v>
      </c>
    </row>
    <row r="3698" spans="1:8" x14ac:dyDescent="0.2">
      <c r="A3698">
        <f t="shared" si="57"/>
        <v>3696</v>
      </c>
      <c r="B3698">
        <v>0.28529402257104503</v>
      </c>
      <c r="C3698">
        <v>0.207380966320138</v>
      </c>
      <c r="D3698">
        <v>0.31454515041775699</v>
      </c>
      <c r="E3698">
        <v>0.55242097984191896</v>
      </c>
      <c r="F3698">
        <v>0.35933430399999999</v>
      </c>
      <c r="G3698">
        <v>0.44801282599999998</v>
      </c>
      <c r="H3698">
        <v>0.44004541617313098</v>
      </c>
    </row>
    <row r="3699" spans="1:8" x14ac:dyDescent="0.2">
      <c r="A3699">
        <f t="shared" si="57"/>
        <v>3697</v>
      </c>
      <c r="B3699">
        <v>0.28549063976649303</v>
      </c>
      <c r="C3699">
        <v>0.22925121480006999</v>
      </c>
      <c r="D3699">
        <v>0.29471543151538399</v>
      </c>
      <c r="E3699">
        <v>0.51148021581287595</v>
      </c>
      <c r="F3699">
        <v>0.36292635499999998</v>
      </c>
      <c r="G3699">
        <v>0.46518675599999998</v>
      </c>
      <c r="H3699">
        <v>0.38326054093672401</v>
      </c>
    </row>
    <row r="3700" spans="1:8" x14ac:dyDescent="0.2">
      <c r="A3700">
        <f t="shared" si="57"/>
        <v>3698</v>
      </c>
      <c r="B3700">
        <v>0.29948506831211502</v>
      </c>
      <c r="C3700">
        <v>0.231815300208251</v>
      </c>
      <c r="D3700">
        <v>0.29124507598250299</v>
      </c>
      <c r="E3700">
        <v>0.50614150055883</v>
      </c>
      <c r="F3700">
        <v>0.37751827300000002</v>
      </c>
      <c r="G3700">
        <v>0.518720195</v>
      </c>
      <c r="H3700">
        <v>0.35277647258996497</v>
      </c>
    </row>
    <row r="3701" spans="1:8" x14ac:dyDescent="0.2">
      <c r="A3701">
        <f t="shared" si="57"/>
        <v>3699</v>
      </c>
      <c r="B3701">
        <v>0.297941033856568</v>
      </c>
      <c r="C3701">
        <v>0.23461808023953101</v>
      </c>
      <c r="D3701">
        <v>0.31557285873192398</v>
      </c>
      <c r="E3701">
        <v>0.51694388382770295</v>
      </c>
      <c r="F3701">
        <v>0.39824281700000003</v>
      </c>
      <c r="G3701">
        <v>0.50645847399999999</v>
      </c>
      <c r="H3701">
        <v>0.36533528784299302</v>
      </c>
    </row>
    <row r="3702" spans="1:8" x14ac:dyDescent="0.2">
      <c r="A3702">
        <f t="shared" si="57"/>
        <v>3700</v>
      </c>
      <c r="B3702">
        <v>0.29784671845140198</v>
      </c>
      <c r="C3702">
        <v>0.24149104686075501</v>
      </c>
      <c r="D3702">
        <v>0.325341273093746</v>
      </c>
      <c r="E3702">
        <v>0.49640290430741202</v>
      </c>
      <c r="F3702">
        <v>0.44330481799999999</v>
      </c>
      <c r="G3702">
        <v>0.46965075000000001</v>
      </c>
      <c r="H3702">
        <v>0.304979680516199</v>
      </c>
    </row>
    <row r="3703" spans="1:8" x14ac:dyDescent="0.2">
      <c r="A3703">
        <f t="shared" si="57"/>
        <v>3701</v>
      </c>
      <c r="B3703">
        <v>0.33861474248661799</v>
      </c>
      <c r="C3703">
        <v>0.243326168591668</v>
      </c>
      <c r="D3703">
        <v>0.36303260933200598</v>
      </c>
      <c r="E3703">
        <v>0.45164086936245101</v>
      </c>
      <c r="F3703">
        <v>0.47156172400000002</v>
      </c>
      <c r="G3703">
        <v>0.39984435200000001</v>
      </c>
      <c r="H3703">
        <v>0.31304648286422898</v>
      </c>
    </row>
    <row r="3704" spans="1:8" x14ac:dyDescent="0.2">
      <c r="A3704">
        <f t="shared" si="57"/>
        <v>3702</v>
      </c>
      <c r="B3704">
        <v>0.308382661938219</v>
      </c>
      <c r="C3704">
        <v>0.224986660198884</v>
      </c>
      <c r="D3704">
        <v>0.37368253782398098</v>
      </c>
      <c r="E3704">
        <v>0.39779973787258599</v>
      </c>
      <c r="F3704">
        <v>0.45556944599999999</v>
      </c>
      <c r="G3704">
        <v>0.339431182</v>
      </c>
      <c r="H3704">
        <v>0.29456052981172498</v>
      </c>
    </row>
    <row r="3705" spans="1:8" x14ac:dyDescent="0.2">
      <c r="A3705">
        <f t="shared" si="57"/>
        <v>3703</v>
      </c>
      <c r="B3705">
        <v>0.26737694786982102</v>
      </c>
      <c r="C3705">
        <v>0.19622471083158299</v>
      </c>
      <c r="D3705">
        <v>0.388234044510609</v>
      </c>
      <c r="E3705">
        <v>0.34261982680293002</v>
      </c>
      <c r="F3705">
        <v>0.45313893799999999</v>
      </c>
      <c r="G3705">
        <v>0.286207763</v>
      </c>
      <c r="H3705">
        <v>0.28030914409491497</v>
      </c>
    </row>
    <row r="3706" spans="1:8" x14ac:dyDescent="0.2">
      <c r="A3706">
        <f t="shared" si="57"/>
        <v>3704</v>
      </c>
      <c r="B3706">
        <v>0.24265870563515499</v>
      </c>
      <c r="C3706">
        <v>0.20498381660491599</v>
      </c>
      <c r="D3706">
        <v>0.42190704793128497</v>
      </c>
      <c r="E3706">
        <v>0.34798330746902301</v>
      </c>
      <c r="F3706">
        <v>0.43527769799999999</v>
      </c>
      <c r="G3706">
        <v>0.28429713600000001</v>
      </c>
      <c r="H3706">
        <v>0.27065748745165502</v>
      </c>
    </row>
    <row r="3707" spans="1:8" x14ac:dyDescent="0.2">
      <c r="A3707">
        <f t="shared" si="57"/>
        <v>3705</v>
      </c>
      <c r="B3707">
        <v>0.24557601802641199</v>
      </c>
      <c r="C3707">
        <v>0.233457224819557</v>
      </c>
      <c r="D3707">
        <v>0.453952846521197</v>
      </c>
      <c r="E3707">
        <v>0.30389733611006098</v>
      </c>
      <c r="F3707">
        <v>0.42106424199999998</v>
      </c>
      <c r="G3707">
        <v>0.30339928599999999</v>
      </c>
      <c r="H3707">
        <v>0.231463068274774</v>
      </c>
    </row>
    <row r="3708" spans="1:8" x14ac:dyDescent="0.2">
      <c r="A3708">
        <f t="shared" si="57"/>
        <v>3706</v>
      </c>
      <c r="B3708">
        <v>0.222545945483414</v>
      </c>
      <c r="C3708">
        <v>0.23994095360760001</v>
      </c>
      <c r="D3708">
        <v>0.44900649844856799</v>
      </c>
      <c r="E3708">
        <v>0.242645717915524</v>
      </c>
      <c r="F3708">
        <v>0.34605556300000001</v>
      </c>
      <c r="G3708">
        <v>0.26498527900000002</v>
      </c>
      <c r="H3708">
        <v>0.21075591097383001</v>
      </c>
    </row>
    <row r="3709" spans="1:8" x14ac:dyDescent="0.2">
      <c r="A3709">
        <f t="shared" si="57"/>
        <v>3707</v>
      </c>
      <c r="B3709">
        <v>0.17181015221669699</v>
      </c>
      <c r="C3709">
        <v>0.235649970309533</v>
      </c>
      <c r="D3709">
        <v>0.40865171828347202</v>
      </c>
      <c r="E3709">
        <v>0.160266951844138</v>
      </c>
      <c r="F3709">
        <v>0.25383343600000002</v>
      </c>
      <c r="G3709">
        <v>0.23929383700000001</v>
      </c>
      <c r="H3709">
        <v>0.13749530459593301</v>
      </c>
    </row>
    <row r="3710" spans="1:8" x14ac:dyDescent="0.2">
      <c r="A3710">
        <f t="shared" si="57"/>
        <v>3708</v>
      </c>
      <c r="B3710">
        <v>0.16287167590488499</v>
      </c>
      <c r="C3710">
        <v>0.285271186865941</v>
      </c>
      <c r="D3710">
        <v>0.42167638227939103</v>
      </c>
      <c r="E3710">
        <v>9.9922969919673199E-2</v>
      </c>
      <c r="F3710">
        <v>0.19590649700000001</v>
      </c>
      <c r="G3710">
        <v>0.21046247500000001</v>
      </c>
      <c r="H3710">
        <v>0.123198764470679</v>
      </c>
    </row>
    <row r="3711" spans="1:8" x14ac:dyDescent="0.2">
      <c r="A3711">
        <f t="shared" si="57"/>
        <v>3709</v>
      </c>
      <c r="B3711">
        <v>0.16669163996615199</v>
      </c>
      <c r="C3711">
        <v>0.33813175876286899</v>
      </c>
      <c r="D3711">
        <v>0.466209572875459</v>
      </c>
      <c r="E3711">
        <v>0.123139096384089</v>
      </c>
      <c r="F3711">
        <v>0.17841515699999999</v>
      </c>
      <c r="G3711">
        <v>0.23099795000000001</v>
      </c>
      <c r="H3711">
        <v>9.5019795954426695E-2</v>
      </c>
    </row>
    <row r="3712" spans="1:8" x14ac:dyDescent="0.2">
      <c r="A3712">
        <f t="shared" si="57"/>
        <v>3710</v>
      </c>
      <c r="B3712">
        <v>0.167958622919023</v>
      </c>
      <c r="C3712">
        <v>0.36583789841678699</v>
      </c>
      <c r="D3712">
        <v>0.47087892144153398</v>
      </c>
      <c r="E3712">
        <v>0.18760861000104501</v>
      </c>
      <c r="F3712">
        <v>0.20235655799999999</v>
      </c>
      <c r="G3712">
        <v>0.242942983</v>
      </c>
      <c r="H3712">
        <v>8.4772101119698406E-2</v>
      </c>
    </row>
    <row r="3713" spans="1:8" x14ac:dyDescent="0.2">
      <c r="A3713">
        <f t="shared" si="57"/>
        <v>3711</v>
      </c>
      <c r="B3713">
        <v>0.17687237946738399</v>
      </c>
      <c r="C3713">
        <v>0.38065168482942602</v>
      </c>
      <c r="D3713">
        <v>0.52214641163531705</v>
      </c>
      <c r="E3713">
        <v>0.19503244429792399</v>
      </c>
      <c r="F3713">
        <v>0.20427129099999999</v>
      </c>
      <c r="G3713">
        <v>0.21073915100000001</v>
      </c>
      <c r="H3713">
        <v>8.3347446812687701E-2</v>
      </c>
    </row>
    <row r="3714" spans="1:8" x14ac:dyDescent="0.2">
      <c r="A3714">
        <f t="shared" si="57"/>
        <v>3712</v>
      </c>
      <c r="B3714">
        <v>0.17710322402761</v>
      </c>
      <c r="C3714">
        <v>0.374086829978171</v>
      </c>
      <c r="D3714">
        <v>0.55862905316684297</v>
      </c>
      <c r="E3714">
        <v>0.18136081114765101</v>
      </c>
      <c r="F3714">
        <v>0.185071808</v>
      </c>
      <c r="G3714">
        <v>0.18663639800000001</v>
      </c>
      <c r="H3714">
        <v>8.1602261646892493E-2</v>
      </c>
    </row>
    <row r="3715" spans="1:8" x14ac:dyDescent="0.2">
      <c r="A3715">
        <f t="shared" si="57"/>
        <v>3713</v>
      </c>
      <c r="B3715">
        <v>0.18932106218922001</v>
      </c>
      <c r="C3715">
        <v>0.35580971338245498</v>
      </c>
      <c r="D3715">
        <v>0.58534478576864801</v>
      </c>
      <c r="E3715">
        <v>0.16683091173703599</v>
      </c>
      <c r="F3715">
        <v>0.180902956</v>
      </c>
      <c r="G3715">
        <v>0.15540135799999999</v>
      </c>
      <c r="H3715">
        <v>9.0320596299956105E-2</v>
      </c>
    </row>
    <row r="3716" spans="1:8" x14ac:dyDescent="0.2">
      <c r="A3716">
        <f t="shared" si="57"/>
        <v>3714</v>
      </c>
      <c r="B3716">
        <v>0.199485638768195</v>
      </c>
      <c r="C3716">
        <v>0.32645663101022798</v>
      </c>
      <c r="D3716">
        <v>0.57343430879757795</v>
      </c>
      <c r="E3716">
        <v>0.12826071224681701</v>
      </c>
      <c r="F3716">
        <v>0.17877384900000001</v>
      </c>
      <c r="G3716">
        <v>0.17868316300000001</v>
      </c>
      <c r="H3716">
        <v>0.111927962358238</v>
      </c>
    </row>
    <row r="3717" spans="1:8" x14ac:dyDescent="0.2">
      <c r="A3717">
        <f t="shared" ref="A3717:A3780" si="58">A3716+1</f>
        <v>3715</v>
      </c>
      <c r="B3717">
        <v>0.20313066296504001</v>
      </c>
      <c r="C3717">
        <v>0.25212073565448601</v>
      </c>
      <c r="D3717">
        <v>0.52948924034223499</v>
      </c>
      <c r="E3717">
        <v>0.147346643402188</v>
      </c>
      <c r="F3717">
        <v>0.265539788</v>
      </c>
      <c r="G3717">
        <v>0.203419718</v>
      </c>
      <c r="H3717">
        <v>0.12542062313083599</v>
      </c>
    </row>
    <row r="3718" spans="1:8" x14ac:dyDescent="0.2">
      <c r="A3718">
        <f t="shared" si="58"/>
        <v>3716</v>
      </c>
      <c r="B3718">
        <v>0.22749864516681001</v>
      </c>
      <c r="C3718">
        <v>0.22967875751670599</v>
      </c>
      <c r="D3718">
        <v>0.60985539488320295</v>
      </c>
      <c r="E3718">
        <v>0.187447474008378</v>
      </c>
      <c r="F3718">
        <v>0.32219589500000001</v>
      </c>
      <c r="G3718">
        <v>0.18884938200000001</v>
      </c>
      <c r="H3718">
        <v>0.124245430570188</v>
      </c>
    </row>
    <row r="3719" spans="1:8" x14ac:dyDescent="0.2">
      <c r="A3719">
        <f t="shared" si="58"/>
        <v>3717</v>
      </c>
      <c r="B3719">
        <v>0.23101056294507399</v>
      </c>
      <c r="C3719">
        <v>0.215381501584885</v>
      </c>
      <c r="D3719">
        <v>0.66255287830254095</v>
      </c>
      <c r="E3719">
        <v>0.22456342920549599</v>
      </c>
      <c r="F3719">
        <v>0.31735153799999999</v>
      </c>
      <c r="G3719">
        <v>0.24830908300000001</v>
      </c>
      <c r="H3719">
        <v>0.14340961592576301</v>
      </c>
    </row>
    <row r="3720" spans="1:8" x14ac:dyDescent="0.2">
      <c r="A3720">
        <f t="shared" si="58"/>
        <v>3718</v>
      </c>
      <c r="B3720">
        <v>0.240973768527938</v>
      </c>
      <c r="C3720">
        <v>0.22351702392800599</v>
      </c>
      <c r="D3720">
        <v>0.724718191474236</v>
      </c>
      <c r="E3720">
        <v>0.25383276914293901</v>
      </c>
      <c r="F3720">
        <v>0.24864128499999999</v>
      </c>
      <c r="G3720">
        <v>0.32832071699999998</v>
      </c>
      <c r="H3720">
        <v>0.14925691549581499</v>
      </c>
    </row>
    <row r="3721" spans="1:8" x14ac:dyDescent="0.2">
      <c r="A3721">
        <f t="shared" si="58"/>
        <v>3719</v>
      </c>
      <c r="B3721">
        <v>0.24922085207122999</v>
      </c>
      <c r="C3721">
        <v>0.217819632507297</v>
      </c>
      <c r="D3721">
        <v>0.74002391964337999</v>
      </c>
      <c r="E3721">
        <v>0.27357144580153903</v>
      </c>
      <c r="F3721">
        <v>0.290039932</v>
      </c>
      <c r="G3721">
        <v>0.33715122800000003</v>
      </c>
      <c r="H3721">
        <v>0.153925096034919</v>
      </c>
    </row>
    <row r="3722" spans="1:8" x14ac:dyDescent="0.2">
      <c r="A3722">
        <f t="shared" si="58"/>
        <v>3720</v>
      </c>
      <c r="B3722">
        <v>0.25651584441761099</v>
      </c>
      <c r="C3722">
        <v>0.203851062584157</v>
      </c>
      <c r="D3722">
        <v>0.75949735294855603</v>
      </c>
      <c r="E3722">
        <v>0.31741458747095203</v>
      </c>
      <c r="F3722">
        <v>0.28002350799999998</v>
      </c>
      <c r="G3722">
        <v>0.40262516100000001</v>
      </c>
      <c r="H3722">
        <v>0.15249991819853501</v>
      </c>
    </row>
    <row r="3723" spans="1:8" x14ac:dyDescent="0.2">
      <c r="A3723">
        <f t="shared" si="58"/>
        <v>3721</v>
      </c>
      <c r="B3723">
        <v>0.26167619011399601</v>
      </c>
      <c r="C3723">
        <v>0.188410681877106</v>
      </c>
      <c r="D3723">
        <v>0.75860931527929898</v>
      </c>
      <c r="E3723">
        <v>0.30257463796666301</v>
      </c>
      <c r="F3723">
        <v>0.26937625999999998</v>
      </c>
      <c r="G3723">
        <v>0.383445541</v>
      </c>
      <c r="H3723">
        <v>0.14662762010090999</v>
      </c>
    </row>
    <row r="3724" spans="1:8" x14ac:dyDescent="0.2">
      <c r="A3724">
        <f t="shared" si="58"/>
        <v>3722</v>
      </c>
      <c r="B3724">
        <v>0.24394166135825501</v>
      </c>
      <c r="C3724">
        <v>0.17381468130838701</v>
      </c>
      <c r="D3724">
        <v>0.76059297297749295</v>
      </c>
      <c r="E3724">
        <v>0.28183778655109398</v>
      </c>
      <c r="F3724">
        <v>0.27539430399999998</v>
      </c>
      <c r="G3724">
        <v>0.383951078</v>
      </c>
      <c r="H3724">
        <v>0.14838471555994701</v>
      </c>
    </row>
    <row r="3725" spans="1:8" x14ac:dyDescent="0.2">
      <c r="A3725">
        <f t="shared" si="58"/>
        <v>3723</v>
      </c>
      <c r="B3725">
        <v>0.24749579288641199</v>
      </c>
      <c r="C3725">
        <v>0.16318532705512301</v>
      </c>
      <c r="D3725">
        <v>0.77446486070571297</v>
      </c>
      <c r="E3725">
        <v>0.23178045623035001</v>
      </c>
      <c r="F3725">
        <v>0.291111336</v>
      </c>
      <c r="G3725">
        <v>0.42320305899999999</v>
      </c>
      <c r="H3725">
        <v>0.15400035338232601</v>
      </c>
    </row>
    <row r="3726" spans="1:8" x14ac:dyDescent="0.2">
      <c r="A3726">
        <f t="shared" si="58"/>
        <v>3724</v>
      </c>
      <c r="B3726">
        <v>0.30196560149839802</v>
      </c>
      <c r="C3726">
        <v>0.159013272893022</v>
      </c>
      <c r="D3726">
        <v>0.761584718191474</v>
      </c>
      <c r="E3726">
        <v>0.20042310259152299</v>
      </c>
      <c r="F3726">
        <v>0.29899616200000001</v>
      </c>
      <c r="G3726">
        <v>0.44379869300000002</v>
      </c>
      <c r="H3726">
        <v>0.15142262563068901</v>
      </c>
    </row>
    <row r="3727" spans="1:8" x14ac:dyDescent="0.2">
      <c r="A3727">
        <f t="shared" si="58"/>
        <v>3725</v>
      </c>
      <c r="B3727">
        <v>0.30319607526217202</v>
      </c>
      <c r="C3727">
        <v>0.159303988558716</v>
      </c>
      <c r="D3727">
        <v>0.74887050774879305</v>
      </c>
      <c r="E3727">
        <v>0.16941149983516501</v>
      </c>
      <c r="F3727">
        <v>0.31221200799999999</v>
      </c>
      <c r="G3727">
        <v>0.48976212899999999</v>
      </c>
      <c r="H3727">
        <v>0.16836704644359901</v>
      </c>
    </row>
    <row r="3728" spans="1:8" x14ac:dyDescent="0.2">
      <c r="A3728">
        <f t="shared" si="58"/>
        <v>3726</v>
      </c>
      <c r="B3728">
        <v>0.27159984407533799</v>
      </c>
      <c r="C3728">
        <v>0.15230941647779001</v>
      </c>
      <c r="D3728">
        <v>0.762921876437478</v>
      </c>
      <c r="E3728">
        <v>0.127995690175046</v>
      </c>
      <c r="F3728">
        <v>0.32230051300000001</v>
      </c>
      <c r="G3728">
        <v>0.47695599399999999</v>
      </c>
      <c r="H3728">
        <v>0.211819460895627</v>
      </c>
    </row>
    <row r="3729" spans="1:8" x14ac:dyDescent="0.2">
      <c r="A3729">
        <f t="shared" si="58"/>
        <v>3727</v>
      </c>
      <c r="B3729">
        <v>0.27644815029616099</v>
      </c>
      <c r="C3729">
        <v>0.145550528155762</v>
      </c>
      <c r="D3729">
        <v>0.78135706340378197</v>
      </c>
      <c r="E3729">
        <v>0.109665908158916</v>
      </c>
      <c r="F3729">
        <v>0.29954945599999999</v>
      </c>
      <c r="G3729">
        <v>0.45844990400000002</v>
      </c>
      <c r="H3729">
        <v>0.25103717712961898</v>
      </c>
    </row>
    <row r="3730" spans="1:8" x14ac:dyDescent="0.2">
      <c r="A3730">
        <f t="shared" si="58"/>
        <v>3728</v>
      </c>
      <c r="B3730">
        <v>0.25719677882467001</v>
      </c>
      <c r="C3730">
        <v>0.13498155845676399</v>
      </c>
      <c r="D3730">
        <v>0.80561091271002805</v>
      </c>
      <c r="E3730">
        <v>7.9898847765082395E-2</v>
      </c>
      <c r="F3730">
        <v>0.28763293299999998</v>
      </c>
      <c r="G3730">
        <v>0.45963649000000001</v>
      </c>
      <c r="H3730">
        <v>0.27075185362118698</v>
      </c>
    </row>
    <row r="3731" spans="1:8" x14ac:dyDescent="0.2">
      <c r="A3731">
        <f t="shared" si="58"/>
        <v>3729</v>
      </c>
      <c r="B3731">
        <v>0.24462906093421599</v>
      </c>
      <c r="C3731">
        <v>0.13402711450483801</v>
      </c>
      <c r="D3731">
        <v>0.80071758930139603</v>
      </c>
      <c r="E3731">
        <v>6.1711868904130503E-2</v>
      </c>
      <c r="F3731">
        <v>0.26486506300000001</v>
      </c>
      <c r="G3731">
        <v>0.38700189400000001</v>
      </c>
      <c r="H3731">
        <v>0.30812949499047798</v>
      </c>
    </row>
    <row r="3732" spans="1:8" x14ac:dyDescent="0.2">
      <c r="A3732">
        <f t="shared" si="58"/>
        <v>3730</v>
      </c>
      <c r="B3732">
        <v>0.20984093782979399</v>
      </c>
      <c r="C3732">
        <v>0.11032107521306</v>
      </c>
      <c r="D3732">
        <v>0.78041717196216298</v>
      </c>
      <c r="E3732">
        <v>3.7974543086188403E-2</v>
      </c>
      <c r="F3732">
        <v>0.25309394600000001</v>
      </c>
      <c r="G3732">
        <v>0.34414957499999999</v>
      </c>
      <c r="H3732">
        <v>0.32347675856788499</v>
      </c>
    </row>
    <row r="3733" spans="1:8" x14ac:dyDescent="0.2">
      <c r="A3733">
        <f t="shared" si="58"/>
        <v>3731</v>
      </c>
      <c r="B3733">
        <v>0.192962663649587</v>
      </c>
      <c r="C3733">
        <v>9.1592161716861603E-2</v>
      </c>
      <c r="D3733">
        <v>0.72579022640026103</v>
      </c>
      <c r="E3733">
        <v>1.9303352175416299E-2</v>
      </c>
      <c r="F3733">
        <v>0.25606622699999998</v>
      </c>
      <c r="G3733">
        <v>0.340440837</v>
      </c>
      <c r="H3733">
        <v>0.29665006642278902</v>
      </c>
    </row>
    <row r="3734" spans="1:8" x14ac:dyDescent="0.2">
      <c r="A3734">
        <f t="shared" si="58"/>
        <v>3732</v>
      </c>
      <c r="B3734">
        <v>0.18518506545983501</v>
      </c>
      <c r="C3734">
        <v>7.2249701004457698E-2</v>
      </c>
      <c r="D3734">
        <v>0.72155912584575999</v>
      </c>
      <c r="E3734">
        <v>1.28784967073258E-2</v>
      </c>
      <c r="F3734">
        <v>0.23062327299999999</v>
      </c>
      <c r="G3734">
        <v>0.351182826</v>
      </c>
      <c r="H3734">
        <v>0.30277012479631399</v>
      </c>
    </row>
    <row r="3735" spans="1:8" x14ac:dyDescent="0.2">
      <c r="A3735">
        <f t="shared" si="58"/>
        <v>3733</v>
      </c>
      <c r="B3735">
        <v>0.18637826942640601</v>
      </c>
      <c r="C3735">
        <v>8.2566092650982303E-2</v>
      </c>
      <c r="D3735">
        <v>0.68932598459441097</v>
      </c>
      <c r="E3735">
        <v>1.15686637130428E-2</v>
      </c>
      <c r="F3735">
        <v>0.21650805300000001</v>
      </c>
      <c r="G3735">
        <v>0.30877546</v>
      </c>
      <c r="H3735">
        <v>0.33452506069668603</v>
      </c>
    </row>
    <row r="3736" spans="1:8" x14ac:dyDescent="0.2">
      <c r="A3736">
        <f t="shared" si="58"/>
        <v>3734</v>
      </c>
      <c r="B3736">
        <v>0.18290894570208799</v>
      </c>
      <c r="C3736">
        <v>0.10041767377286299</v>
      </c>
      <c r="D3736">
        <v>0.66539111962330699</v>
      </c>
      <c r="E3736">
        <v>1.23999131602434E-2</v>
      </c>
      <c r="F3736">
        <v>0.23064522400000001</v>
      </c>
      <c r="G3736">
        <v>0.24687703499999999</v>
      </c>
      <c r="H3736">
        <v>0.32959838752953002</v>
      </c>
    </row>
    <row r="3737" spans="1:8" x14ac:dyDescent="0.2">
      <c r="A3737">
        <f t="shared" si="58"/>
        <v>3735</v>
      </c>
      <c r="B3737">
        <v>0.16910600024719699</v>
      </c>
      <c r="C3737">
        <v>0.123299070813853</v>
      </c>
      <c r="D3737">
        <v>0.63351158764542004</v>
      </c>
      <c r="E3737">
        <v>1.23503823361502E-2</v>
      </c>
      <c r="F3737">
        <v>0.22649069399999999</v>
      </c>
      <c r="G3737">
        <v>0.231038245</v>
      </c>
      <c r="H3737">
        <v>0.31922583093927698</v>
      </c>
    </row>
    <row r="3738" spans="1:8" x14ac:dyDescent="0.2">
      <c r="A3738">
        <f t="shared" si="58"/>
        <v>3736</v>
      </c>
      <c r="B3738">
        <v>0.14982325369132601</v>
      </c>
      <c r="C3738">
        <v>0.15574263801885099</v>
      </c>
      <c r="D3738">
        <v>0.589946389890187</v>
      </c>
      <c r="E3738">
        <v>2.2742688976979401E-2</v>
      </c>
      <c r="F3738">
        <v>0.19718651500000001</v>
      </c>
      <c r="G3738">
        <v>0.20751594400000001</v>
      </c>
      <c r="H3738">
        <v>0.31154316826888401</v>
      </c>
    </row>
    <row r="3739" spans="1:8" x14ac:dyDescent="0.2">
      <c r="A3739">
        <f t="shared" si="58"/>
        <v>3737</v>
      </c>
      <c r="B3739">
        <v>0.14265071925004</v>
      </c>
      <c r="C3739">
        <v>0.19873092073899901</v>
      </c>
      <c r="D3739">
        <v>0.58310520461331306</v>
      </c>
      <c r="E3739">
        <v>4.0186223033441298E-2</v>
      </c>
      <c r="F3739">
        <v>0.19836035699999999</v>
      </c>
      <c r="G3739">
        <v>0.205571265</v>
      </c>
      <c r="H3739">
        <v>0.31656538554666203</v>
      </c>
    </row>
    <row r="3740" spans="1:8" x14ac:dyDescent="0.2">
      <c r="A3740">
        <f t="shared" si="58"/>
        <v>3738</v>
      </c>
      <c r="B3740">
        <v>0.13056807917930299</v>
      </c>
      <c r="C3740">
        <v>0.210345329396907</v>
      </c>
      <c r="D3740">
        <v>0.55255179104602403</v>
      </c>
      <c r="E3740">
        <v>5.0529642107632999E-2</v>
      </c>
      <c r="F3740">
        <v>0.16643978600000001</v>
      </c>
      <c r="G3740">
        <v>0.212224406</v>
      </c>
      <c r="H3740">
        <v>0.29661682230758601</v>
      </c>
    </row>
    <row r="3741" spans="1:8" x14ac:dyDescent="0.2">
      <c r="A3741">
        <f t="shared" si="58"/>
        <v>3739</v>
      </c>
      <c r="B3741">
        <v>0.112810161724298</v>
      </c>
      <c r="C3741">
        <v>0.21812289344049701</v>
      </c>
      <c r="D3741">
        <v>0.57977635969790897</v>
      </c>
      <c r="E3741">
        <v>8.3872731512378701E-2</v>
      </c>
      <c r="F3741">
        <v>0.16704569999999999</v>
      </c>
      <c r="G3741">
        <v>0.21355131599999999</v>
      </c>
      <c r="H3741">
        <v>0.28077731023696201</v>
      </c>
    </row>
    <row r="3742" spans="1:8" x14ac:dyDescent="0.2">
      <c r="A3742">
        <f t="shared" si="58"/>
        <v>3740</v>
      </c>
      <c r="B3742">
        <v>0.106527158463191</v>
      </c>
      <c r="C3742">
        <v>0.31098195990532501</v>
      </c>
      <c r="D3742">
        <v>0.67637625766306697</v>
      </c>
      <c r="E3742">
        <v>0.118693061664267</v>
      </c>
      <c r="F3742">
        <v>0.19847789699999999</v>
      </c>
      <c r="G3742">
        <v>0.29804836899999998</v>
      </c>
      <c r="H3742">
        <v>0.31775314281226802</v>
      </c>
    </row>
    <row r="3743" spans="1:8" x14ac:dyDescent="0.2">
      <c r="A3743">
        <f t="shared" si="58"/>
        <v>3741</v>
      </c>
      <c r="B3743">
        <v>0.12874585230892099</v>
      </c>
      <c r="C3743">
        <v>0.439590522468574</v>
      </c>
      <c r="D3743">
        <v>0.79539438139285901</v>
      </c>
      <c r="E3743">
        <v>0.16691646497865101</v>
      </c>
      <c r="F3743">
        <v>0.22473226600000001</v>
      </c>
      <c r="G3743">
        <v>0.39151597300000002</v>
      </c>
      <c r="H3743">
        <v>0.34382464383642303</v>
      </c>
    </row>
    <row r="3744" spans="1:8" x14ac:dyDescent="0.2">
      <c r="A3744">
        <f t="shared" si="58"/>
        <v>3742</v>
      </c>
      <c r="B3744">
        <v>0.167629279609047</v>
      </c>
      <c r="C3744">
        <v>0.50022447665325698</v>
      </c>
      <c r="D3744">
        <v>0.83354487442187197</v>
      </c>
      <c r="E3744">
        <v>0.19171773862841399</v>
      </c>
      <c r="F3744">
        <v>0.21607494499999999</v>
      </c>
      <c r="G3744">
        <v>0.43886505999999997</v>
      </c>
      <c r="H3744">
        <v>0.38977311545785898</v>
      </c>
    </row>
    <row r="3745" spans="1:8" x14ac:dyDescent="0.2">
      <c r="A3745">
        <f t="shared" si="58"/>
        <v>3743</v>
      </c>
      <c r="B3745">
        <v>0.14314606527918999</v>
      </c>
      <c r="C3745">
        <v>0.46974516379937598</v>
      </c>
      <c r="D3745">
        <v>0.84589259578311704</v>
      </c>
      <c r="E3745">
        <v>0.21402108276311199</v>
      </c>
      <c r="F3745">
        <v>0.26741746900000002</v>
      </c>
      <c r="G3745">
        <v>0.45107329099999999</v>
      </c>
      <c r="H3745">
        <v>0.43174695207743002</v>
      </c>
    </row>
    <row r="3746" spans="1:8" x14ac:dyDescent="0.2">
      <c r="A3746">
        <f t="shared" si="58"/>
        <v>3744</v>
      </c>
      <c r="B3746">
        <v>0.12646688027077599</v>
      </c>
      <c r="C3746">
        <v>0.46883454464860702</v>
      </c>
      <c r="D3746">
        <v>0.85116779713466095</v>
      </c>
      <c r="E3746">
        <v>0.25039648781429102</v>
      </c>
      <c r="F3746">
        <v>0.29521776</v>
      </c>
      <c r="G3746">
        <v>0.41546492200000001</v>
      </c>
      <c r="H3746">
        <v>0.49135194916529701</v>
      </c>
    </row>
    <row r="3747" spans="1:8" x14ac:dyDescent="0.2">
      <c r="A3747">
        <f t="shared" si="58"/>
        <v>3745</v>
      </c>
      <c r="B3747">
        <v>0.104179921847517</v>
      </c>
      <c r="C3747">
        <v>0.43255312920789102</v>
      </c>
      <c r="D3747">
        <v>0.84110649259410997</v>
      </c>
      <c r="E3747">
        <v>0.24055915154341501</v>
      </c>
      <c r="F3747">
        <v>0.331446986</v>
      </c>
      <c r="G3747">
        <v>0.41297015399999998</v>
      </c>
      <c r="H3747">
        <v>0.52451295407992904</v>
      </c>
    </row>
    <row r="3748" spans="1:8" x14ac:dyDescent="0.2">
      <c r="A3748">
        <f t="shared" si="58"/>
        <v>3746</v>
      </c>
      <c r="B3748">
        <v>7.9135568887325397E-2</v>
      </c>
      <c r="C3748">
        <v>0.38888556206980102</v>
      </c>
      <c r="D3748">
        <v>0.84248948288407299</v>
      </c>
      <c r="E3748">
        <v>0.21871959603431701</v>
      </c>
      <c r="F3748">
        <v>0.33312383699999998</v>
      </c>
      <c r="G3748">
        <v>0.42958165100000001</v>
      </c>
      <c r="H3748">
        <v>0.52141627783703803</v>
      </c>
    </row>
    <row r="3749" spans="1:8" x14ac:dyDescent="0.2">
      <c r="A3749">
        <f t="shared" si="58"/>
        <v>3747</v>
      </c>
      <c r="B3749">
        <v>6.9095922189790701E-2</v>
      </c>
      <c r="C3749">
        <v>0.387744277267138</v>
      </c>
      <c r="D3749">
        <v>0.82355131432585904</v>
      </c>
      <c r="E3749">
        <v>0.215677470711683</v>
      </c>
      <c r="F3749">
        <v>0.351954977</v>
      </c>
      <c r="G3749">
        <v>0.45682290599999997</v>
      </c>
      <c r="H3749">
        <v>0.521598073411906</v>
      </c>
    </row>
    <row r="3750" spans="1:8" x14ac:dyDescent="0.2">
      <c r="A3750">
        <f t="shared" si="58"/>
        <v>3748</v>
      </c>
      <c r="B3750">
        <v>7.0216678234248195E-2</v>
      </c>
      <c r="C3750">
        <v>0.378707335636086</v>
      </c>
      <c r="D3750">
        <v>0.83019746251055804</v>
      </c>
      <c r="E3750">
        <v>0.20478583547082399</v>
      </c>
      <c r="F3750">
        <v>0.35156764000000001</v>
      </c>
      <c r="G3750">
        <v>0.50779858</v>
      </c>
      <c r="H3750">
        <v>0.56455693054728395</v>
      </c>
    </row>
    <row r="3751" spans="1:8" x14ac:dyDescent="0.2">
      <c r="A3751">
        <f t="shared" si="58"/>
        <v>3749</v>
      </c>
      <c r="B3751">
        <v>6.2260337139543001E-2</v>
      </c>
      <c r="C3751">
        <v>0.40557394598844099</v>
      </c>
      <c r="D3751">
        <v>0.83387222226868596</v>
      </c>
      <c r="E3751">
        <v>0.21101337171436099</v>
      </c>
      <c r="F3751">
        <v>0.32646671900000002</v>
      </c>
      <c r="G3751">
        <v>0.54926496400000002</v>
      </c>
      <c r="H3751">
        <v>0.59213305499021596</v>
      </c>
    </row>
    <row r="3752" spans="1:8" x14ac:dyDescent="0.2">
      <c r="A3752">
        <f t="shared" si="58"/>
        <v>3750</v>
      </c>
      <c r="B3752">
        <v>6.7069662194924801E-2</v>
      </c>
      <c r="C3752">
        <v>0.403754045848771</v>
      </c>
      <c r="D3752">
        <v>0.817926852726923</v>
      </c>
      <c r="E3752">
        <v>0.20790965449033899</v>
      </c>
      <c r="F3752">
        <v>0.27077241600000002</v>
      </c>
      <c r="G3752">
        <v>0.55505530000000003</v>
      </c>
      <c r="H3752">
        <v>0.59253669613700699</v>
      </c>
    </row>
    <row r="3753" spans="1:8" x14ac:dyDescent="0.2">
      <c r="A3753">
        <f t="shared" si="58"/>
        <v>3751</v>
      </c>
      <c r="B3753">
        <v>8.0430884492151397E-2</v>
      </c>
      <c r="C3753">
        <v>0.439912517667918</v>
      </c>
      <c r="D3753">
        <v>0.75868007058803799</v>
      </c>
      <c r="E3753">
        <v>0.220242829689547</v>
      </c>
      <c r="F3753">
        <v>0.239380853</v>
      </c>
      <c r="G3753">
        <v>0.55481452099999995</v>
      </c>
      <c r="H3753">
        <v>0.61512018271175095</v>
      </c>
    </row>
    <row r="3754" spans="1:8" x14ac:dyDescent="0.2">
      <c r="A3754">
        <f t="shared" si="58"/>
        <v>3752</v>
      </c>
      <c r="B3754">
        <v>8.4436436931326603E-2</v>
      </c>
      <c r="C3754">
        <v>0.44313882593023102</v>
      </c>
      <c r="D3754">
        <v>0.71477397609708304</v>
      </c>
      <c r="E3754">
        <v>0.225379401288123</v>
      </c>
      <c r="F3754">
        <v>0.22131504599999999</v>
      </c>
      <c r="G3754">
        <v>0.51319078600000001</v>
      </c>
      <c r="H3754">
        <v>0.65430635630100298</v>
      </c>
    </row>
    <row r="3755" spans="1:8" x14ac:dyDescent="0.2">
      <c r="A3755">
        <f t="shared" si="58"/>
        <v>3753</v>
      </c>
      <c r="B3755">
        <v>7.6938552372621899E-2</v>
      </c>
      <c r="C3755">
        <v>0.44116386628417498</v>
      </c>
      <c r="D3755">
        <v>0.76356001237799698</v>
      </c>
      <c r="E3755">
        <v>0.19860622190773999</v>
      </c>
      <c r="F3755">
        <v>0.182150747</v>
      </c>
      <c r="G3755">
        <v>0.44343149399999998</v>
      </c>
      <c r="H3755">
        <v>0.67900424713204</v>
      </c>
    </row>
    <row r="3756" spans="1:8" x14ac:dyDescent="0.2">
      <c r="A3756">
        <f t="shared" si="58"/>
        <v>3754</v>
      </c>
      <c r="B3756">
        <v>6.9287975736601407E-2</v>
      </c>
      <c r="C3756">
        <v>0.48998118209873898</v>
      </c>
      <c r="D3756">
        <v>0.72782038522334702</v>
      </c>
      <c r="E3756">
        <v>0.157442408355914</v>
      </c>
      <c r="F3756">
        <v>0.14447072</v>
      </c>
      <c r="G3756">
        <v>0.39936648200000002</v>
      </c>
      <c r="H3756">
        <v>0.70223704101198203</v>
      </c>
    </row>
    <row r="3757" spans="1:8" x14ac:dyDescent="0.2">
      <c r="A3757">
        <f t="shared" si="58"/>
        <v>3755</v>
      </c>
      <c r="B3757">
        <v>5.5399271717738299E-2</v>
      </c>
      <c r="C3757">
        <v>0.46763588615587898</v>
      </c>
      <c r="D3757">
        <v>0.66798849180793995</v>
      </c>
      <c r="E3757">
        <v>9.5638232006882803E-2</v>
      </c>
      <c r="F3757">
        <v>0.106757689</v>
      </c>
      <c r="G3757">
        <v>0.32820564800000002</v>
      </c>
      <c r="H3757">
        <v>0.71141542710180605</v>
      </c>
    </row>
    <row r="3758" spans="1:8" x14ac:dyDescent="0.2">
      <c r="A3758">
        <f t="shared" si="58"/>
        <v>3756</v>
      </c>
      <c r="B3758">
        <v>5.0839616273210403E-2</v>
      </c>
      <c r="C3758">
        <v>0.46861274431908401</v>
      </c>
      <c r="D3758">
        <v>0.62711835205365996</v>
      </c>
      <c r="E3758">
        <v>6.45364123923549E-2</v>
      </c>
      <c r="F3758">
        <v>0.111115072</v>
      </c>
      <c r="G3758">
        <v>0.27303357700000003</v>
      </c>
      <c r="H3758">
        <v>0.73527069740656603</v>
      </c>
    </row>
    <row r="3759" spans="1:8" x14ac:dyDescent="0.2">
      <c r="A3759">
        <f t="shared" si="58"/>
        <v>3757</v>
      </c>
      <c r="B3759">
        <v>5.8631666016980499E-2</v>
      </c>
      <c r="C3759">
        <v>0.45971982235901199</v>
      </c>
      <c r="D3759">
        <v>0.56312059347478804</v>
      </c>
      <c r="E3759">
        <v>8.3923227222655494E-2</v>
      </c>
      <c r="F3759">
        <v>0.10975083099999999</v>
      </c>
      <c r="G3759">
        <v>0.228253606</v>
      </c>
      <c r="H3759">
        <v>0.75123219182116197</v>
      </c>
    </row>
    <row r="3760" spans="1:8" x14ac:dyDescent="0.2">
      <c r="A3760">
        <f t="shared" si="58"/>
        <v>3758</v>
      </c>
      <c r="B3760">
        <v>6.7011475674802007E-2</v>
      </c>
      <c r="C3760">
        <v>0.44159943797201501</v>
      </c>
      <c r="D3760">
        <v>0.55224970100445703</v>
      </c>
      <c r="E3760">
        <v>0.14117346241366199</v>
      </c>
      <c r="F3760">
        <v>0.112287202</v>
      </c>
      <c r="G3760">
        <v>0.17328953799999999</v>
      </c>
      <c r="H3760">
        <v>0.74260442774967395</v>
      </c>
    </row>
    <row r="3761" spans="1:8" x14ac:dyDescent="0.2">
      <c r="A3761">
        <f t="shared" si="58"/>
        <v>3759</v>
      </c>
      <c r="B3761">
        <v>7.2513334410861399E-2</v>
      </c>
      <c r="C3761">
        <v>0.42781218898190898</v>
      </c>
      <c r="D3761">
        <v>0.56223489758879897</v>
      </c>
      <c r="E3761">
        <v>0.19726567336994499</v>
      </c>
      <c r="F3761">
        <v>0.11058715500000001</v>
      </c>
      <c r="G3761">
        <v>0.141189282</v>
      </c>
      <c r="H3761">
        <v>0.73526088123081701</v>
      </c>
    </row>
    <row r="3762" spans="1:8" x14ac:dyDescent="0.2">
      <c r="A3762">
        <f t="shared" si="58"/>
        <v>3760</v>
      </c>
      <c r="B3762">
        <v>7.6665113758449893E-2</v>
      </c>
      <c r="C3762">
        <v>0.46314568400980199</v>
      </c>
      <c r="D3762">
        <v>0.50966169595289601</v>
      </c>
      <c r="E3762">
        <v>0.227064575007839</v>
      </c>
      <c r="F3762">
        <v>0.11351615599999999</v>
      </c>
      <c r="G3762">
        <v>0.139207145</v>
      </c>
      <c r="H3762">
        <v>0.72873089935802204</v>
      </c>
    </row>
    <row r="3763" spans="1:8" x14ac:dyDescent="0.2">
      <c r="A3763">
        <f t="shared" si="58"/>
        <v>3761</v>
      </c>
      <c r="B3763">
        <v>7.0612384601488901E-2</v>
      </c>
      <c r="C3763">
        <v>0.46485986936194701</v>
      </c>
      <c r="D3763">
        <v>0.42457350272232303</v>
      </c>
      <c r="E3763">
        <v>0.23770099785312801</v>
      </c>
      <c r="F3763">
        <v>9.7398553999999998E-2</v>
      </c>
      <c r="G3763">
        <v>0.12894104000000001</v>
      </c>
      <c r="H3763">
        <v>0.73955120444476397</v>
      </c>
    </row>
    <row r="3764" spans="1:8" x14ac:dyDescent="0.2">
      <c r="A3764">
        <f t="shared" si="58"/>
        <v>3762</v>
      </c>
      <c r="B3764">
        <v>7.3834890995350705E-2</v>
      </c>
      <c r="C3764">
        <v>0.448731338914583</v>
      </c>
      <c r="D3764">
        <v>0.395679577140849</v>
      </c>
      <c r="E3764">
        <v>0.244920919536533</v>
      </c>
      <c r="F3764">
        <v>8.2824227E-2</v>
      </c>
      <c r="G3764">
        <v>0.14609070699999999</v>
      </c>
      <c r="H3764">
        <v>0.76446452761290196</v>
      </c>
    </row>
    <row r="3765" spans="1:8" x14ac:dyDescent="0.2">
      <c r="A3765">
        <f t="shared" si="58"/>
        <v>3763</v>
      </c>
      <c r="B3765">
        <v>8.8281120756044398E-2</v>
      </c>
      <c r="C3765">
        <v>0.46316308011407797</v>
      </c>
      <c r="D3765">
        <v>0.394346600650681</v>
      </c>
      <c r="E3765">
        <v>0.23002950943578199</v>
      </c>
      <c r="F3765">
        <v>8.5793393999999995E-2</v>
      </c>
      <c r="G3765">
        <v>0.168645351</v>
      </c>
      <c r="H3765">
        <v>0.76689749949283004</v>
      </c>
    </row>
    <row r="3766" spans="1:8" x14ac:dyDescent="0.2">
      <c r="A3766">
        <f t="shared" si="58"/>
        <v>3764</v>
      </c>
      <c r="B3766">
        <v>0.10779832476064601</v>
      </c>
      <c r="C3766">
        <v>0.415533884767536</v>
      </c>
      <c r="D3766">
        <v>0.44613413400018398</v>
      </c>
      <c r="E3766">
        <v>0.2744541558452</v>
      </c>
      <c r="F3766">
        <v>0.11459223</v>
      </c>
      <c r="G3766">
        <v>0.20574578399999999</v>
      </c>
      <c r="H3766">
        <v>0.78072692053478498</v>
      </c>
    </row>
    <row r="3767" spans="1:8" x14ac:dyDescent="0.2">
      <c r="A3767">
        <f t="shared" si="58"/>
        <v>3765</v>
      </c>
      <c r="B3767">
        <v>0.102085397275121</v>
      </c>
      <c r="C3767">
        <v>0.42742027482499301</v>
      </c>
      <c r="D3767">
        <v>0.50549750349176603</v>
      </c>
      <c r="E3767">
        <v>0.35504289723158</v>
      </c>
      <c r="F3767">
        <v>0.13407972500000001</v>
      </c>
      <c r="G3767">
        <v>0.214923063</v>
      </c>
      <c r="H3767">
        <v>0.74184989104044896</v>
      </c>
    </row>
    <row r="3768" spans="1:8" x14ac:dyDescent="0.2">
      <c r="A3768">
        <f t="shared" si="58"/>
        <v>3766</v>
      </c>
      <c r="B3768">
        <v>0.10357694977134201</v>
      </c>
      <c r="C3768">
        <v>0.42687263208075799</v>
      </c>
      <c r="D3768">
        <v>0.53487032375153598</v>
      </c>
      <c r="E3768">
        <v>0.394966671223073</v>
      </c>
      <c r="F3768">
        <v>0.15188383</v>
      </c>
      <c r="G3768">
        <v>0.214731801</v>
      </c>
      <c r="H3768">
        <v>0.77150167856605301</v>
      </c>
    </row>
    <row r="3769" spans="1:8" x14ac:dyDescent="0.2">
      <c r="A3769">
        <f t="shared" si="58"/>
        <v>3767</v>
      </c>
      <c r="B3769">
        <v>0.115689063406193</v>
      </c>
      <c r="C3769">
        <v>0.43157392926141802</v>
      </c>
      <c r="D3769">
        <v>0.57940401615830395</v>
      </c>
      <c r="E3769">
        <v>0.40120610772954202</v>
      </c>
      <c r="F3769">
        <v>0.160264815</v>
      </c>
      <c r="G3769">
        <v>0.23464227200000001</v>
      </c>
      <c r="H3769">
        <v>0.76069459259598504</v>
      </c>
    </row>
    <row r="3770" spans="1:8" x14ac:dyDescent="0.2">
      <c r="A3770">
        <f t="shared" si="58"/>
        <v>3768</v>
      </c>
      <c r="B3770">
        <v>0.10974319968814999</v>
      </c>
      <c r="C3770">
        <v>0.44226701347361702</v>
      </c>
      <c r="D3770">
        <v>0.59067284451395397</v>
      </c>
      <c r="E3770">
        <v>0.41346450424951903</v>
      </c>
      <c r="F3770">
        <v>0.17263421700000001</v>
      </c>
      <c r="G3770">
        <v>0.242928795</v>
      </c>
      <c r="H3770">
        <v>0.70087848228834704</v>
      </c>
    </row>
    <row r="3771" spans="1:8" x14ac:dyDescent="0.2">
      <c r="A3771">
        <f t="shared" si="58"/>
        <v>3769</v>
      </c>
      <c r="B3771">
        <v>0.1008767909944</v>
      </c>
      <c r="C3771">
        <v>0.44900800388066903</v>
      </c>
      <c r="D3771">
        <v>0.57871636822869199</v>
      </c>
      <c r="E3771">
        <v>0.41506878834417399</v>
      </c>
      <c r="F3771">
        <v>0.18052589399999999</v>
      </c>
      <c r="G3771">
        <v>0.24481530100000001</v>
      </c>
      <c r="H3771">
        <v>0.65333036666688404</v>
      </c>
    </row>
    <row r="3772" spans="1:8" x14ac:dyDescent="0.2">
      <c r="A3772">
        <f t="shared" si="58"/>
        <v>3770</v>
      </c>
      <c r="B3772">
        <v>9.8693465425607696E-2</v>
      </c>
      <c r="C3772">
        <v>0.42100345413031998</v>
      </c>
      <c r="D3772">
        <v>0.57353617636973397</v>
      </c>
      <c r="E3772">
        <v>0.43577621073114198</v>
      </c>
      <c r="F3772">
        <v>0.18298629199999999</v>
      </c>
      <c r="G3772">
        <v>0.250816337</v>
      </c>
      <c r="H3772">
        <v>0.63042268452774397</v>
      </c>
    </row>
    <row r="3773" spans="1:8" x14ac:dyDescent="0.2">
      <c r="A3773">
        <f t="shared" si="58"/>
        <v>3771</v>
      </c>
      <c r="B3773">
        <v>0.11068426206752199</v>
      </c>
      <c r="C3773">
        <v>0.38994806259252102</v>
      </c>
      <c r="D3773">
        <v>0.54654143701857505</v>
      </c>
      <c r="E3773">
        <v>0.426845867472882</v>
      </c>
      <c r="F3773">
        <v>0.20130056700000001</v>
      </c>
      <c r="G3773">
        <v>0.24858206999999999</v>
      </c>
      <c r="H3773">
        <v>0.59460764745532002</v>
      </c>
    </row>
    <row r="3774" spans="1:8" x14ac:dyDescent="0.2">
      <c r="A3774">
        <f t="shared" si="58"/>
        <v>3772</v>
      </c>
      <c r="B3774">
        <v>0.105356962891832</v>
      </c>
      <c r="C3774">
        <v>0.35451805263994202</v>
      </c>
      <c r="D3774">
        <v>0.53029732283991404</v>
      </c>
      <c r="E3774">
        <v>0.417311827092395</v>
      </c>
      <c r="F3774">
        <v>0.24371005800000001</v>
      </c>
      <c r="G3774">
        <v>0.26890954099999997</v>
      </c>
      <c r="H3774">
        <v>0.48592582897604197</v>
      </c>
    </row>
    <row r="3775" spans="1:8" x14ac:dyDescent="0.2">
      <c r="A3775">
        <f t="shared" si="58"/>
        <v>3773</v>
      </c>
      <c r="B3775">
        <v>0.10119928883142</v>
      </c>
      <c r="C3775">
        <v>0.33350556591701702</v>
      </c>
      <c r="D3775">
        <v>0.46599379427433901</v>
      </c>
      <c r="E3775">
        <v>0.34352263864208299</v>
      </c>
      <c r="F3775">
        <v>0.26357586</v>
      </c>
      <c r="G3775">
        <v>0.26512886699999999</v>
      </c>
      <c r="H3775">
        <v>0.39649235319909099</v>
      </c>
    </row>
    <row r="3776" spans="1:8" x14ac:dyDescent="0.2">
      <c r="A3776">
        <f t="shared" si="58"/>
        <v>3774</v>
      </c>
      <c r="B3776">
        <v>8.7777788341779198E-2</v>
      </c>
      <c r="C3776">
        <v>0.30159441986501201</v>
      </c>
      <c r="D3776">
        <v>0.38398922779696698</v>
      </c>
      <c r="E3776">
        <v>0.30275072969517602</v>
      </c>
      <c r="F3776">
        <v>0.27971401200000001</v>
      </c>
      <c r="G3776">
        <v>0.245373336</v>
      </c>
      <c r="H3776">
        <v>0.37037844629570199</v>
      </c>
    </row>
    <row r="3777" spans="1:8" x14ac:dyDescent="0.2">
      <c r="A3777">
        <f t="shared" si="58"/>
        <v>3775</v>
      </c>
      <c r="B3777">
        <v>9.4353245419713003E-2</v>
      </c>
      <c r="C3777">
        <v>0.28597004190119302</v>
      </c>
      <c r="D3777">
        <v>0.33613672668880201</v>
      </c>
      <c r="E3777">
        <v>0.27552630520958099</v>
      </c>
      <c r="F3777">
        <v>0.30629718099999997</v>
      </c>
      <c r="G3777">
        <v>0.24829631299999999</v>
      </c>
      <c r="H3777">
        <v>0.37505814448101799</v>
      </c>
    </row>
    <row r="3778" spans="1:8" x14ac:dyDescent="0.2">
      <c r="A3778">
        <f t="shared" si="58"/>
        <v>3776</v>
      </c>
      <c r="B3778">
        <v>0.10878882666692</v>
      </c>
      <c r="C3778">
        <v>0.260270977778149</v>
      </c>
      <c r="D3778">
        <v>0.29008756596719798</v>
      </c>
      <c r="E3778">
        <v>0.22978426753077499</v>
      </c>
      <c r="F3778">
        <v>0.32418971400000002</v>
      </c>
      <c r="G3778">
        <v>0.249112579</v>
      </c>
      <c r="H3778">
        <v>0.30063922936476201</v>
      </c>
    </row>
    <row r="3779" spans="1:8" x14ac:dyDescent="0.2">
      <c r="A3779">
        <f t="shared" si="58"/>
        <v>3777</v>
      </c>
      <c r="B3779">
        <v>0.12615940444385201</v>
      </c>
      <c r="C3779">
        <v>0.24217049854893</v>
      </c>
      <c r="D3779">
        <v>0.220199386118243</v>
      </c>
      <c r="E3779">
        <v>0.239853498114451</v>
      </c>
      <c r="F3779">
        <v>0.33636031</v>
      </c>
      <c r="G3779">
        <v>0.28636184999999997</v>
      </c>
      <c r="H3779">
        <v>0.24033597497529499</v>
      </c>
    </row>
    <row r="3780" spans="1:8" x14ac:dyDescent="0.2">
      <c r="A3780">
        <f t="shared" si="58"/>
        <v>3778</v>
      </c>
      <c r="B3780">
        <v>0.13722187889217399</v>
      </c>
      <c r="C3780">
        <v>0.23088979400670701</v>
      </c>
      <c r="D3780">
        <v>0.179840591467545</v>
      </c>
      <c r="E3780">
        <v>0.236585589424847</v>
      </c>
      <c r="F3780">
        <v>0.31470727900000001</v>
      </c>
      <c r="G3780">
        <v>0.35462510400000002</v>
      </c>
      <c r="H3780">
        <v>0.185547448121511</v>
      </c>
    </row>
    <row r="3781" spans="1:8" x14ac:dyDescent="0.2">
      <c r="A3781">
        <f t="shared" ref="A3781:A3844" si="59">A3780+1</f>
        <v>3779</v>
      </c>
      <c r="B3781">
        <v>9.3984160336188699E-2</v>
      </c>
      <c r="C3781">
        <v>0.189528716117323</v>
      </c>
      <c r="D3781">
        <v>0.13015631403313599</v>
      </c>
      <c r="E3781">
        <v>0.196384571469923</v>
      </c>
      <c r="F3781">
        <v>0.216556781</v>
      </c>
      <c r="G3781">
        <v>0.36190395800000003</v>
      </c>
      <c r="H3781">
        <v>0.14822464645406999</v>
      </c>
    </row>
    <row r="3782" spans="1:8" x14ac:dyDescent="0.2">
      <c r="A3782">
        <f t="shared" si="59"/>
        <v>3780</v>
      </c>
      <c r="B3782">
        <v>7.9764972095190095E-2</v>
      </c>
      <c r="C3782">
        <v>0.19922436792760501</v>
      </c>
      <c r="D3782">
        <v>8.4538543243537101E-2</v>
      </c>
      <c r="E3782">
        <v>0.192069278827984</v>
      </c>
      <c r="F3782">
        <v>0.156409662</v>
      </c>
      <c r="G3782">
        <v>0.33594591299999998</v>
      </c>
      <c r="H3782">
        <v>0.15592798853470599</v>
      </c>
    </row>
    <row r="3783" spans="1:8" x14ac:dyDescent="0.2">
      <c r="A3783">
        <f t="shared" si="59"/>
        <v>3781</v>
      </c>
      <c r="B3783">
        <v>0.104275568316869</v>
      </c>
      <c r="C3783">
        <v>0.23180308948121101</v>
      </c>
      <c r="D3783">
        <v>9.8371624277601696E-2</v>
      </c>
      <c r="E3783">
        <v>0.26483906502528798</v>
      </c>
      <c r="F3783">
        <v>0.15149229</v>
      </c>
      <c r="G3783">
        <v>0.35608084600000001</v>
      </c>
      <c r="H3783">
        <v>0.14219686013258301</v>
      </c>
    </row>
    <row r="3784" spans="1:8" x14ac:dyDescent="0.2">
      <c r="A3784">
        <f t="shared" si="59"/>
        <v>3782</v>
      </c>
      <c r="B3784">
        <v>9.6169007121193306E-2</v>
      </c>
      <c r="C3784">
        <v>0.22280913630014901</v>
      </c>
      <c r="D3784">
        <v>0.153684879607249</v>
      </c>
      <c r="E3784">
        <v>0.45144194199425802</v>
      </c>
      <c r="F3784">
        <v>0.15351179700000001</v>
      </c>
      <c r="G3784">
        <v>0.29501018000000001</v>
      </c>
      <c r="H3784">
        <v>0.13647756349429599</v>
      </c>
    </row>
    <row r="3785" spans="1:8" x14ac:dyDescent="0.2">
      <c r="A3785">
        <f t="shared" si="59"/>
        <v>3783</v>
      </c>
      <c r="B3785">
        <v>6.5091130358721799E-2</v>
      </c>
      <c r="C3785">
        <v>0.201105321702476</v>
      </c>
      <c r="D3785">
        <v>0.215393545041692</v>
      </c>
      <c r="E3785">
        <v>0.52286362137866105</v>
      </c>
      <c r="F3785">
        <v>0.14339386800000001</v>
      </c>
      <c r="G3785">
        <v>0.28282819799999998</v>
      </c>
      <c r="H3785">
        <v>0.15537409445778699</v>
      </c>
    </row>
    <row r="3786" spans="1:8" x14ac:dyDescent="0.2">
      <c r="A3786">
        <f t="shared" si="59"/>
        <v>3784</v>
      </c>
      <c r="B3786">
        <v>5.9250420711358699E-2</v>
      </c>
      <c r="C3786">
        <v>0.225032157702376</v>
      </c>
      <c r="D3786">
        <v>0.28275326804218498</v>
      </c>
      <c r="E3786">
        <v>0.55330192092757702</v>
      </c>
      <c r="F3786">
        <v>0.13140401800000001</v>
      </c>
      <c r="G3786">
        <v>0.30642356999999998</v>
      </c>
      <c r="H3786">
        <v>0.24809297881669201</v>
      </c>
    </row>
    <row r="3787" spans="1:8" x14ac:dyDescent="0.2">
      <c r="A3787">
        <f t="shared" si="59"/>
        <v>3785</v>
      </c>
      <c r="B3787">
        <v>5.0842658705635098E-2</v>
      </c>
      <c r="C3787">
        <v>0.24741074042168801</v>
      </c>
      <c r="D3787">
        <v>0.29372017362650199</v>
      </c>
      <c r="E3787">
        <v>0.50661493804626601</v>
      </c>
      <c r="F3787">
        <v>0.12982976199999999</v>
      </c>
      <c r="G3787">
        <v>0.31783908799999999</v>
      </c>
      <c r="H3787">
        <v>0.35262648142452302</v>
      </c>
    </row>
    <row r="3788" spans="1:8" x14ac:dyDescent="0.2">
      <c r="A3788">
        <f t="shared" si="59"/>
        <v>3786</v>
      </c>
      <c r="B3788">
        <v>5.3851814525713297E-2</v>
      </c>
      <c r="C3788">
        <v>0.27880468691193999</v>
      </c>
      <c r="D3788">
        <v>0.27445348632984001</v>
      </c>
      <c r="E3788">
        <v>0.52230945508052695</v>
      </c>
      <c r="F3788">
        <v>0.14065261900000001</v>
      </c>
      <c r="G3788">
        <v>0.36553749699999999</v>
      </c>
      <c r="H3788">
        <v>0.38742613327748998</v>
      </c>
    </row>
    <row r="3789" spans="1:8" x14ac:dyDescent="0.2">
      <c r="A3789">
        <f t="shared" si="59"/>
        <v>3787</v>
      </c>
      <c r="B3789">
        <v>6.5675657688321801E-2</v>
      </c>
      <c r="C3789">
        <v>0.38097217459666899</v>
      </c>
      <c r="D3789">
        <v>0.34921709167245102</v>
      </c>
      <c r="E3789">
        <v>0.54747207860606095</v>
      </c>
      <c r="F3789">
        <v>0.219804308</v>
      </c>
      <c r="G3789">
        <v>0.36162728199999999</v>
      </c>
      <c r="H3789">
        <v>0.33620100910286699</v>
      </c>
    </row>
    <row r="3790" spans="1:8" x14ac:dyDescent="0.2">
      <c r="A3790">
        <f t="shared" si="59"/>
        <v>3788</v>
      </c>
      <c r="B3790">
        <v>6.5846604360185898E-2</v>
      </c>
      <c r="C3790">
        <v>0.48246573051092601</v>
      </c>
      <c r="D3790">
        <v>0.44833156305669603</v>
      </c>
      <c r="E3790">
        <v>0.56926097759051797</v>
      </c>
      <c r="F3790">
        <v>0.31107521799999999</v>
      </c>
      <c r="G3790">
        <v>0.31068026900000001</v>
      </c>
      <c r="H3790">
        <v>0.357937817798689</v>
      </c>
    </row>
    <row r="3791" spans="1:8" x14ac:dyDescent="0.2">
      <c r="A3791">
        <f t="shared" si="59"/>
        <v>3789</v>
      </c>
      <c r="B3791">
        <v>7.3407809543730204E-2</v>
      </c>
      <c r="C3791">
        <v>0.55824065168482895</v>
      </c>
      <c r="D3791">
        <v>0.52710982127175499</v>
      </c>
      <c r="E3791">
        <v>0.515874307493145</v>
      </c>
      <c r="F3791">
        <v>0.33861832200000003</v>
      </c>
      <c r="G3791">
        <v>0.32511198299999999</v>
      </c>
      <c r="H3791">
        <v>0.42995268603289</v>
      </c>
    </row>
    <row r="3792" spans="1:8" x14ac:dyDescent="0.2">
      <c r="A3792">
        <f t="shared" si="59"/>
        <v>3790</v>
      </c>
      <c r="B3792">
        <v>8.0902271365956999E-2</v>
      </c>
      <c r="C3792">
        <v>0.62094808768305598</v>
      </c>
      <c r="D3792">
        <v>0.498440205073306</v>
      </c>
      <c r="E3792">
        <v>0.555501057354443</v>
      </c>
      <c r="F3792">
        <v>0.35143998100000001</v>
      </c>
      <c r="G3792">
        <v>0.32082875199999999</v>
      </c>
      <c r="H3792">
        <v>0.43971912649124001</v>
      </c>
    </row>
    <row r="3793" spans="1:8" x14ac:dyDescent="0.2">
      <c r="A3793">
        <f t="shared" si="59"/>
        <v>3791</v>
      </c>
      <c r="B3793">
        <v>9.0617708858232102E-2</v>
      </c>
      <c r="C3793">
        <v>0.67492953741416895</v>
      </c>
      <c r="D3793">
        <v>0.481598768891082</v>
      </c>
      <c r="E3793">
        <v>0.64962264909501699</v>
      </c>
      <c r="F3793">
        <v>0.36259521900000002</v>
      </c>
      <c r="G3793">
        <v>0.338906916</v>
      </c>
      <c r="H3793">
        <v>0.49121910358683002</v>
      </c>
    </row>
    <row r="3794" spans="1:8" x14ac:dyDescent="0.2">
      <c r="A3794">
        <f t="shared" si="59"/>
        <v>3792</v>
      </c>
      <c r="B3794">
        <v>0.113983780032135</v>
      </c>
      <c r="C3794">
        <v>0.67936403857251604</v>
      </c>
      <c r="D3794">
        <v>0.45812556976423202</v>
      </c>
      <c r="E3794">
        <v>0.685688164866886</v>
      </c>
      <c r="F3794">
        <v>0.35247230800000001</v>
      </c>
      <c r="G3794">
        <v>0.36647379699999999</v>
      </c>
      <c r="H3794">
        <v>0.492101904992507</v>
      </c>
    </row>
    <row r="3795" spans="1:8" x14ac:dyDescent="0.2">
      <c r="A3795">
        <f t="shared" si="59"/>
        <v>3793</v>
      </c>
      <c r="B3795">
        <v>0.107064908394261</v>
      </c>
      <c r="C3795">
        <v>0.67671247083225305</v>
      </c>
      <c r="D3795">
        <v>0.44061756170180699</v>
      </c>
      <c r="E3795">
        <v>0.65865607436056195</v>
      </c>
      <c r="F3795">
        <v>0.34250227700000002</v>
      </c>
      <c r="G3795">
        <v>0.43333706999999999</v>
      </c>
      <c r="H3795">
        <v>0.50827673762671</v>
      </c>
    </row>
    <row r="3796" spans="1:8" x14ac:dyDescent="0.2">
      <c r="A3796">
        <f t="shared" si="59"/>
        <v>3794</v>
      </c>
      <c r="B3796">
        <v>0.106479430304528</v>
      </c>
      <c r="C3796">
        <v>0.69501400888204901</v>
      </c>
      <c r="D3796">
        <v>0.42365569095151601</v>
      </c>
      <c r="E3796">
        <v>0.66779209919029903</v>
      </c>
      <c r="F3796">
        <v>0.33658044500000001</v>
      </c>
      <c r="G3796">
        <v>0.46216970899999998</v>
      </c>
      <c r="H3796">
        <v>0.54811470528568296</v>
      </c>
    </row>
    <row r="3797" spans="1:8" x14ac:dyDescent="0.2">
      <c r="A3797">
        <f t="shared" si="59"/>
        <v>3795</v>
      </c>
      <c r="B3797">
        <v>0.10716625942440899</v>
      </c>
      <c r="C3797">
        <v>0.69693494024270897</v>
      </c>
      <c r="D3797">
        <v>0.38381376132210399</v>
      </c>
      <c r="E3797">
        <v>0.68068281778928397</v>
      </c>
      <c r="F3797">
        <v>0.30895841000000002</v>
      </c>
      <c r="G3797">
        <v>0.42888031300000001</v>
      </c>
      <c r="H3797">
        <v>0.59770078987494202</v>
      </c>
    </row>
    <row r="3798" spans="1:8" x14ac:dyDescent="0.2">
      <c r="A3798">
        <f t="shared" si="59"/>
        <v>3796</v>
      </c>
      <c r="B3798">
        <v>0.10849371072172199</v>
      </c>
      <c r="C3798">
        <v>0.69772897204077999</v>
      </c>
      <c r="D3798">
        <v>0.37570684218889799</v>
      </c>
      <c r="E3798">
        <v>0.70670595897625599</v>
      </c>
      <c r="F3798">
        <v>0.30644399</v>
      </c>
      <c r="G3798">
        <v>0.44121240900000003</v>
      </c>
      <c r="H3798">
        <v>0.66600867749936099</v>
      </c>
    </row>
    <row r="3799" spans="1:8" x14ac:dyDescent="0.2">
      <c r="A3799">
        <f t="shared" si="59"/>
        <v>3797</v>
      </c>
      <c r="B3799">
        <v>8.9357571378316902E-2</v>
      </c>
      <c r="C3799">
        <v>0.69756471267155595</v>
      </c>
      <c r="D3799">
        <v>0.38260121940000102</v>
      </c>
      <c r="E3799">
        <v>0.70351186407969901</v>
      </c>
      <c r="F3799">
        <v>0.30846956800000003</v>
      </c>
      <c r="G3799">
        <v>0.40597904400000001</v>
      </c>
      <c r="H3799">
        <v>0.70394099823963197</v>
      </c>
    </row>
    <row r="3800" spans="1:8" x14ac:dyDescent="0.2">
      <c r="A3800">
        <f t="shared" si="59"/>
        <v>3798</v>
      </c>
      <c r="B3800">
        <v>9.2664315119938306E-2</v>
      </c>
      <c r="C3800">
        <v>0.69057064240133104</v>
      </c>
      <c r="D3800">
        <v>0.413699264847324</v>
      </c>
      <c r="E3800">
        <v>0.69753423335772302</v>
      </c>
      <c r="F3800">
        <v>0.29793954900000003</v>
      </c>
      <c r="G3800">
        <v>0.35608850800000003</v>
      </c>
      <c r="H3800">
        <v>0.719639288261817</v>
      </c>
    </row>
    <row r="3801" spans="1:8" x14ac:dyDescent="0.2">
      <c r="A3801">
        <f t="shared" si="59"/>
        <v>3799</v>
      </c>
      <c r="B3801">
        <v>8.4581903231633698E-2</v>
      </c>
      <c r="C3801">
        <v>0.68221014159425197</v>
      </c>
      <c r="D3801">
        <v>0.42235399399499801</v>
      </c>
      <c r="E3801">
        <v>0.67681909188128697</v>
      </c>
      <c r="F3801">
        <v>0.27898075</v>
      </c>
      <c r="G3801">
        <v>0.34062216699999998</v>
      </c>
      <c r="H3801">
        <v>0.78007290146522701</v>
      </c>
    </row>
    <row r="3802" spans="1:8" x14ac:dyDescent="0.2">
      <c r="A3802">
        <f t="shared" si="59"/>
        <v>3800</v>
      </c>
      <c r="B3802">
        <v>9.9998859087840702E-2</v>
      </c>
      <c r="C3802">
        <v>0.67581356059782305</v>
      </c>
      <c r="D3802">
        <v>0.46805841076551202</v>
      </c>
      <c r="E3802">
        <v>0.66273915106097303</v>
      </c>
      <c r="F3802">
        <v>0.22612017100000001</v>
      </c>
      <c r="G3802">
        <v>0.287048574</v>
      </c>
      <c r="H3802">
        <v>0.79230071527200596</v>
      </c>
    </row>
    <row r="3803" spans="1:8" x14ac:dyDescent="0.2">
      <c r="A3803">
        <f t="shared" si="59"/>
        <v>3801</v>
      </c>
      <c r="B3803">
        <v>0.13606442350659301</v>
      </c>
      <c r="C3803">
        <v>0.67004959562420996</v>
      </c>
      <c r="D3803">
        <v>0.50544447882776999</v>
      </c>
      <c r="E3803">
        <v>0.62384072945395497</v>
      </c>
      <c r="F3803">
        <v>0.16773101300000001</v>
      </c>
      <c r="G3803">
        <v>0.25737753499999999</v>
      </c>
      <c r="H3803">
        <v>0.766703662742378</v>
      </c>
    </row>
    <row r="3804" spans="1:8" x14ac:dyDescent="0.2">
      <c r="A3804">
        <f t="shared" si="59"/>
        <v>3802</v>
      </c>
      <c r="B3804">
        <v>0.12024434535410999</v>
      </c>
      <c r="C3804">
        <v>0.64475415457442198</v>
      </c>
      <c r="D3804">
        <v>0.55816755459282197</v>
      </c>
      <c r="E3804">
        <v>0.63429253740944103</v>
      </c>
      <c r="F3804">
        <v>0.115462959</v>
      </c>
      <c r="G3804">
        <v>0.30412857599999998</v>
      </c>
      <c r="H3804">
        <v>0.76755937150298703</v>
      </c>
    </row>
    <row r="3805" spans="1:8" x14ac:dyDescent="0.2">
      <c r="A3805">
        <f t="shared" si="59"/>
        <v>3803</v>
      </c>
      <c r="B3805">
        <v>0.101437169016628</v>
      </c>
      <c r="C3805">
        <v>0.61980713742086002</v>
      </c>
      <c r="D3805">
        <v>0.59396121003286795</v>
      </c>
      <c r="E3805">
        <v>0.65251183995754503</v>
      </c>
      <c r="F3805">
        <v>8.3203936000000006E-2</v>
      </c>
      <c r="G3805">
        <v>0.31709262999999999</v>
      </c>
      <c r="H3805">
        <v>0.79825703983404095</v>
      </c>
    </row>
    <row r="3806" spans="1:8" x14ac:dyDescent="0.2">
      <c r="A3806">
        <f t="shared" si="59"/>
        <v>3804</v>
      </c>
      <c r="B3806">
        <v>7.6161401040131596E-2</v>
      </c>
      <c r="C3806">
        <v>0.597132988199085</v>
      </c>
      <c r="D3806">
        <v>0.64730034206762699</v>
      </c>
      <c r="E3806">
        <v>0.660955398136161</v>
      </c>
      <c r="F3806">
        <v>7.0655498999999997E-2</v>
      </c>
      <c r="G3806">
        <v>0.234354954</v>
      </c>
      <c r="H3806">
        <v>0.80884306552624496</v>
      </c>
    </row>
    <row r="3807" spans="1:8" x14ac:dyDescent="0.2">
      <c r="A3807">
        <f t="shared" si="59"/>
        <v>3805</v>
      </c>
      <c r="B3807">
        <v>5.2047081641772602E-2</v>
      </c>
      <c r="C3807">
        <v>0.60941079060275805</v>
      </c>
      <c r="D3807">
        <v>0.71456789916950303</v>
      </c>
      <c r="E3807">
        <v>0.63799866524077897</v>
      </c>
      <c r="F3807">
        <v>7.8421072999999994E-2</v>
      </c>
      <c r="G3807">
        <v>0.151178428</v>
      </c>
      <c r="H3807">
        <v>0.82855355378282602</v>
      </c>
    </row>
    <row r="3808" spans="1:8" x14ac:dyDescent="0.2">
      <c r="A3808">
        <f t="shared" si="59"/>
        <v>3806</v>
      </c>
      <c r="B3808">
        <v>4.6276347940178097E-2</v>
      </c>
      <c r="C3808">
        <v>0.600340562195254</v>
      </c>
      <c r="D3808">
        <v>0.76578403740162404</v>
      </c>
      <c r="E3808">
        <v>0.65355488192205302</v>
      </c>
      <c r="F3808">
        <v>8.5730343000000001E-2</v>
      </c>
      <c r="G3808">
        <v>0.14332394500000001</v>
      </c>
      <c r="H3808">
        <v>0.85179485501508401</v>
      </c>
    </row>
    <row r="3809" spans="1:8" x14ac:dyDescent="0.2">
      <c r="A3809">
        <f t="shared" si="59"/>
        <v>3807</v>
      </c>
      <c r="B3809">
        <v>4.6208843970754601E-2</v>
      </c>
      <c r="C3809">
        <v>0.58769944884458103</v>
      </c>
      <c r="D3809">
        <v>0.74627263375345998</v>
      </c>
      <c r="E3809">
        <v>0.62377608207965096</v>
      </c>
      <c r="F3809">
        <v>8.4644150000000001E-2</v>
      </c>
      <c r="G3809">
        <v>0.20555594199999999</v>
      </c>
      <c r="H3809">
        <v>0.85870452656584395</v>
      </c>
    </row>
    <row r="3810" spans="1:8" x14ac:dyDescent="0.2">
      <c r="A3810">
        <f t="shared" si="59"/>
        <v>3808</v>
      </c>
      <c r="B3810">
        <v>5.7178524230121999E-2</v>
      </c>
      <c r="C3810">
        <v>0.56952821430662304</v>
      </c>
      <c r="D3810">
        <v>0.71744043088812104</v>
      </c>
      <c r="E3810">
        <v>0.57758971431328199</v>
      </c>
      <c r="F3810">
        <v>8.9263858000000001E-2</v>
      </c>
      <c r="G3810">
        <v>0.248815329</v>
      </c>
      <c r="H3810">
        <v>0.86137792931044599</v>
      </c>
    </row>
    <row r="3811" spans="1:8" x14ac:dyDescent="0.2">
      <c r="A3811">
        <f t="shared" si="59"/>
        <v>3809</v>
      </c>
      <c r="B3811">
        <v>5.5890814706357698E-2</v>
      </c>
      <c r="C3811">
        <v>0.58559987287462201</v>
      </c>
      <c r="D3811">
        <v>0.719114973194945</v>
      </c>
      <c r="E3811">
        <v>0.53023969380945102</v>
      </c>
      <c r="F3811">
        <v>9.2271478000000004E-2</v>
      </c>
      <c r="G3811">
        <v>0.28839875399999998</v>
      </c>
      <c r="H3811">
        <v>0.79767840899423403</v>
      </c>
    </row>
    <row r="3812" spans="1:8" x14ac:dyDescent="0.2">
      <c r="A3812">
        <f t="shared" si="59"/>
        <v>3810</v>
      </c>
      <c r="B3812">
        <v>6.6554160050960695E-2</v>
      </c>
      <c r="C3812">
        <v>0.54694455828113098</v>
      </c>
      <c r="D3812">
        <v>0.73084279107111505</v>
      </c>
      <c r="E3812">
        <v>0.47791198629861598</v>
      </c>
      <c r="F3812">
        <v>9.3443451999999996E-2</v>
      </c>
      <c r="G3812">
        <v>0.30184677799999998</v>
      </c>
      <c r="H3812">
        <v>0.71509727830167003</v>
      </c>
    </row>
    <row r="3813" spans="1:8" x14ac:dyDescent="0.2">
      <c r="A3813">
        <f t="shared" si="59"/>
        <v>3811</v>
      </c>
      <c r="B3813">
        <v>0.101384116601222</v>
      </c>
      <c r="C3813">
        <v>0.51424456580829103</v>
      </c>
      <c r="D3813">
        <v>0.75036490001421796</v>
      </c>
      <c r="E3813">
        <v>0.38479146397356201</v>
      </c>
      <c r="F3813">
        <v>9.6492329000000002E-2</v>
      </c>
      <c r="G3813">
        <v>0.27129562499999998</v>
      </c>
      <c r="H3813">
        <v>0.69484389008500802</v>
      </c>
    </row>
    <row r="3814" spans="1:8" x14ac:dyDescent="0.2">
      <c r="A3814">
        <f t="shared" si="59"/>
        <v>3812</v>
      </c>
      <c r="B3814">
        <v>0.12624326148755899</v>
      </c>
      <c r="C3814">
        <v>0.50394640661721002</v>
      </c>
      <c r="D3814">
        <v>0.694473224217384</v>
      </c>
      <c r="E3814">
        <v>0.33378597216303302</v>
      </c>
      <c r="F3814">
        <v>0.11247900199999999</v>
      </c>
      <c r="G3814">
        <v>0.21344206499999999</v>
      </c>
      <c r="H3814">
        <v>0.62856009789999201</v>
      </c>
    </row>
    <row r="3815" spans="1:8" x14ac:dyDescent="0.2">
      <c r="A3815">
        <f t="shared" si="59"/>
        <v>3813</v>
      </c>
      <c r="B3815">
        <v>0.118374010021011</v>
      </c>
      <c r="C3815">
        <v>0.49378607809847103</v>
      </c>
      <c r="D3815">
        <v>0.68037267808007196</v>
      </c>
      <c r="E3815">
        <v>0.26377961999565802</v>
      </c>
      <c r="F3815">
        <v>0.130608483</v>
      </c>
      <c r="G3815">
        <v>0.18091842299999999</v>
      </c>
      <c r="H3815">
        <v>0.61629864733098105</v>
      </c>
    </row>
    <row r="3816" spans="1:8" x14ac:dyDescent="0.2">
      <c r="A3816">
        <f t="shared" si="59"/>
        <v>3814</v>
      </c>
      <c r="B3816">
        <v>0.115087422394204</v>
      </c>
      <c r="C3816">
        <v>0.58113342310169203</v>
      </c>
      <c r="D3816">
        <v>0.66024170548729999</v>
      </c>
      <c r="E3816">
        <v>0.24481639019997201</v>
      </c>
      <c r="F3816">
        <v>0.130987413</v>
      </c>
      <c r="G3816">
        <v>0.185857306</v>
      </c>
      <c r="H3816">
        <v>0.64542755989503198</v>
      </c>
    </row>
    <row r="3817" spans="1:8" x14ac:dyDescent="0.2">
      <c r="A3817">
        <f t="shared" si="59"/>
        <v>3815</v>
      </c>
      <c r="B3817">
        <v>0.10687760864811401</v>
      </c>
      <c r="C3817">
        <v>0.55586809069391996</v>
      </c>
      <c r="D3817">
        <v>0.60910468607558899</v>
      </c>
      <c r="E3817">
        <v>0.23720665449837899</v>
      </c>
      <c r="F3817">
        <v>0.134467529</v>
      </c>
      <c r="G3817">
        <v>0.17778205</v>
      </c>
      <c r="H3817">
        <v>0.63872638391717695</v>
      </c>
    </row>
    <row r="3818" spans="1:8" x14ac:dyDescent="0.2">
      <c r="A3818">
        <f t="shared" si="59"/>
        <v>3816</v>
      </c>
      <c r="B3818">
        <v>0.101146806872094</v>
      </c>
      <c r="C3818">
        <v>0.51366029088293597</v>
      </c>
      <c r="D3818">
        <v>0.53323776627330299</v>
      </c>
      <c r="E3818">
        <v>0.247035306793602</v>
      </c>
      <c r="F3818">
        <v>0.16923490099999999</v>
      </c>
      <c r="G3818">
        <v>0.16429486600000001</v>
      </c>
      <c r="H3818">
        <v>0.58698820095674997</v>
      </c>
    </row>
    <row r="3819" spans="1:8" x14ac:dyDescent="0.2">
      <c r="A3819">
        <f t="shared" si="59"/>
        <v>3817</v>
      </c>
      <c r="B3819">
        <v>0.10084028180530299</v>
      </c>
      <c r="C3819">
        <v>0.51639967549574695</v>
      </c>
      <c r="D3819">
        <v>0.46049378172907202</v>
      </c>
      <c r="E3819">
        <v>0.241343764825074</v>
      </c>
      <c r="F3819">
        <v>0.18190803899999999</v>
      </c>
      <c r="G3819">
        <v>0.17228797000000001</v>
      </c>
      <c r="H3819">
        <v>0.55309438580188297</v>
      </c>
    </row>
    <row r="3820" spans="1:8" x14ac:dyDescent="0.2">
      <c r="A3820">
        <f t="shared" si="59"/>
        <v>3818</v>
      </c>
      <c r="B3820">
        <v>8.5549396742695696E-2</v>
      </c>
      <c r="C3820">
        <v>0.50851455669206402</v>
      </c>
      <c r="D3820">
        <v>0.39745364523656201</v>
      </c>
      <c r="E3820">
        <v>0.219818118954384</v>
      </c>
      <c r="F3820">
        <v>0.19513197900000001</v>
      </c>
      <c r="G3820">
        <v>0.21386332199999999</v>
      </c>
      <c r="H3820">
        <v>0.54441819526336799</v>
      </c>
    </row>
    <row r="3821" spans="1:8" x14ac:dyDescent="0.2">
      <c r="A3821">
        <f t="shared" si="59"/>
        <v>3819</v>
      </c>
      <c r="B3821">
        <v>7.5419237680525497E-2</v>
      </c>
      <c r="C3821">
        <v>0.48013113986300499</v>
      </c>
      <c r="D3821">
        <v>0.355219416728696</v>
      </c>
      <c r="E3821">
        <v>0.201462445825661</v>
      </c>
      <c r="F3821">
        <v>0.211168783</v>
      </c>
      <c r="G3821">
        <v>0.25901829599999998</v>
      </c>
      <c r="H3821">
        <v>0.57837313247256295</v>
      </c>
    </row>
    <row r="3822" spans="1:8" x14ac:dyDescent="0.2">
      <c r="A3822">
        <f t="shared" si="59"/>
        <v>3820</v>
      </c>
      <c r="B3822">
        <v>7.0334002034626697E-2</v>
      </c>
      <c r="C3822">
        <v>0.42951583630934898</v>
      </c>
      <c r="D3822">
        <v>0.31993811001363198</v>
      </c>
      <c r="E3822">
        <v>0.23803758231685199</v>
      </c>
      <c r="F3822">
        <v>0.21949839300000001</v>
      </c>
      <c r="G3822">
        <v>0.28293163300000002</v>
      </c>
      <c r="H3822">
        <v>0.57857691628110897</v>
      </c>
    </row>
    <row r="3823" spans="1:8" x14ac:dyDescent="0.2">
      <c r="A3823">
        <f t="shared" si="59"/>
        <v>3821</v>
      </c>
      <c r="B3823">
        <v>7.9918044476558994E-2</v>
      </c>
      <c r="C3823">
        <v>0.38600901586558101</v>
      </c>
      <c r="D3823">
        <v>0.29027206503466602</v>
      </c>
      <c r="E3823">
        <v>0.256675967097381</v>
      </c>
      <c r="F3823">
        <v>0.20504222899999999</v>
      </c>
      <c r="G3823">
        <v>0.29191112299999999</v>
      </c>
      <c r="H3823">
        <v>0.56619623189733503</v>
      </c>
    </row>
    <row r="3824" spans="1:8" x14ac:dyDescent="0.2">
      <c r="A3824">
        <f t="shared" si="59"/>
        <v>3822</v>
      </c>
      <c r="B3824">
        <v>9.9041823938238599E-2</v>
      </c>
      <c r="C3824">
        <v>0.38781135263074201</v>
      </c>
      <c r="D3824">
        <v>0.277773298652638</v>
      </c>
      <c r="E3824">
        <v>0.268303649681989</v>
      </c>
      <c r="F3824">
        <v>0.18182147900000001</v>
      </c>
      <c r="G3824">
        <v>0.32171496700000002</v>
      </c>
      <c r="H3824">
        <v>0.558374048648967</v>
      </c>
    </row>
    <row r="3825" spans="1:8" x14ac:dyDescent="0.2">
      <c r="A3825">
        <f t="shared" si="59"/>
        <v>3823</v>
      </c>
      <c r="B3825">
        <v>0.110955038553323</v>
      </c>
      <c r="C3825">
        <v>0.33561835623541603</v>
      </c>
      <c r="D3825">
        <v>0.26914366003997697</v>
      </c>
      <c r="E3825">
        <v>0.255291355423866</v>
      </c>
      <c r="F3825">
        <v>0.163972538</v>
      </c>
      <c r="G3825">
        <v>0.35871239199999999</v>
      </c>
      <c r="H3825">
        <v>0.54645982893677703</v>
      </c>
    </row>
    <row r="3826" spans="1:8" x14ac:dyDescent="0.2">
      <c r="A3826">
        <f t="shared" si="59"/>
        <v>3824</v>
      </c>
      <c r="B3826">
        <v>0.102427290618849</v>
      </c>
      <c r="C3826">
        <v>0.31919961193305801</v>
      </c>
      <c r="D3826">
        <v>0.26804268736357001</v>
      </c>
      <c r="E3826">
        <v>0.24357442086727099</v>
      </c>
      <c r="F3826">
        <v>0.14353802900000001</v>
      </c>
      <c r="G3826">
        <v>0.36435999099999999</v>
      </c>
      <c r="H3826">
        <v>0.54751264650642295</v>
      </c>
    </row>
    <row r="3827" spans="1:8" x14ac:dyDescent="0.2">
      <c r="A3827">
        <f t="shared" si="59"/>
        <v>3825</v>
      </c>
      <c r="B3827">
        <v>0.109320872037193</v>
      </c>
      <c r="C3827">
        <v>0.24494350447866001</v>
      </c>
      <c r="D3827">
        <v>0.25785526106701601</v>
      </c>
      <c r="E3827">
        <v>0.19998858218016</v>
      </c>
      <c r="F3827">
        <v>0.14288400900000001</v>
      </c>
      <c r="G3827">
        <v>0.38361495200000001</v>
      </c>
      <c r="H3827">
        <v>0.58499983639707098</v>
      </c>
    </row>
    <row r="3828" spans="1:8" x14ac:dyDescent="0.2">
      <c r="A3828">
        <f t="shared" si="59"/>
        <v>3826</v>
      </c>
      <c r="B3828">
        <v>8.9481740651651001E-2</v>
      </c>
      <c r="C3828">
        <v>0.211585136367057</v>
      </c>
      <c r="D3828">
        <v>0.26189834987914701</v>
      </c>
      <c r="E3828">
        <v>0.16234419098313799</v>
      </c>
      <c r="F3828">
        <v>0.139698444</v>
      </c>
      <c r="G3828">
        <v>0.392546485</v>
      </c>
      <c r="H3828">
        <v>0.51095995654706206</v>
      </c>
    </row>
    <row r="3829" spans="1:8" x14ac:dyDescent="0.2">
      <c r="A3829">
        <f t="shared" si="59"/>
        <v>3827</v>
      </c>
      <c r="B3829">
        <v>5.1695110240637297E-2</v>
      </c>
      <c r="C3829">
        <v>0.24328870005938</v>
      </c>
      <c r="D3829">
        <v>0.27595390032366701</v>
      </c>
      <c r="E3829">
        <v>0.13865334051637401</v>
      </c>
      <c r="F3829">
        <v>8.5814256000000005E-2</v>
      </c>
      <c r="G3829">
        <v>0.34296469200000002</v>
      </c>
      <c r="H3829">
        <v>0.56071762788840895</v>
      </c>
    </row>
    <row r="3830" spans="1:8" x14ac:dyDescent="0.2">
      <c r="A3830">
        <f t="shared" si="59"/>
        <v>3828</v>
      </c>
      <c r="B3830">
        <v>2.70614856577833E-2</v>
      </c>
      <c r="C3830">
        <v>0.25460152048642098</v>
      </c>
      <c r="D3830">
        <v>0.27367467612301</v>
      </c>
      <c r="E3830">
        <v>0.144372060112409</v>
      </c>
      <c r="F3830">
        <v>3.4541011000000003E-2</v>
      </c>
      <c r="G3830">
        <v>0.38916351599999999</v>
      </c>
      <c r="H3830">
        <v>0.60440288202920001</v>
      </c>
    </row>
    <row r="3831" spans="1:8" x14ac:dyDescent="0.2">
      <c r="A3831">
        <f t="shared" si="59"/>
        <v>3829</v>
      </c>
      <c r="B3831">
        <v>1.53093298091824E-2</v>
      </c>
      <c r="C3831">
        <v>0.35730310202647803</v>
      </c>
      <c r="D3831">
        <v>0.26385959336606202</v>
      </c>
      <c r="E3831">
        <v>0.22371706320808499</v>
      </c>
      <c r="F3831">
        <v>2.7695361000000002E-2</v>
      </c>
      <c r="G3831">
        <v>0.379485666</v>
      </c>
      <c r="H3831">
        <v>0.59539202533882196</v>
      </c>
    </row>
    <row r="3832" spans="1:8" x14ac:dyDescent="0.2">
      <c r="A3832">
        <f t="shared" si="59"/>
        <v>3830</v>
      </c>
      <c r="B3832">
        <v>1.7125471814715802E-2</v>
      </c>
      <c r="C3832">
        <v>0.470400026763237</v>
      </c>
      <c r="D3832">
        <v>0.26595548939088498</v>
      </c>
      <c r="E3832">
        <v>0.38546302475737099</v>
      </c>
      <c r="F3832">
        <v>2.1291071000000002E-2</v>
      </c>
      <c r="G3832">
        <v>0.29700863399999999</v>
      </c>
      <c r="H3832">
        <v>0.57223736821783999</v>
      </c>
    </row>
    <row r="3833" spans="1:8" x14ac:dyDescent="0.2">
      <c r="A3833">
        <f t="shared" si="59"/>
        <v>3831</v>
      </c>
      <c r="B3833">
        <v>2.2060297207617399E-2</v>
      </c>
      <c r="C3833">
        <v>0.53919325566418796</v>
      </c>
      <c r="D3833">
        <v>0.27444010471116598</v>
      </c>
      <c r="E3833">
        <v>0.51245748470253305</v>
      </c>
      <c r="F3833">
        <v>2.2378043E-2</v>
      </c>
      <c r="G3833">
        <v>0.26082633999999999</v>
      </c>
      <c r="H3833">
        <v>0.54114666020980395</v>
      </c>
    </row>
    <row r="3834" spans="1:8" x14ac:dyDescent="0.2">
      <c r="A3834">
        <f t="shared" si="59"/>
        <v>3832</v>
      </c>
      <c r="B3834">
        <v>2.7643350859011699E-2</v>
      </c>
      <c r="C3834">
        <v>0.59839621300191503</v>
      </c>
      <c r="D3834">
        <v>0.26631762944625098</v>
      </c>
      <c r="E3834">
        <v>0.56075502343869299</v>
      </c>
      <c r="F3834">
        <v>2.2232169E-2</v>
      </c>
      <c r="G3834">
        <v>0.25453188500000001</v>
      </c>
      <c r="H3834">
        <v>0.51051927569711197</v>
      </c>
    </row>
    <row r="3835" spans="1:8" x14ac:dyDescent="0.2">
      <c r="A3835">
        <f t="shared" si="59"/>
        <v>3833</v>
      </c>
      <c r="B3835">
        <v>2.8708202207664998E-2</v>
      </c>
      <c r="C3835">
        <v>0.62012695810717</v>
      </c>
      <c r="D3835">
        <v>0.273288783694497</v>
      </c>
      <c r="E3835">
        <v>0.57910731946577398</v>
      </c>
      <c r="F3835">
        <v>1.6500891E-2</v>
      </c>
      <c r="G3835">
        <v>0.23339226299999999</v>
      </c>
      <c r="H3835">
        <v>0.47218750204503601</v>
      </c>
    </row>
    <row r="3836" spans="1:8" x14ac:dyDescent="0.2">
      <c r="A3836">
        <f t="shared" si="59"/>
        <v>3834</v>
      </c>
      <c r="B3836">
        <v>3.7030966257522897E-2</v>
      </c>
      <c r="C3836">
        <v>0.586659027992673</v>
      </c>
      <c r="D3836">
        <v>0.306597138006306</v>
      </c>
      <c r="E3836">
        <v>0.50676996309310296</v>
      </c>
      <c r="F3836">
        <v>1.7395751000000001E-2</v>
      </c>
      <c r="G3836">
        <v>0.227230188</v>
      </c>
      <c r="H3836">
        <v>0.407287005346543</v>
      </c>
    </row>
    <row r="3837" spans="1:8" x14ac:dyDescent="0.2">
      <c r="A3837">
        <f t="shared" si="59"/>
        <v>3835</v>
      </c>
      <c r="B3837">
        <v>5.67619011399614E-2</v>
      </c>
      <c r="C3837">
        <v>0.50494768623449604</v>
      </c>
      <c r="D3837">
        <v>0.30827753477129899</v>
      </c>
      <c r="E3837">
        <v>0.407938761890212</v>
      </c>
      <c r="F3837">
        <v>2.9068009999999998E-2</v>
      </c>
      <c r="G3837">
        <v>0.18843734700000001</v>
      </c>
      <c r="H3837">
        <v>0.36808355528797299</v>
      </c>
    </row>
    <row r="3838" spans="1:8" x14ac:dyDescent="0.2">
      <c r="A3838">
        <f t="shared" si="59"/>
        <v>3836</v>
      </c>
      <c r="B3838">
        <v>7.2513524562887996E-2</v>
      </c>
      <c r="C3838">
        <v>0.52864352204203502</v>
      </c>
      <c r="D3838">
        <v>0.33508928048709002</v>
      </c>
      <c r="E3838">
        <v>0.37127083551102702</v>
      </c>
      <c r="F3838">
        <v>4.5915604999999998E-2</v>
      </c>
      <c r="G3838">
        <v>0.204459737</v>
      </c>
      <c r="H3838">
        <v>0.35400061514701298</v>
      </c>
    </row>
    <row r="3839" spans="1:8" x14ac:dyDescent="0.2">
      <c r="A3839">
        <f t="shared" si="59"/>
        <v>3837</v>
      </c>
      <c r="B3839">
        <v>9.0432500784377104E-2</v>
      </c>
      <c r="C3839">
        <v>0.519515919944466</v>
      </c>
      <c r="D3839">
        <v>0.38996412053493001</v>
      </c>
      <c r="E3839">
        <v>0.366558974647615</v>
      </c>
      <c r="F3839">
        <v>8.4370150000000005E-2</v>
      </c>
      <c r="G3839">
        <v>0.20646500000000001</v>
      </c>
      <c r="H3839">
        <v>0.35378819310380899</v>
      </c>
    </row>
    <row r="3840" spans="1:8" x14ac:dyDescent="0.2">
      <c r="A3840">
        <f t="shared" si="59"/>
        <v>3838</v>
      </c>
      <c r="B3840">
        <v>8.8694891565806802E-2</v>
      </c>
      <c r="C3840">
        <v>0.492872782623968</v>
      </c>
      <c r="D3840">
        <v>0.47348499167830499</v>
      </c>
      <c r="E3840">
        <v>0.32893516768917802</v>
      </c>
      <c r="F3840">
        <v>0.142562993</v>
      </c>
      <c r="G3840">
        <v>0.19501628100000001</v>
      </c>
      <c r="H3840">
        <v>0.358200236897041</v>
      </c>
    </row>
    <row r="3841" spans="1:8" x14ac:dyDescent="0.2">
      <c r="A3841">
        <f t="shared" si="59"/>
        <v>3839</v>
      </c>
      <c r="B3841">
        <v>8.0015592466176705E-2</v>
      </c>
      <c r="C3841">
        <v>0.50761531191716702</v>
      </c>
      <c r="D3841">
        <v>0.48920270643237601</v>
      </c>
      <c r="E3841">
        <v>0.32468757789445701</v>
      </c>
      <c r="F3841">
        <v>0.18422053899999999</v>
      </c>
      <c r="G3841">
        <v>0.18973517100000001</v>
      </c>
      <c r="H3841">
        <v>0.32723635387967998</v>
      </c>
    </row>
    <row r="3842" spans="1:8" x14ac:dyDescent="0.2">
      <c r="A3842">
        <f t="shared" si="59"/>
        <v>3840</v>
      </c>
      <c r="B3842">
        <v>7.6442445735365405E-2</v>
      </c>
      <c r="C3842">
        <v>0.52970250988985201</v>
      </c>
      <c r="D3842">
        <v>0.53055190813518704</v>
      </c>
      <c r="E3842">
        <v>0.31711772415512102</v>
      </c>
      <c r="F3842">
        <v>0.21001424499999999</v>
      </c>
      <c r="G3842">
        <v>0.167926135</v>
      </c>
      <c r="H3842">
        <v>0.28105399551073501</v>
      </c>
    </row>
    <row r="3843" spans="1:8" x14ac:dyDescent="0.2">
      <c r="A3843">
        <f t="shared" si="59"/>
        <v>3841</v>
      </c>
      <c r="B3843">
        <v>7.0970821171526602E-2</v>
      </c>
      <c r="C3843">
        <v>0.52494601353216097</v>
      </c>
      <c r="D3843">
        <v>0.52242157116930199</v>
      </c>
      <c r="E3843">
        <v>0.30090683219825198</v>
      </c>
      <c r="F3843">
        <v>0.220388894</v>
      </c>
      <c r="G3843">
        <v>0.14263041000000001</v>
      </c>
      <c r="H3843">
        <v>0.23767147223003801</v>
      </c>
    </row>
    <row r="3844" spans="1:8" x14ac:dyDescent="0.2">
      <c r="A3844">
        <f t="shared" si="59"/>
        <v>3842</v>
      </c>
      <c r="B3844">
        <v>8.3357704484735506E-2</v>
      </c>
      <c r="C3844">
        <v>0.49506285179020898</v>
      </c>
      <c r="D3844">
        <v>0.52956083200214099</v>
      </c>
      <c r="E3844">
        <v>0.24451373756703901</v>
      </c>
      <c r="F3844">
        <v>0.228396865</v>
      </c>
      <c r="G3844">
        <v>0.122777261</v>
      </c>
      <c r="H3844">
        <v>0.22582243192482099</v>
      </c>
    </row>
    <row r="3845" spans="1:8" x14ac:dyDescent="0.2">
      <c r="A3845">
        <f t="shared" ref="A3845:A3908" si="60">A3844+1</f>
        <v>3843</v>
      </c>
      <c r="B3845">
        <v>0.115722340010838</v>
      </c>
      <c r="C3845">
        <v>0.51205683842531802</v>
      </c>
      <c r="D3845">
        <v>0.53328226015539404</v>
      </c>
      <c r="E3845">
        <v>0.20116783391092399</v>
      </c>
      <c r="F3845">
        <v>0.23235492399999999</v>
      </c>
      <c r="G3845">
        <v>0.12436807900000001</v>
      </c>
      <c r="H3845">
        <v>0.210087756611194</v>
      </c>
    </row>
    <row r="3846" spans="1:8" x14ac:dyDescent="0.2">
      <c r="A3846">
        <f t="shared" si="60"/>
        <v>3844</v>
      </c>
      <c r="B3846">
        <v>0.129835043116972</v>
      </c>
      <c r="C3846">
        <v>0.52313631687673001</v>
      </c>
      <c r="D3846">
        <v>0.51476661620681297</v>
      </c>
      <c r="E3846">
        <v>0.13606503332877601</v>
      </c>
      <c r="F3846">
        <v>0.24479951999999999</v>
      </c>
      <c r="G3846">
        <v>0.13433083400000001</v>
      </c>
      <c r="H3846">
        <v>0.20032943085812999</v>
      </c>
    </row>
    <row r="3847" spans="1:8" x14ac:dyDescent="0.2">
      <c r="A3847">
        <f t="shared" si="60"/>
        <v>3845</v>
      </c>
      <c r="B3847">
        <v>0.16967721693493901</v>
      </c>
      <c r="C3847">
        <v>0.46371289737134802</v>
      </c>
      <c r="D3847">
        <v>0.48577885202438797</v>
      </c>
      <c r="E3847">
        <v>0.11971053414490899</v>
      </c>
      <c r="F3847">
        <v>0.26442697300000001</v>
      </c>
      <c r="G3847">
        <v>0.13116111799999999</v>
      </c>
      <c r="H3847">
        <v>0.17965486326067101</v>
      </c>
    </row>
    <row r="3848" spans="1:8" x14ac:dyDescent="0.2">
      <c r="A3848">
        <f t="shared" si="60"/>
        <v>3846</v>
      </c>
      <c r="B3848">
        <v>0.190271822321946</v>
      </c>
      <c r="C3848">
        <v>0.43346408289912702</v>
      </c>
      <c r="D3848">
        <v>0.43868759774854199</v>
      </c>
      <c r="E3848">
        <v>9.6720191047464293E-2</v>
      </c>
      <c r="F3848">
        <v>0.27523177199999999</v>
      </c>
      <c r="G3848">
        <v>0.117223022</v>
      </c>
      <c r="H3848">
        <v>0.16574272457774</v>
      </c>
    </row>
    <row r="3849" spans="1:8" x14ac:dyDescent="0.2">
      <c r="A3849">
        <f t="shared" si="60"/>
        <v>3847</v>
      </c>
      <c r="B3849">
        <v>0.19101797887410901</v>
      </c>
      <c r="C3849">
        <v>0.36773340470196603</v>
      </c>
      <c r="D3849">
        <v>0.41668152583906898</v>
      </c>
      <c r="E3849">
        <v>7.3128563043250994E-2</v>
      </c>
      <c r="F3849">
        <v>0.27553395000000003</v>
      </c>
      <c r="G3849">
        <v>0.101099043</v>
      </c>
      <c r="H3849">
        <v>0.146269918656623</v>
      </c>
    </row>
    <row r="3850" spans="1:8" x14ac:dyDescent="0.2">
      <c r="A3850">
        <f t="shared" si="60"/>
        <v>3848</v>
      </c>
      <c r="B3850">
        <v>0.197130796071459</v>
      </c>
      <c r="C3850">
        <v>0.31759448677310598</v>
      </c>
      <c r="D3850">
        <v>0.425705587662147</v>
      </c>
      <c r="E3850">
        <v>7.5668625921667301E-2</v>
      </c>
      <c r="F3850">
        <v>0.29967057699999999</v>
      </c>
      <c r="G3850">
        <v>9.2361892000000001E-2</v>
      </c>
      <c r="H3850">
        <v>0.11880609126425699</v>
      </c>
    </row>
    <row r="3851" spans="1:8" x14ac:dyDescent="0.2">
      <c r="A3851">
        <f t="shared" si="60"/>
        <v>3849</v>
      </c>
      <c r="B3851">
        <v>0.20092185702469101</v>
      </c>
      <c r="C3851">
        <v>0.27681718199837702</v>
      </c>
      <c r="D3851">
        <v>0.495272608662925</v>
      </c>
      <c r="E3851">
        <v>6.3759518200165594E-2</v>
      </c>
      <c r="F3851">
        <v>0.286655561</v>
      </c>
      <c r="G3851">
        <v>6.9292773000000002E-2</v>
      </c>
      <c r="H3851">
        <v>8.0641192599912301E-2</v>
      </c>
    </row>
    <row r="3852" spans="1:8" x14ac:dyDescent="0.2">
      <c r="A3852">
        <f t="shared" si="60"/>
        <v>3850</v>
      </c>
      <c r="B3852">
        <v>0.185252569429258</v>
      </c>
      <c r="C3852">
        <v>0.24940041984828501</v>
      </c>
      <c r="D3852">
        <v>0.49213712813736199</v>
      </c>
      <c r="E3852">
        <v>4.5625447264949701E-2</v>
      </c>
      <c r="F3852">
        <v>0.26940428300000002</v>
      </c>
      <c r="G3852">
        <v>5.1900198000000002E-2</v>
      </c>
      <c r="H3852">
        <v>5.4377818060454497E-2</v>
      </c>
    </row>
    <row r="3853" spans="1:8" x14ac:dyDescent="0.2">
      <c r="A3853">
        <f t="shared" si="60"/>
        <v>3851</v>
      </c>
      <c r="B3853">
        <v>0.175012312343718</v>
      </c>
      <c r="C3853">
        <v>0.23372602808467199</v>
      </c>
      <c r="D3853">
        <v>0.50138315756019602</v>
      </c>
      <c r="E3853">
        <v>4.6148576390843202E-2</v>
      </c>
      <c r="F3853">
        <v>0.231987047</v>
      </c>
      <c r="G3853">
        <v>2.6912505999999999E-2</v>
      </c>
      <c r="H3853">
        <v>4.7374303869536401E-2</v>
      </c>
    </row>
    <row r="3854" spans="1:8" x14ac:dyDescent="0.2">
      <c r="A3854">
        <f t="shared" si="60"/>
        <v>3852</v>
      </c>
      <c r="B3854">
        <v>0.18704722425579201</v>
      </c>
      <c r="C3854">
        <v>0.24755392374150001</v>
      </c>
      <c r="D3854">
        <v>0.56258566326829296</v>
      </c>
      <c r="E3854">
        <v>3.5455225260720202E-2</v>
      </c>
      <c r="F3854">
        <v>0.21310515499999999</v>
      </c>
      <c r="G3854">
        <v>2.2625869999999999E-2</v>
      </c>
      <c r="H3854">
        <v>4.9421172836678399E-2</v>
      </c>
    </row>
    <row r="3855" spans="1:8" x14ac:dyDescent="0.2">
      <c r="A3855">
        <f t="shared" si="60"/>
        <v>3853</v>
      </c>
      <c r="B3855">
        <v>0.22030215157017999</v>
      </c>
      <c r="C3855">
        <v>0.25927789440230098</v>
      </c>
      <c r="D3855">
        <v>0.59627840457651304</v>
      </c>
      <c r="E3855">
        <v>3.2443493852870903E-2</v>
      </c>
      <c r="F3855">
        <v>0.23574956999999999</v>
      </c>
      <c r="G3855">
        <v>2.2621188E-2</v>
      </c>
      <c r="H3855">
        <v>4.6290074537494501E-2</v>
      </c>
    </row>
    <row r="3856" spans="1:8" x14ac:dyDescent="0.2">
      <c r="A3856">
        <f t="shared" si="60"/>
        <v>3854</v>
      </c>
      <c r="B3856">
        <v>0.245052529497333</v>
      </c>
      <c r="C3856">
        <v>0.27039701589903498</v>
      </c>
      <c r="D3856">
        <v>0.56943905927220695</v>
      </c>
      <c r="E3856">
        <v>2.1486246351524099E-2</v>
      </c>
      <c r="F3856">
        <v>0.29937664899999999</v>
      </c>
      <c r="G3856">
        <v>1.9553771000000001E-2</v>
      </c>
      <c r="H3856">
        <v>4.6111027491836203E-2</v>
      </c>
    </row>
    <row r="3857" spans="1:8" x14ac:dyDescent="0.2">
      <c r="A3857">
        <f t="shared" si="60"/>
        <v>3855</v>
      </c>
      <c r="B3857">
        <v>0.262983295144468</v>
      </c>
      <c r="C3857">
        <v>0.28824909883161698</v>
      </c>
      <c r="D3857">
        <v>0.50716836585345404</v>
      </c>
      <c r="E3857">
        <v>1.34299291612726E-2</v>
      </c>
      <c r="F3857">
        <v>0.34082324600000002</v>
      </c>
      <c r="G3857">
        <v>1.9984818000000001E-2</v>
      </c>
      <c r="H3857">
        <v>4.62275127773887E-2</v>
      </c>
    </row>
    <row r="3858" spans="1:8" x14ac:dyDescent="0.2">
      <c r="A3858">
        <f t="shared" si="60"/>
        <v>3856</v>
      </c>
      <c r="B3858">
        <v>0.28096235940634501</v>
      </c>
      <c r="C3858">
        <v>0.31719705269848703</v>
      </c>
      <c r="D3858">
        <v>0.44377528916841602</v>
      </c>
      <c r="E3858">
        <v>9.2788279849156108E-3</v>
      </c>
      <c r="F3858">
        <v>0.32273190800000001</v>
      </c>
      <c r="G3858">
        <v>1.7990905000000001E-2</v>
      </c>
      <c r="H3858">
        <v>4.1039729335314003E-2</v>
      </c>
    </row>
    <row r="3859" spans="1:8" x14ac:dyDescent="0.2">
      <c r="A3859">
        <f t="shared" si="60"/>
        <v>3857</v>
      </c>
      <c r="B3859">
        <v>0.29379495906977598</v>
      </c>
      <c r="C3859">
        <v>0.37053752289511299</v>
      </c>
      <c r="D3859">
        <v>0.44736323567539499</v>
      </c>
      <c r="E3859">
        <v>5.4446919198822804E-3</v>
      </c>
      <c r="F3859">
        <v>0.32301665000000002</v>
      </c>
      <c r="G3859">
        <v>2.0827333E-2</v>
      </c>
      <c r="H3859">
        <v>5.3756781341413103E-2</v>
      </c>
    </row>
    <row r="3860" spans="1:8" x14ac:dyDescent="0.2">
      <c r="A3860">
        <f t="shared" si="60"/>
        <v>3858</v>
      </c>
      <c r="B3860">
        <v>0.29217258197929202</v>
      </c>
      <c r="C3860">
        <v>0.39379025985430699</v>
      </c>
      <c r="D3860">
        <v>0.41379728520411102</v>
      </c>
      <c r="E3860">
        <v>4.9664300015277302E-3</v>
      </c>
      <c r="F3860">
        <v>0.35382378399999997</v>
      </c>
      <c r="G3860">
        <v>1.8001120999999998E-2</v>
      </c>
      <c r="H3860">
        <v>5.6719172300060801E-2</v>
      </c>
    </row>
    <row r="3861" spans="1:8" x14ac:dyDescent="0.2">
      <c r="A3861">
        <f t="shared" si="60"/>
        <v>3859</v>
      </c>
      <c r="B3861">
        <v>0.31119786269122102</v>
      </c>
      <c r="C3861">
        <v>0.42047939648899701</v>
      </c>
      <c r="D3861">
        <v>0.36076007594068599</v>
      </c>
      <c r="E3861">
        <v>9.0306914213577495E-3</v>
      </c>
      <c r="F3861">
        <v>0.39374998999999999</v>
      </c>
      <c r="G3861">
        <v>1.9696649E-2</v>
      </c>
      <c r="H3861">
        <v>5.8084667787892001E-2</v>
      </c>
    </row>
    <row r="3862" spans="1:8" x14ac:dyDescent="0.2">
      <c r="A3862">
        <f t="shared" si="60"/>
        <v>3860</v>
      </c>
      <c r="B3862">
        <v>0.36894874452124399</v>
      </c>
      <c r="C3862">
        <v>0.49330032534060397</v>
      </c>
      <c r="D3862">
        <v>0.36913512925807201</v>
      </c>
      <c r="E3862">
        <v>1.85192213368498E-2</v>
      </c>
      <c r="F3862">
        <v>0.499781111</v>
      </c>
      <c r="G3862">
        <v>2.966806E-2</v>
      </c>
      <c r="H3862">
        <v>7.3983600442382294E-2</v>
      </c>
    </row>
    <row r="3863" spans="1:8" x14ac:dyDescent="0.2">
      <c r="A3863">
        <f t="shared" si="60"/>
        <v>3861</v>
      </c>
      <c r="B3863">
        <v>0.435833008490288</v>
      </c>
      <c r="C3863">
        <v>0.55992021209865594</v>
      </c>
      <c r="D3863">
        <v>0.43181563474871798</v>
      </c>
      <c r="E3863">
        <v>3.0363520869684E-2</v>
      </c>
      <c r="F3863">
        <v>0.45107802000000002</v>
      </c>
      <c r="G3863">
        <v>3.4672351999999997E-2</v>
      </c>
      <c r="H3863">
        <v>0.103126648299511</v>
      </c>
    </row>
    <row r="3864" spans="1:8" x14ac:dyDescent="0.2">
      <c r="A3864">
        <f t="shared" si="60"/>
        <v>3862</v>
      </c>
      <c r="B3864">
        <v>0.50066515178885496</v>
      </c>
      <c r="C3864">
        <v>0.58244214540801298</v>
      </c>
      <c r="D3864">
        <v>0.464557946590614</v>
      </c>
      <c r="E3864">
        <v>4.2538293920412897E-2</v>
      </c>
      <c r="F3864">
        <v>0.39124895900000001</v>
      </c>
      <c r="G3864">
        <v>4.4937748E-2</v>
      </c>
      <c r="H3864">
        <v>0.12537128048740501</v>
      </c>
    </row>
    <row r="3865" spans="1:8" x14ac:dyDescent="0.2">
      <c r="A3865">
        <f t="shared" si="60"/>
        <v>3863</v>
      </c>
      <c r="B3865">
        <v>0.52425275007368399</v>
      </c>
      <c r="C3865">
        <v>0.59449329664539496</v>
      </c>
      <c r="D3865">
        <v>0.43719521272591899</v>
      </c>
      <c r="E3865">
        <v>6.2283081524841799E-2</v>
      </c>
      <c r="F3865">
        <v>0.398240015</v>
      </c>
      <c r="G3865">
        <v>5.3896949E-2</v>
      </c>
      <c r="H3865">
        <v>0.15495697242963399</v>
      </c>
    </row>
    <row r="3866" spans="1:8" x14ac:dyDescent="0.2">
      <c r="A3866">
        <f t="shared" si="60"/>
        <v>3864</v>
      </c>
      <c r="B3866">
        <v>0.53878759067874704</v>
      </c>
      <c r="C3866">
        <v>0.61871168466215598</v>
      </c>
      <c r="D3866">
        <v>0.39719822359012102</v>
      </c>
      <c r="E3866">
        <v>7.8292955526787597E-2</v>
      </c>
      <c r="F3866">
        <v>0.386546273</v>
      </c>
      <c r="G3866">
        <v>6.0201760999999999E-2</v>
      </c>
      <c r="H3866">
        <v>0.16151208371234599</v>
      </c>
    </row>
    <row r="3867" spans="1:8" x14ac:dyDescent="0.2">
      <c r="A3867">
        <f t="shared" si="60"/>
        <v>3865</v>
      </c>
      <c r="B3867">
        <v>0.51036860970345699</v>
      </c>
      <c r="C3867">
        <v>0.60389388376391395</v>
      </c>
      <c r="D3867">
        <v>0.35730828740371501</v>
      </c>
      <c r="E3867">
        <v>9.0206083607387799E-2</v>
      </c>
      <c r="F3867">
        <v>0.39788474899999998</v>
      </c>
      <c r="G3867">
        <v>6.9866556999999996E-2</v>
      </c>
      <c r="H3867">
        <v>0.14427147615650901</v>
      </c>
    </row>
    <row r="3868" spans="1:8" x14ac:dyDescent="0.2">
      <c r="A3868">
        <f t="shared" si="60"/>
        <v>3866</v>
      </c>
      <c r="B3868">
        <v>0.47250230559332101</v>
      </c>
      <c r="C3868">
        <v>0.59323743173283605</v>
      </c>
      <c r="D3868">
        <v>0.32431875015681499</v>
      </c>
      <c r="E3868">
        <v>9.1433901276061894E-2</v>
      </c>
      <c r="F3868">
        <v>0.43888780799999999</v>
      </c>
      <c r="G3868">
        <v>9.5657319000000005E-2</v>
      </c>
      <c r="H3868">
        <v>0.18282221596895401</v>
      </c>
    </row>
    <row r="3869" spans="1:8" x14ac:dyDescent="0.2">
      <c r="A3869">
        <f t="shared" si="60"/>
        <v>3867</v>
      </c>
      <c r="B3869">
        <v>0.441978531836203</v>
      </c>
      <c r="C3869">
        <v>0.60939105271521399</v>
      </c>
      <c r="D3869">
        <v>0.301344350866041</v>
      </c>
      <c r="E3869">
        <v>0.104671657272427</v>
      </c>
      <c r="F3869">
        <v>0.45551744799999999</v>
      </c>
      <c r="G3869">
        <v>0.11853290700000001</v>
      </c>
      <c r="H3869">
        <v>0.21623791792368199</v>
      </c>
    </row>
    <row r="3870" spans="1:8" x14ac:dyDescent="0.2">
      <c r="A3870">
        <f t="shared" si="60"/>
        <v>3868</v>
      </c>
      <c r="B3870">
        <v>0.42011047832742199</v>
      </c>
      <c r="C3870">
        <v>0.602950981458094</v>
      </c>
      <c r="D3870">
        <v>0.27776593876236699</v>
      </c>
      <c r="E3870">
        <v>0.10428907990061601</v>
      </c>
      <c r="F3870">
        <v>0.39253100000000002</v>
      </c>
      <c r="G3870">
        <v>0.145221235</v>
      </c>
      <c r="H3870">
        <v>0.22442918938020601</v>
      </c>
    </row>
    <row r="3871" spans="1:8" x14ac:dyDescent="0.2">
      <c r="A3871">
        <f t="shared" si="60"/>
        <v>3869</v>
      </c>
      <c r="B3871">
        <v>0.40204755702183897</v>
      </c>
      <c r="C3871">
        <v>0.60530179731865796</v>
      </c>
      <c r="D3871">
        <v>0.252340026930507</v>
      </c>
      <c r="E3871">
        <v>0.100349288798475</v>
      </c>
      <c r="F3871">
        <v>0.378519308</v>
      </c>
      <c r="G3871">
        <v>0.18228335900000001</v>
      </c>
      <c r="H3871">
        <v>0.25085943890739398</v>
      </c>
    </row>
    <row r="3872" spans="1:8" x14ac:dyDescent="0.2">
      <c r="A3872">
        <f t="shared" si="60"/>
        <v>3870</v>
      </c>
      <c r="B3872">
        <v>0.41850597552743402</v>
      </c>
      <c r="C3872">
        <v>0.59162411033144602</v>
      </c>
      <c r="D3872">
        <v>0.23403347077370801</v>
      </c>
      <c r="E3872">
        <v>0.101312084395378</v>
      </c>
      <c r="F3872">
        <v>0.35393711999999999</v>
      </c>
      <c r="G3872">
        <v>0.221921126</v>
      </c>
      <c r="H3872">
        <v>0.27075054479775401</v>
      </c>
    </row>
    <row r="3873" spans="1:8" x14ac:dyDescent="0.2">
      <c r="A3873">
        <f t="shared" si="60"/>
        <v>3871</v>
      </c>
      <c r="B3873">
        <v>0.41952994419037998</v>
      </c>
      <c r="C3873">
        <v>0.57948045865497999</v>
      </c>
      <c r="D3873">
        <v>0.23451821991017499</v>
      </c>
      <c r="E3873">
        <v>0.10577114507867801</v>
      </c>
      <c r="F3873">
        <v>0.375993835</v>
      </c>
      <c r="G3873">
        <v>0.23063940599999999</v>
      </c>
      <c r="H3873">
        <v>0.269651918407947</v>
      </c>
    </row>
    <row r="3874" spans="1:8" x14ac:dyDescent="0.2">
      <c r="A3874">
        <f t="shared" si="60"/>
        <v>3872</v>
      </c>
      <c r="B3874">
        <v>0.46057197729584798</v>
      </c>
      <c r="C3874">
        <v>0.61424272583572403</v>
      </c>
      <c r="D3874">
        <v>0.23871302282402301</v>
      </c>
      <c r="E3874">
        <v>0.119134175464552</v>
      </c>
      <c r="F3874">
        <v>0.37639051299999998</v>
      </c>
      <c r="G3874">
        <v>0.28766251199999998</v>
      </c>
      <c r="H3874">
        <v>0.285075224626821</v>
      </c>
    </row>
    <row r="3875" spans="1:8" x14ac:dyDescent="0.2">
      <c r="A3875">
        <f t="shared" si="60"/>
        <v>3873</v>
      </c>
      <c r="B3875">
        <v>0.47757327983722903</v>
      </c>
      <c r="C3875">
        <v>0.61293483988056896</v>
      </c>
      <c r="D3875">
        <v>0.24541805013088899</v>
      </c>
      <c r="E3875">
        <v>0.148573978627771</v>
      </c>
      <c r="F3875">
        <v>0.32275479299999998</v>
      </c>
      <c r="G3875">
        <v>0.333383182</v>
      </c>
      <c r="H3875">
        <v>0.30687014508307697</v>
      </c>
    </row>
    <row r="3876" spans="1:8" x14ac:dyDescent="0.2">
      <c r="A3876">
        <f t="shared" si="60"/>
        <v>3874</v>
      </c>
      <c r="B3876">
        <v>0.45203529221612598</v>
      </c>
      <c r="C3876">
        <v>0.58816529644467097</v>
      </c>
      <c r="D3876">
        <v>0.24386661871586601</v>
      </c>
      <c r="E3876">
        <v>0.13869113189189999</v>
      </c>
      <c r="F3876">
        <v>0.28055422800000002</v>
      </c>
      <c r="G3876">
        <v>0.36994416800000002</v>
      </c>
      <c r="H3876">
        <v>0.32387686589140702</v>
      </c>
    </row>
    <row r="3877" spans="1:8" x14ac:dyDescent="0.2">
      <c r="A3877">
        <f t="shared" si="60"/>
        <v>3875</v>
      </c>
      <c r="B3877">
        <v>0.34412534821589802</v>
      </c>
      <c r="C3877">
        <v>0.56451261635735595</v>
      </c>
      <c r="D3877">
        <v>0.25782297791196501</v>
      </c>
      <c r="E3877">
        <v>0.12553088841895299</v>
      </c>
      <c r="F3877">
        <v>0.21728381599999999</v>
      </c>
      <c r="G3877">
        <v>0.37197936999999998</v>
      </c>
      <c r="H3877">
        <v>0.375778520898638</v>
      </c>
    </row>
    <row r="3878" spans="1:8" x14ac:dyDescent="0.2">
      <c r="A3878">
        <f t="shared" si="60"/>
        <v>3876</v>
      </c>
      <c r="B3878">
        <v>0.29582825468962398</v>
      </c>
      <c r="C3878">
        <v>0.56305134359814901</v>
      </c>
      <c r="D3878">
        <v>0.32499335100822102</v>
      </c>
      <c r="E3878">
        <v>0.12774015615074699</v>
      </c>
      <c r="F3878">
        <v>0.21848132200000001</v>
      </c>
      <c r="G3878">
        <v>0.43564681900000002</v>
      </c>
      <c r="H3878">
        <v>0.49569868266921402</v>
      </c>
    </row>
    <row r="3879" spans="1:8" x14ac:dyDescent="0.2">
      <c r="A3879">
        <f t="shared" si="60"/>
        <v>3877</v>
      </c>
      <c r="B3879">
        <v>0.293181148328088</v>
      </c>
      <c r="C3879">
        <v>0.57307016149941004</v>
      </c>
      <c r="D3879">
        <v>0.47364205842749202</v>
      </c>
      <c r="E3879">
        <v>0.12682528323429801</v>
      </c>
      <c r="F3879">
        <v>0.208565468</v>
      </c>
      <c r="G3879">
        <v>0.49444647000000003</v>
      </c>
      <c r="H3879">
        <v>0.61605285029023105</v>
      </c>
    </row>
    <row r="3880" spans="1:8" x14ac:dyDescent="0.2">
      <c r="A3880">
        <f t="shared" si="60"/>
        <v>3878</v>
      </c>
      <c r="B3880">
        <v>0.25328991528727202</v>
      </c>
      <c r="C3880">
        <v>0.59337459332424403</v>
      </c>
      <c r="D3880">
        <v>0.50876010939473204</v>
      </c>
      <c r="E3880">
        <v>0.12254939011152401</v>
      </c>
      <c r="F3880">
        <v>0.20677325699999999</v>
      </c>
      <c r="G3880">
        <v>0.51459261199999995</v>
      </c>
      <c r="H3880">
        <v>0.64972848457878696</v>
      </c>
    </row>
    <row r="3881" spans="1:8" x14ac:dyDescent="0.2">
      <c r="A3881">
        <f t="shared" si="60"/>
        <v>3879</v>
      </c>
      <c r="B3881">
        <v>0.17746413257399199</v>
      </c>
      <c r="C3881">
        <v>0.63025383257922296</v>
      </c>
      <c r="D3881">
        <v>0.50537455987019797</v>
      </c>
      <c r="E3881">
        <v>0.111840600802463</v>
      </c>
      <c r="F3881">
        <v>0.237540536</v>
      </c>
      <c r="G3881">
        <v>0.55323420300000004</v>
      </c>
      <c r="H3881">
        <v>0.62502915404197301</v>
      </c>
    </row>
    <row r="3882" spans="1:8" x14ac:dyDescent="0.2">
      <c r="A3882">
        <f t="shared" si="60"/>
        <v>3880</v>
      </c>
      <c r="B3882">
        <v>0.17750292358740799</v>
      </c>
      <c r="C3882">
        <v>0.65627907365744698</v>
      </c>
      <c r="D3882">
        <v>0.49415758528691001</v>
      </c>
      <c r="E3882">
        <v>0.101278313378951</v>
      </c>
      <c r="F3882">
        <v>0.26093128999999998</v>
      </c>
      <c r="G3882">
        <v>0.59075802200000005</v>
      </c>
      <c r="H3882">
        <v>0.66687394067103301</v>
      </c>
    </row>
    <row r="3883" spans="1:8" x14ac:dyDescent="0.2">
      <c r="A3883">
        <f t="shared" si="60"/>
        <v>3881</v>
      </c>
      <c r="B3883">
        <v>0.200481084627159</v>
      </c>
      <c r="C3883">
        <v>0.67752473508576705</v>
      </c>
      <c r="D3883">
        <v>0.43449045305142697</v>
      </c>
      <c r="E3883">
        <v>9.3613257536163105E-2</v>
      </c>
      <c r="F3883">
        <v>0.266938591</v>
      </c>
      <c r="G3883">
        <v>0.603634106</v>
      </c>
      <c r="H3883">
        <v>0.71614328998946397</v>
      </c>
    </row>
    <row r="3884" spans="1:8" x14ac:dyDescent="0.2">
      <c r="A3884">
        <f t="shared" si="60"/>
        <v>3882</v>
      </c>
      <c r="B3884">
        <v>0.215310660873368</v>
      </c>
      <c r="C3884">
        <v>0.67798188463372</v>
      </c>
      <c r="D3884">
        <v>0.32608863649669201</v>
      </c>
      <c r="E3884">
        <v>9.2960994476026598E-2</v>
      </c>
      <c r="F3884">
        <v>0.267663135</v>
      </c>
      <c r="G3884">
        <v>0.60734284400000005</v>
      </c>
      <c r="H3884">
        <v>0.69398831220674095</v>
      </c>
    </row>
    <row r="3885" spans="1:8" x14ac:dyDescent="0.2">
      <c r="A3885">
        <f t="shared" si="60"/>
        <v>3883</v>
      </c>
      <c r="B3885">
        <v>0.259789121402561</v>
      </c>
      <c r="C3885">
        <v>0.65783418501760504</v>
      </c>
      <c r="D3885">
        <v>0.26020005519917699</v>
      </c>
      <c r="E3885">
        <v>0.11218458272692899</v>
      </c>
      <c r="F3885">
        <v>0.29072726799999998</v>
      </c>
      <c r="G3885">
        <v>0.57309316899999996</v>
      </c>
      <c r="H3885">
        <v>0.68062142936607095</v>
      </c>
    </row>
    <row r="3886" spans="1:8" x14ac:dyDescent="0.2">
      <c r="A3886">
        <f t="shared" si="60"/>
        <v>3884</v>
      </c>
      <c r="B3886">
        <v>0.31008870592038301</v>
      </c>
      <c r="C3886">
        <v>0.67620463840357203</v>
      </c>
      <c r="D3886">
        <v>0.28451010730385401</v>
      </c>
      <c r="E3886">
        <v>0.14834321001551801</v>
      </c>
      <c r="F3886">
        <v>0.306515759</v>
      </c>
      <c r="G3886">
        <v>0.57049553399999997</v>
      </c>
      <c r="H3886">
        <v>0.701366280781891</v>
      </c>
    </row>
    <row r="3887" spans="1:8" x14ac:dyDescent="0.2">
      <c r="A3887">
        <f t="shared" si="60"/>
        <v>3885</v>
      </c>
      <c r="B3887">
        <v>0.34861141482615299</v>
      </c>
      <c r="C3887">
        <v>0.70484330960883801</v>
      </c>
      <c r="D3887">
        <v>0.29848770981959899</v>
      </c>
      <c r="E3887">
        <v>0.176648789469875</v>
      </c>
      <c r="F3887">
        <v>0.31528906299999998</v>
      </c>
      <c r="G3887">
        <v>0.62457792700000003</v>
      </c>
      <c r="H3887">
        <v>0.75652913113756304</v>
      </c>
    </row>
    <row r="3888" spans="1:8" x14ac:dyDescent="0.2">
      <c r="A3888">
        <f t="shared" si="60"/>
        <v>3886</v>
      </c>
      <c r="B3888">
        <v>0.38586390819460098</v>
      </c>
      <c r="C3888">
        <v>0.71679660775966603</v>
      </c>
      <c r="D3888">
        <v>0.30936529309926603</v>
      </c>
      <c r="E3888">
        <v>0.188233534619312</v>
      </c>
      <c r="F3888">
        <v>0.30488639099999998</v>
      </c>
      <c r="G3888">
        <v>0.65407714299999997</v>
      </c>
      <c r="H3888">
        <v>0.79770249134540505</v>
      </c>
    </row>
    <row r="3889" spans="1:8" x14ac:dyDescent="0.2">
      <c r="A3889">
        <f t="shared" si="60"/>
        <v>3887</v>
      </c>
      <c r="B3889">
        <v>0.36950684071915502</v>
      </c>
      <c r="C3889">
        <v>0.75800981876270201</v>
      </c>
      <c r="D3889">
        <v>0.35341523999096702</v>
      </c>
      <c r="E3889">
        <v>0.17086606575699301</v>
      </c>
      <c r="F3889">
        <v>0.29658589400000002</v>
      </c>
      <c r="G3889">
        <v>0.640702616</v>
      </c>
      <c r="H3889">
        <v>0.81151673003553404</v>
      </c>
    </row>
    <row r="3890" spans="1:8" x14ac:dyDescent="0.2">
      <c r="A3890">
        <f t="shared" si="60"/>
        <v>3888</v>
      </c>
      <c r="B3890">
        <v>0.31565445573736201</v>
      </c>
      <c r="C3890">
        <v>0.785971547333294</v>
      </c>
      <c r="D3890">
        <v>0.39083308939757599</v>
      </c>
      <c r="E3890">
        <v>0.16675822364453499</v>
      </c>
      <c r="F3890">
        <v>0.307182856</v>
      </c>
      <c r="G3890">
        <v>0.59697898000000005</v>
      </c>
      <c r="H3890">
        <v>0.80894489198934605</v>
      </c>
    </row>
    <row r="3891" spans="1:8" x14ac:dyDescent="0.2">
      <c r="A3891">
        <f t="shared" si="60"/>
        <v>3889</v>
      </c>
      <c r="B3891">
        <v>0.304516490934502</v>
      </c>
      <c r="C3891">
        <v>0.76288240066238999</v>
      </c>
      <c r="D3891">
        <v>0.40220813435145097</v>
      </c>
      <c r="E3891">
        <v>0.169007051709858</v>
      </c>
      <c r="F3891">
        <v>0.30772400700000002</v>
      </c>
      <c r="G3891">
        <v>0.61267148599999999</v>
      </c>
      <c r="H3891">
        <v>0.79651682819729197</v>
      </c>
    </row>
    <row r="3892" spans="1:8" x14ac:dyDescent="0.2">
      <c r="A3892">
        <f t="shared" si="60"/>
        <v>3890</v>
      </c>
      <c r="B3892">
        <v>0.31174264824727299</v>
      </c>
      <c r="C3892">
        <v>0.761281959068973</v>
      </c>
      <c r="D3892">
        <v>0.36282318699975702</v>
      </c>
      <c r="E3892">
        <v>0.17173205110680401</v>
      </c>
      <c r="F3892">
        <v>0.31113281999999998</v>
      </c>
      <c r="G3892">
        <v>0.62438113200000001</v>
      </c>
      <c r="H3892">
        <v>0.81590338265416296</v>
      </c>
    </row>
    <row r="3893" spans="1:8" x14ac:dyDescent="0.2">
      <c r="A3893">
        <f t="shared" si="60"/>
        <v>3891</v>
      </c>
      <c r="B3893">
        <v>0.351999923939189</v>
      </c>
      <c r="C3893">
        <v>0.77024663995918596</v>
      </c>
      <c r="D3893">
        <v>0.36334256107454399</v>
      </c>
      <c r="E3893">
        <v>0.17967193869756401</v>
      </c>
      <c r="F3893">
        <v>0.38606210200000002</v>
      </c>
      <c r="G3893">
        <v>0.53294333800000004</v>
      </c>
      <c r="H3893">
        <v>0.83131634916791497</v>
      </c>
    </row>
    <row r="3894" spans="1:8" x14ac:dyDescent="0.2">
      <c r="A3894">
        <f t="shared" si="60"/>
        <v>3892</v>
      </c>
      <c r="B3894">
        <v>0.41481531484421702</v>
      </c>
      <c r="C3894">
        <v>0.75591676633184701</v>
      </c>
      <c r="D3894">
        <v>0.35413483653516398</v>
      </c>
      <c r="E3894">
        <v>0.186711426664629</v>
      </c>
      <c r="F3894">
        <v>0.454127208</v>
      </c>
      <c r="G3894">
        <v>0.48613923199999998</v>
      </c>
      <c r="H3894">
        <v>0.83385441956952699</v>
      </c>
    </row>
    <row r="3895" spans="1:8" x14ac:dyDescent="0.2">
      <c r="A3895">
        <f t="shared" si="60"/>
        <v>3893</v>
      </c>
      <c r="B3895">
        <v>0.46499206115289099</v>
      </c>
      <c r="C3895">
        <v>0.74587687238117495</v>
      </c>
      <c r="D3895">
        <v>0.33184156163489897</v>
      </c>
      <c r="E3895">
        <v>0.20029589842964701</v>
      </c>
      <c r="F3895">
        <v>0.54160788400000004</v>
      </c>
      <c r="G3895">
        <v>0.46513127900000001</v>
      </c>
      <c r="H3895">
        <v>0.83216197998808905</v>
      </c>
    </row>
    <row r="3896" spans="1:8" x14ac:dyDescent="0.2">
      <c r="A3896">
        <f t="shared" si="60"/>
        <v>3894</v>
      </c>
      <c r="B3896">
        <v>0.45532073893077502</v>
      </c>
      <c r="C3896">
        <v>0.74871511370194099</v>
      </c>
      <c r="D3896">
        <v>0.34280779813828199</v>
      </c>
      <c r="E3896">
        <v>0.169458618443799</v>
      </c>
      <c r="F3896">
        <v>0.59387220100000004</v>
      </c>
      <c r="G3896">
        <v>0.433631765</v>
      </c>
      <c r="H3896">
        <v>0.81218043439849696</v>
      </c>
    </row>
    <row r="3897" spans="1:8" x14ac:dyDescent="0.2">
      <c r="A3897">
        <f t="shared" si="60"/>
        <v>3895</v>
      </c>
      <c r="B3897">
        <v>0.45605643712147798</v>
      </c>
      <c r="C3897">
        <v>0.72205591843903405</v>
      </c>
      <c r="D3897">
        <v>0.369060192193498</v>
      </c>
      <c r="E3897">
        <v>0.13444965304300899</v>
      </c>
      <c r="F3897">
        <v>0.63311714299999999</v>
      </c>
      <c r="G3897">
        <v>0.41206365</v>
      </c>
      <c r="H3897">
        <v>0.78797858764863304</v>
      </c>
    </row>
    <row r="3898" spans="1:8" x14ac:dyDescent="0.2">
      <c r="A3898">
        <f t="shared" si="60"/>
        <v>3896</v>
      </c>
      <c r="B3898">
        <v>0.470274484450318</v>
      </c>
      <c r="C3898">
        <v>0.69084195471994703</v>
      </c>
      <c r="D3898">
        <v>0.37225070462585802</v>
      </c>
      <c r="E3898">
        <v>0.12258203542740401</v>
      </c>
      <c r="F3898">
        <v>0.67300832099999996</v>
      </c>
      <c r="G3898">
        <v>0.41412339799999998</v>
      </c>
      <c r="H3898">
        <v>0.73461026510218597</v>
      </c>
    </row>
    <row r="3899" spans="1:8" x14ac:dyDescent="0.2">
      <c r="A3899">
        <f t="shared" si="60"/>
        <v>3897</v>
      </c>
      <c r="B3899">
        <v>0.46971562764430103</v>
      </c>
      <c r="C3899">
        <v>0.65228583137487695</v>
      </c>
      <c r="D3899">
        <v>0.37291777831675899</v>
      </c>
      <c r="E3899">
        <v>0.113093987955004</v>
      </c>
      <c r="F3899">
        <v>0.67055741899999999</v>
      </c>
      <c r="G3899">
        <v>0.39057059100000002</v>
      </c>
      <c r="H3899">
        <v>0.67592641794658603</v>
      </c>
    </row>
    <row r="3900" spans="1:8" x14ac:dyDescent="0.2">
      <c r="A3900">
        <f t="shared" si="60"/>
        <v>3898</v>
      </c>
      <c r="B3900">
        <v>0.46024472565816299</v>
      </c>
      <c r="C3900">
        <v>0.57164619000225803</v>
      </c>
      <c r="D3900">
        <v>0.41902180367492697</v>
      </c>
      <c r="E3900">
        <v>8.6412472762067094E-2</v>
      </c>
      <c r="F3900">
        <v>0.63119446999999995</v>
      </c>
      <c r="G3900">
        <v>0.350629474</v>
      </c>
      <c r="H3900">
        <v>0.62783016707131101</v>
      </c>
    </row>
    <row r="3901" spans="1:8" x14ac:dyDescent="0.2">
      <c r="A3901">
        <f t="shared" si="60"/>
        <v>3899</v>
      </c>
      <c r="B3901">
        <v>0.50752963994713696</v>
      </c>
      <c r="C3901">
        <v>0.51270183244540701</v>
      </c>
      <c r="D3901">
        <v>0.39721896509906501</v>
      </c>
      <c r="E3901">
        <v>6.6612525830807207E-2</v>
      </c>
      <c r="F3901">
        <v>0.55680602800000001</v>
      </c>
      <c r="G3901">
        <v>0.33251115599999997</v>
      </c>
      <c r="H3901">
        <v>0.57003736690901696</v>
      </c>
    </row>
    <row r="3902" spans="1:8" x14ac:dyDescent="0.2">
      <c r="A3902">
        <f t="shared" si="60"/>
        <v>3900</v>
      </c>
      <c r="B3902">
        <v>0.50578689662385001</v>
      </c>
      <c r="C3902">
        <v>0.49271705403664801</v>
      </c>
      <c r="D3902">
        <v>0.44451612903225801</v>
      </c>
      <c r="E3902">
        <v>6.38376739810399E-2</v>
      </c>
      <c r="F3902">
        <v>0.59890991500000001</v>
      </c>
      <c r="G3902">
        <v>0.306151008</v>
      </c>
      <c r="H3902">
        <v>0.451980053530878</v>
      </c>
    </row>
    <row r="3903" spans="1:8" x14ac:dyDescent="0.2">
      <c r="A3903">
        <f t="shared" si="60"/>
        <v>3901</v>
      </c>
      <c r="B3903">
        <v>0.47045037507487197</v>
      </c>
      <c r="C3903">
        <v>0.45350774043005099</v>
      </c>
      <c r="D3903">
        <v>0.52286751361161499</v>
      </c>
      <c r="E3903">
        <v>6.3274180449797698E-2</v>
      </c>
      <c r="F3903">
        <v>0.70474783399999996</v>
      </c>
      <c r="G3903">
        <v>0.30000113499999997</v>
      </c>
      <c r="H3903">
        <v>0.38582164663076102</v>
      </c>
    </row>
    <row r="3904" spans="1:8" x14ac:dyDescent="0.2">
      <c r="A3904">
        <f t="shared" si="60"/>
        <v>3902</v>
      </c>
      <c r="B3904">
        <v>0.49015373791346101</v>
      </c>
      <c r="C3904">
        <v>0.38090844463773399</v>
      </c>
      <c r="D3904">
        <v>0.59635451253272198</v>
      </c>
      <c r="E3904">
        <v>8.3413445688968899E-2</v>
      </c>
      <c r="F3904">
        <v>0.72129402899999995</v>
      </c>
      <c r="G3904">
        <v>0.28622663300000001</v>
      </c>
      <c r="H3904">
        <v>0.370788500677316</v>
      </c>
    </row>
    <row r="3905" spans="1:8" x14ac:dyDescent="0.2">
      <c r="A3905">
        <f t="shared" si="60"/>
        <v>3903</v>
      </c>
      <c r="B3905">
        <v>0.46917160269635499</v>
      </c>
      <c r="C3905">
        <v>0.33784204671857598</v>
      </c>
      <c r="D3905">
        <v>0.49839671481261499</v>
      </c>
      <c r="E3905">
        <v>0.112724918989764</v>
      </c>
      <c r="F3905">
        <v>0.73383623799999997</v>
      </c>
      <c r="G3905">
        <v>0.28153633300000003</v>
      </c>
      <c r="H3905">
        <v>0.327500081801464</v>
      </c>
    </row>
    <row r="3906" spans="1:8" x14ac:dyDescent="0.2">
      <c r="A3906">
        <f t="shared" si="60"/>
        <v>3904</v>
      </c>
      <c r="B3906">
        <v>0.53715456507477699</v>
      </c>
      <c r="C3906">
        <v>0.327012469995901</v>
      </c>
      <c r="D3906">
        <v>0.56905651224836196</v>
      </c>
      <c r="E3906">
        <v>0.140153899346289</v>
      </c>
      <c r="F3906">
        <v>0.72968980400000005</v>
      </c>
      <c r="G3906">
        <v>0.27325534400000001</v>
      </c>
      <c r="H3906">
        <v>0.29285905934859802</v>
      </c>
    </row>
    <row r="3907" spans="1:8" x14ac:dyDescent="0.2">
      <c r="A3907">
        <f t="shared" si="60"/>
        <v>3905</v>
      </c>
      <c r="B3907">
        <v>0.54134266345943505</v>
      </c>
      <c r="C3907">
        <v>0.31398061337994598</v>
      </c>
      <c r="D3907">
        <v>0.61084346015204805</v>
      </c>
      <c r="E3907">
        <v>0.16025280018011201</v>
      </c>
      <c r="F3907">
        <v>0.74016455599999997</v>
      </c>
      <c r="G3907">
        <v>0.28542767800000002</v>
      </c>
      <c r="H3907">
        <v>0.26150095871316398</v>
      </c>
    </row>
    <row r="3908" spans="1:8" x14ac:dyDescent="0.2">
      <c r="A3908">
        <f t="shared" si="60"/>
        <v>3906</v>
      </c>
      <c r="B3908">
        <v>0.53891347132031997</v>
      </c>
      <c r="C3908">
        <v>0.30784982478443002</v>
      </c>
      <c r="D3908">
        <v>0.66617912969297499</v>
      </c>
      <c r="E3908">
        <v>0.17053205432309201</v>
      </c>
      <c r="F3908">
        <v>0.72718737099999997</v>
      </c>
      <c r="G3908">
        <v>0.27558680200000002</v>
      </c>
      <c r="H3908">
        <v>0.22898284786890799</v>
      </c>
    </row>
    <row r="3909" spans="1:8" x14ac:dyDescent="0.2">
      <c r="A3909">
        <f t="shared" ref="A3909:A3972" si="61">A3908+1</f>
        <v>3907</v>
      </c>
      <c r="B3909">
        <v>0.59696612441647001</v>
      </c>
      <c r="C3909">
        <v>0.28983130796959</v>
      </c>
      <c r="D3909">
        <v>0.72332566678096799</v>
      </c>
      <c r="E3909">
        <v>0.18133122130468601</v>
      </c>
      <c r="F3909">
        <v>0.72527419500000001</v>
      </c>
      <c r="G3909">
        <v>0.26195148899999998</v>
      </c>
      <c r="H3909">
        <v>0.18899056992716401</v>
      </c>
    </row>
    <row r="3910" spans="1:8" x14ac:dyDescent="0.2">
      <c r="A3910">
        <f t="shared" si="61"/>
        <v>3908</v>
      </c>
      <c r="B3910">
        <v>0.65121992032630005</v>
      </c>
      <c r="C3910">
        <v>0.311786864268569</v>
      </c>
      <c r="D3910">
        <v>0.72336346985372202</v>
      </c>
      <c r="E3910">
        <v>0.19652206775109099</v>
      </c>
      <c r="F3910">
        <v>0.79745210799999999</v>
      </c>
      <c r="G3910">
        <v>0.28795621399999999</v>
      </c>
      <c r="H3910">
        <v>0.19326073726023901</v>
      </c>
    </row>
    <row r="3911" spans="1:8" x14ac:dyDescent="0.2">
      <c r="A3911">
        <f t="shared" si="61"/>
        <v>3909</v>
      </c>
      <c r="B3911">
        <v>0.67426767700776702</v>
      </c>
      <c r="C3911">
        <v>0.34384855353065602</v>
      </c>
      <c r="D3911">
        <v>0.73051627957546805</v>
      </c>
      <c r="E3911">
        <v>0.21855990737092601</v>
      </c>
      <c r="F3911">
        <v>0.86278343899999999</v>
      </c>
      <c r="G3911">
        <v>0.313045354</v>
      </c>
      <c r="H3911">
        <v>0.215580103266168</v>
      </c>
    </row>
    <row r="3912" spans="1:8" x14ac:dyDescent="0.2">
      <c r="A3912">
        <f t="shared" si="61"/>
        <v>3910</v>
      </c>
      <c r="B3912">
        <v>0.68489584422745897</v>
      </c>
      <c r="C3912">
        <v>0.34176904998870899</v>
      </c>
      <c r="D3912">
        <v>0.75734759590857004</v>
      </c>
      <c r="E3912">
        <v>0.25109329645323902</v>
      </c>
      <c r="F3912">
        <v>0.87921053699999996</v>
      </c>
      <c r="G3912">
        <v>0.327982463</v>
      </c>
      <c r="H3912">
        <v>0.227989843530158</v>
      </c>
    </row>
    <row r="3913" spans="1:8" x14ac:dyDescent="0.2">
      <c r="A3913">
        <f t="shared" si="61"/>
        <v>3911</v>
      </c>
      <c r="B3913">
        <v>0.703576949771342</v>
      </c>
      <c r="C3913">
        <v>0.36006372995893499</v>
      </c>
      <c r="D3913">
        <v>0.80247894485936699</v>
      </c>
      <c r="E3913">
        <v>0.29748824044963601</v>
      </c>
      <c r="F3913">
        <v>0.87485782300000003</v>
      </c>
      <c r="G3913">
        <v>0.33419334699999997</v>
      </c>
      <c r="H3913">
        <v>0.22032288674096401</v>
      </c>
    </row>
    <row r="3914" spans="1:8" x14ac:dyDescent="0.2">
      <c r="A3914">
        <f t="shared" si="61"/>
        <v>3912</v>
      </c>
      <c r="B3914">
        <v>0.70623394403825801</v>
      </c>
      <c r="C3914">
        <v>0.414189032090794</v>
      </c>
      <c r="D3914">
        <v>0.81829953080699502</v>
      </c>
      <c r="E3914">
        <v>0.37755160130902798</v>
      </c>
      <c r="F3914">
        <v>0.87275627200000006</v>
      </c>
      <c r="G3914">
        <v>0.33557062700000001</v>
      </c>
      <c r="H3914">
        <v>0.22205446014305399</v>
      </c>
    </row>
    <row r="3915" spans="1:8" x14ac:dyDescent="0.2">
      <c r="A3915">
        <f t="shared" si="61"/>
        <v>3913</v>
      </c>
      <c r="B3915">
        <v>0.70782912938894604</v>
      </c>
      <c r="C3915">
        <v>0.46778040763755901</v>
      </c>
      <c r="D3915">
        <v>0.79519700251741698</v>
      </c>
      <c r="E3915">
        <v>0.44230125354796601</v>
      </c>
      <c r="F3915">
        <v>0.84392380899999997</v>
      </c>
      <c r="G3915">
        <v>0.32346654000000002</v>
      </c>
      <c r="H3915">
        <v>0.239553952973974</v>
      </c>
    </row>
    <row r="3916" spans="1:8" x14ac:dyDescent="0.2">
      <c r="A3916">
        <f t="shared" si="61"/>
        <v>3914</v>
      </c>
      <c r="B3916">
        <v>0.71078884568212297</v>
      </c>
      <c r="C3916">
        <v>0.47089999749094602</v>
      </c>
      <c r="D3916">
        <v>0.77736800287704799</v>
      </c>
      <c r="E3916">
        <v>0.47897995448953501</v>
      </c>
      <c r="F3916">
        <v>0.79803202399999995</v>
      </c>
      <c r="G3916">
        <v>0.33595598700000001</v>
      </c>
      <c r="H3916">
        <v>0.245542081945435</v>
      </c>
    </row>
    <row r="3917" spans="1:8" x14ac:dyDescent="0.2">
      <c r="A3917">
        <f t="shared" si="61"/>
        <v>3915</v>
      </c>
      <c r="B3917">
        <v>0.71345306572604805</v>
      </c>
      <c r="C3917">
        <v>0.45629496432962202</v>
      </c>
      <c r="D3917">
        <v>0.71637023593466398</v>
      </c>
      <c r="E3917">
        <v>0.49902273111034201</v>
      </c>
      <c r="F3917">
        <v>0.78501467300000005</v>
      </c>
      <c r="G3917">
        <v>0.35996523800000002</v>
      </c>
      <c r="H3917">
        <v>0.239061311833727</v>
      </c>
    </row>
    <row r="3918" spans="1:8" x14ac:dyDescent="0.2">
      <c r="A3918">
        <f t="shared" si="61"/>
        <v>3916</v>
      </c>
      <c r="B3918">
        <v>0.70560073778986299</v>
      </c>
      <c r="C3918">
        <v>0.42492778107671803</v>
      </c>
      <c r="D3918">
        <v>0.65305694715096896</v>
      </c>
      <c r="E3918">
        <v>0.487834071739287</v>
      </c>
      <c r="F3918">
        <v>0.79051756500000003</v>
      </c>
      <c r="G3918">
        <v>0.39272895000000002</v>
      </c>
      <c r="H3918">
        <v>0.26462184818956902</v>
      </c>
    </row>
    <row r="3919" spans="1:8" x14ac:dyDescent="0.2">
      <c r="A3919">
        <f t="shared" si="61"/>
        <v>3917</v>
      </c>
      <c r="B3919">
        <v>0.68611738084598595</v>
      </c>
      <c r="C3919">
        <v>0.45256667809679901</v>
      </c>
      <c r="D3919">
        <v>0.62798715364607205</v>
      </c>
      <c r="E3919">
        <v>0.48485402076113399</v>
      </c>
      <c r="F3919">
        <v>0.742967143</v>
      </c>
      <c r="G3919">
        <v>0.40422236299999997</v>
      </c>
      <c r="H3919">
        <v>0.30795607588558199</v>
      </c>
    </row>
    <row r="3920" spans="1:8" x14ac:dyDescent="0.2">
      <c r="A3920">
        <f t="shared" si="61"/>
        <v>3918</v>
      </c>
      <c r="B3920">
        <v>0.64948021943543799</v>
      </c>
      <c r="C3920">
        <v>0.479608754924017</v>
      </c>
      <c r="D3920">
        <v>0.58184783426865205</v>
      </c>
      <c r="E3920">
        <v>0.47830163950243998</v>
      </c>
      <c r="F3920">
        <v>0.69288782299999996</v>
      </c>
      <c r="G3920">
        <v>0.358189119</v>
      </c>
      <c r="H3920">
        <v>0.31051862128539498</v>
      </c>
    </row>
    <row r="3921" spans="1:8" x14ac:dyDescent="0.2">
      <c r="A3921">
        <f t="shared" si="61"/>
        <v>3919</v>
      </c>
      <c r="B3921">
        <v>0.64455509179588999</v>
      </c>
      <c r="C3921">
        <v>0.51568492978831904</v>
      </c>
      <c r="D3921">
        <v>0.509240509505131</v>
      </c>
      <c r="E3921">
        <v>0.50176622415914096</v>
      </c>
      <c r="F3921">
        <v>0.63435450299999996</v>
      </c>
      <c r="G3921">
        <v>0.32698770599999999</v>
      </c>
      <c r="H3921">
        <v>0.33251680202082301</v>
      </c>
    </row>
    <row r="3922" spans="1:8" x14ac:dyDescent="0.2">
      <c r="A3922">
        <f t="shared" si="61"/>
        <v>3920</v>
      </c>
      <c r="B3922">
        <v>0.65635611671531302</v>
      </c>
      <c r="C3922">
        <v>0.54929186146679199</v>
      </c>
      <c r="D3922">
        <v>0.47592429349235099</v>
      </c>
      <c r="E3922">
        <v>0.54265777899281897</v>
      </c>
      <c r="F3922">
        <v>0.59034133300000002</v>
      </c>
      <c r="G3922">
        <v>0.29379989899999998</v>
      </c>
      <c r="H3922">
        <v>0.31471942097651301</v>
      </c>
    </row>
    <row r="3923" spans="1:8" x14ac:dyDescent="0.2">
      <c r="A3923">
        <f t="shared" si="61"/>
        <v>3921</v>
      </c>
      <c r="B3923">
        <v>0.66956540754333005</v>
      </c>
      <c r="C3923">
        <v>0.51049654168792302</v>
      </c>
      <c r="D3923">
        <v>0.50646365636003199</v>
      </c>
      <c r="E3923">
        <v>0.55185829038249701</v>
      </c>
      <c r="F3923">
        <v>0.52349755200000003</v>
      </c>
      <c r="G3923">
        <v>0.26781475500000002</v>
      </c>
      <c r="H3923">
        <v>0.32209241602261601</v>
      </c>
    </row>
    <row r="3924" spans="1:8" x14ac:dyDescent="0.2">
      <c r="A3924">
        <f t="shared" si="61"/>
        <v>3922</v>
      </c>
      <c r="B3924">
        <v>0.65998003403721195</v>
      </c>
      <c r="C3924">
        <v>0.48655247685398101</v>
      </c>
      <c r="D3924">
        <v>0.51151404651785104</v>
      </c>
      <c r="E3924">
        <v>0.53059042993720196</v>
      </c>
      <c r="F3924">
        <v>0.48917153800000002</v>
      </c>
      <c r="G3924">
        <v>0.24624465300000001</v>
      </c>
      <c r="H3924">
        <v>0.31780235457335598</v>
      </c>
    </row>
    <row r="3925" spans="1:8" x14ac:dyDescent="0.2">
      <c r="A3925">
        <f t="shared" si="61"/>
        <v>3923</v>
      </c>
      <c r="B3925">
        <v>0.66583652630277901</v>
      </c>
      <c r="C3925">
        <v>0.43038781603619702</v>
      </c>
      <c r="D3925">
        <v>0.43562638520662</v>
      </c>
      <c r="E3925">
        <v>0.47910571132213498</v>
      </c>
      <c r="F3925">
        <v>0.42601243900000002</v>
      </c>
      <c r="G3925">
        <v>0.22477968800000001</v>
      </c>
      <c r="H3925">
        <v>0.29760001047058698</v>
      </c>
    </row>
    <row r="3926" spans="1:8" x14ac:dyDescent="0.2">
      <c r="A3926">
        <f t="shared" si="61"/>
        <v>3924</v>
      </c>
      <c r="B3926">
        <v>0.65892259861759395</v>
      </c>
      <c r="C3926">
        <v>0.37693443843200802</v>
      </c>
      <c r="D3926">
        <v>0.46535984008965597</v>
      </c>
      <c r="E3926">
        <v>0.42285300763064099</v>
      </c>
      <c r="F3926">
        <v>0.47038710299999997</v>
      </c>
      <c r="G3926">
        <v>0.19006505400000001</v>
      </c>
      <c r="H3926">
        <v>0.31933446328422999</v>
      </c>
    </row>
    <row r="3927" spans="1:8" x14ac:dyDescent="0.2">
      <c r="A3927">
        <f t="shared" si="61"/>
        <v>3925</v>
      </c>
      <c r="B3927">
        <v>0.64439916713412304</v>
      </c>
      <c r="C3927">
        <v>0.29498574021259999</v>
      </c>
      <c r="D3927">
        <v>0.43928675972467301</v>
      </c>
      <c r="E3927">
        <v>0.44466731528460102</v>
      </c>
      <c r="F3927">
        <v>0.55705605300000005</v>
      </c>
      <c r="G3927">
        <v>0.137796381</v>
      </c>
      <c r="H3927">
        <v>0.27313365050487798</v>
      </c>
    </row>
    <row r="3928" spans="1:8" x14ac:dyDescent="0.2">
      <c r="A3928">
        <f t="shared" si="61"/>
        <v>3926</v>
      </c>
      <c r="B3928">
        <v>0.62315595318457095</v>
      </c>
      <c r="C3928">
        <v>0.32947401875099303</v>
      </c>
      <c r="D3928">
        <v>0.47022623299070798</v>
      </c>
      <c r="E3928">
        <v>0.47086349272716999</v>
      </c>
      <c r="F3928">
        <v>0.59998380900000003</v>
      </c>
      <c r="G3928">
        <v>0.107960471</v>
      </c>
      <c r="H3928">
        <v>0.19140430210262399</v>
      </c>
    </row>
    <row r="3929" spans="1:8" x14ac:dyDescent="0.2">
      <c r="A3929">
        <f t="shared" si="61"/>
        <v>3927</v>
      </c>
      <c r="B3929">
        <v>0.61387596383308396</v>
      </c>
      <c r="C3929">
        <v>0.39113200130470699</v>
      </c>
      <c r="D3929">
        <v>0.49363988391445801</v>
      </c>
      <c r="E3929">
        <v>0.518962908166957</v>
      </c>
      <c r="F3929">
        <v>0.62837693699999997</v>
      </c>
      <c r="G3929">
        <v>8.4428805999999995E-2</v>
      </c>
      <c r="H3929">
        <v>0.13725474284891501</v>
      </c>
    </row>
    <row r="3930" spans="1:8" x14ac:dyDescent="0.2">
      <c r="A3930">
        <f t="shared" si="61"/>
        <v>3928</v>
      </c>
      <c r="B3930">
        <v>0.60974415044828301</v>
      </c>
      <c r="C3930">
        <v>0.45186230314384401</v>
      </c>
      <c r="D3930">
        <v>0.52367459248789305</v>
      </c>
      <c r="E3930">
        <v>0.55647832624409999</v>
      </c>
      <c r="F3930">
        <v>0.62578950200000005</v>
      </c>
      <c r="G3930">
        <v>8.8752189999999995E-2</v>
      </c>
      <c r="H3930">
        <v>0.106898808316264</v>
      </c>
    </row>
    <row r="3931" spans="1:8" x14ac:dyDescent="0.2">
      <c r="A3931">
        <f t="shared" si="61"/>
        <v>3929</v>
      </c>
      <c r="B3931">
        <v>0.60604436246779303</v>
      </c>
      <c r="C3931">
        <v>0.53493706457467305</v>
      </c>
      <c r="D3931">
        <v>0.54732961435847605</v>
      </c>
      <c r="E3931">
        <v>0.56099688824205696</v>
      </c>
      <c r="F3931">
        <v>0.65381755600000002</v>
      </c>
      <c r="G3931">
        <v>9.7054320999999999E-2</v>
      </c>
      <c r="H3931">
        <v>9.0618877160376601E-2</v>
      </c>
    </row>
    <row r="3932" spans="1:8" x14ac:dyDescent="0.2">
      <c r="A3932">
        <f t="shared" si="61"/>
        <v>3930</v>
      </c>
      <c r="B3932">
        <v>0.659673699122448</v>
      </c>
      <c r="C3932">
        <v>0.60100596318382105</v>
      </c>
      <c r="D3932">
        <v>0.55247300676608002</v>
      </c>
      <c r="E3932">
        <v>0.53596082562094405</v>
      </c>
      <c r="F3932">
        <v>0.64659858199999998</v>
      </c>
      <c r="G3932">
        <v>0.12715385300000001</v>
      </c>
      <c r="H3932">
        <v>7.0432369821149296E-2</v>
      </c>
    </row>
    <row r="3933" spans="1:8" x14ac:dyDescent="0.2">
      <c r="A3933">
        <f t="shared" si="61"/>
        <v>3931</v>
      </c>
      <c r="B3933">
        <v>0.61851586343281395</v>
      </c>
      <c r="C3933">
        <v>0.60591066096832702</v>
      </c>
      <c r="D3933">
        <v>0.52407855010161597</v>
      </c>
      <c r="E3933">
        <v>0.560222245450963</v>
      </c>
      <c r="F3933">
        <v>0.59249675000000002</v>
      </c>
      <c r="G3933">
        <v>0.15603856399999999</v>
      </c>
      <c r="H3933">
        <v>6.7849668540465494E-2</v>
      </c>
    </row>
    <row r="3934" spans="1:8" x14ac:dyDescent="0.2">
      <c r="A3934">
        <f t="shared" si="61"/>
        <v>3932</v>
      </c>
      <c r="B3934">
        <v>0.55361127221213302</v>
      </c>
      <c r="C3934">
        <v>0.63039015781946495</v>
      </c>
      <c r="D3934">
        <v>0.56025742888924202</v>
      </c>
      <c r="E3934">
        <v>0.60041554431641797</v>
      </c>
      <c r="F3934">
        <v>0.60189122500000003</v>
      </c>
      <c r="G3934">
        <v>0.20047488999999999</v>
      </c>
      <c r="H3934">
        <v>7.3637285761964197E-2</v>
      </c>
    </row>
    <row r="3935" spans="1:8" x14ac:dyDescent="0.2">
      <c r="A3935">
        <f t="shared" si="61"/>
        <v>3933</v>
      </c>
      <c r="B3935">
        <v>0.51359320776961104</v>
      </c>
      <c r="C3935">
        <v>0.62049779621467405</v>
      </c>
      <c r="D3935">
        <v>0.61686134134000103</v>
      </c>
      <c r="E3935">
        <v>0.60034060482282203</v>
      </c>
      <c r="F3935">
        <v>0.61431667300000004</v>
      </c>
      <c r="G3935">
        <v>0.25151710799999999</v>
      </c>
      <c r="H3935">
        <v>7.8195786897368599E-2</v>
      </c>
    </row>
    <row r="3936" spans="1:8" x14ac:dyDescent="0.2">
      <c r="A3936">
        <f t="shared" si="61"/>
        <v>3934</v>
      </c>
      <c r="B3936">
        <v>0.55434468857851804</v>
      </c>
      <c r="C3936">
        <v>0.62875375312586201</v>
      </c>
      <c r="D3936">
        <v>0.59542482457534196</v>
      </c>
      <c r="E3936">
        <v>0.57446878995231798</v>
      </c>
      <c r="F3936">
        <v>0.55917177200000001</v>
      </c>
      <c r="G3936">
        <v>0.308286807</v>
      </c>
      <c r="H3936">
        <v>7.4619165101531895E-2</v>
      </c>
    </row>
    <row r="3937" spans="1:8" x14ac:dyDescent="0.2">
      <c r="A3937">
        <f t="shared" si="61"/>
        <v>3935</v>
      </c>
      <c r="B3937">
        <v>0.58936555776343102</v>
      </c>
      <c r="C3937">
        <v>0.65618941681233101</v>
      </c>
      <c r="D3937">
        <v>0.58301203509329502</v>
      </c>
      <c r="E3937">
        <v>0.51645034454477401</v>
      </c>
      <c r="F3937">
        <v>0.52862291500000003</v>
      </c>
      <c r="G3937">
        <v>0.291442902</v>
      </c>
      <c r="H3937">
        <v>6.8537978783972095E-2</v>
      </c>
    </row>
    <row r="3938" spans="1:8" x14ac:dyDescent="0.2">
      <c r="A3938">
        <f t="shared" si="61"/>
        <v>3936</v>
      </c>
      <c r="B3938">
        <v>0.63569533842306902</v>
      </c>
      <c r="C3938">
        <v>0.58205692206043402</v>
      </c>
      <c r="D3938">
        <v>0.58154591149731905</v>
      </c>
      <c r="E3938">
        <v>0.56656910595254295</v>
      </c>
      <c r="F3938">
        <v>0.48806074700000002</v>
      </c>
      <c r="G3938">
        <v>0.26432636399999998</v>
      </c>
      <c r="H3938">
        <v>7.1140312416153498E-2</v>
      </c>
    </row>
    <row r="3939" spans="1:8" x14ac:dyDescent="0.2">
      <c r="A3939">
        <f t="shared" si="61"/>
        <v>3937</v>
      </c>
      <c r="B3939">
        <v>0.62484678500461099</v>
      </c>
      <c r="C3939">
        <v>0.58817215452424099</v>
      </c>
      <c r="D3939">
        <v>0.57527227412245796</v>
      </c>
      <c r="E3939">
        <v>0.62273175360023103</v>
      </c>
      <c r="F3939">
        <v>0.38793012999999998</v>
      </c>
      <c r="G3939">
        <v>0.223996056</v>
      </c>
      <c r="H3939">
        <v>6.7112539182901498E-2</v>
      </c>
    </row>
    <row r="3940" spans="1:8" x14ac:dyDescent="0.2">
      <c r="A3940">
        <f t="shared" si="61"/>
        <v>3938</v>
      </c>
      <c r="B3940">
        <v>0.59376035140094496</v>
      </c>
      <c r="C3940">
        <v>0.53568292254551797</v>
      </c>
      <c r="D3940">
        <v>0.58862010420935496</v>
      </c>
      <c r="E3940">
        <v>0.62957472641456302</v>
      </c>
      <c r="F3940">
        <v>0.29693119600000001</v>
      </c>
      <c r="G3940">
        <v>0.16491291799999999</v>
      </c>
      <c r="H3940">
        <v>6.1919651329437303E-2</v>
      </c>
    </row>
    <row r="3941" spans="1:8" x14ac:dyDescent="0.2">
      <c r="A3941">
        <f t="shared" si="61"/>
        <v>3939</v>
      </c>
      <c r="B3941">
        <v>0.58872341436978803</v>
      </c>
      <c r="C3941">
        <v>0.54244013816521297</v>
      </c>
      <c r="D3941">
        <v>0.56762400996930595</v>
      </c>
      <c r="E3941">
        <v>0.62512499296437096</v>
      </c>
      <c r="F3941">
        <v>0.236086621</v>
      </c>
      <c r="G3941">
        <v>0.151449996</v>
      </c>
      <c r="H3941">
        <v>6.6075820141483804E-2</v>
      </c>
    </row>
    <row r="3942" spans="1:8" x14ac:dyDescent="0.2">
      <c r="A3942">
        <f t="shared" si="61"/>
        <v>3940</v>
      </c>
      <c r="B3942">
        <v>0.64034037212751505</v>
      </c>
      <c r="C3942">
        <v>0.549226960616223</v>
      </c>
      <c r="D3942">
        <v>0.52986743834001004</v>
      </c>
      <c r="E3942">
        <v>0.66982961718140599</v>
      </c>
      <c r="F3942">
        <v>0.17727681000000001</v>
      </c>
      <c r="G3942">
        <v>0.13318440100000001</v>
      </c>
      <c r="H3942">
        <v>6.7736193548809207E-2</v>
      </c>
    </row>
    <row r="3943" spans="1:8" x14ac:dyDescent="0.2">
      <c r="A3943">
        <f t="shared" si="61"/>
        <v>3941</v>
      </c>
      <c r="B3943">
        <v>0.64037555025242598</v>
      </c>
      <c r="C3943">
        <v>0.52314601855026799</v>
      </c>
      <c r="D3943">
        <v>0.52011140197546102</v>
      </c>
      <c r="E3943">
        <v>0.67275692104818796</v>
      </c>
      <c r="F3943">
        <v>0.12696661400000001</v>
      </c>
      <c r="G3943">
        <v>0.122798828</v>
      </c>
      <c r="H3943">
        <v>6.5366306958359793E-2</v>
      </c>
    </row>
    <row r="3944" spans="1:8" x14ac:dyDescent="0.2">
      <c r="A3944">
        <f t="shared" si="61"/>
        <v>3942</v>
      </c>
      <c r="B3944">
        <v>0.65912796280626296</v>
      </c>
      <c r="C3944">
        <v>0.52069049152358005</v>
      </c>
      <c r="D3944">
        <v>0.50350364230933298</v>
      </c>
      <c r="E3944">
        <v>0.71007871863114802</v>
      </c>
      <c r="F3944">
        <v>0.100110223</v>
      </c>
      <c r="G3944">
        <v>9.3392689000000001E-2</v>
      </c>
      <c r="H3944">
        <v>7.9331322107991001E-2</v>
      </c>
    </row>
    <row r="3945" spans="1:8" x14ac:dyDescent="0.2">
      <c r="A3945">
        <f t="shared" si="61"/>
        <v>3943</v>
      </c>
      <c r="B3945">
        <v>0.62188763916751399</v>
      </c>
      <c r="C3945">
        <v>0.49706256743081201</v>
      </c>
      <c r="D3945">
        <v>0.47327105304975398</v>
      </c>
      <c r="E3945">
        <v>0.72856818931066902</v>
      </c>
      <c r="F3945">
        <v>8.3477312999999997E-2</v>
      </c>
      <c r="G3945">
        <v>7.2112033000000006E-2</v>
      </c>
      <c r="H3945">
        <v>0.11856317363506</v>
      </c>
    </row>
    <row r="3946" spans="1:8" x14ac:dyDescent="0.2">
      <c r="A3946">
        <f t="shared" si="61"/>
        <v>3944</v>
      </c>
      <c r="B3946">
        <v>0.56550927466509404</v>
      </c>
      <c r="C3946">
        <v>0.47642309332842597</v>
      </c>
      <c r="D3946">
        <v>0.43612351234036101</v>
      </c>
      <c r="E3946">
        <v>0.69228862962039694</v>
      </c>
      <c r="F3946">
        <v>7.1816730999999995E-2</v>
      </c>
      <c r="G3946">
        <v>5.0552571999999997E-2</v>
      </c>
      <c r="H3946">
        <v>0.13878750597150599</v>
      </c>
    </row>
    <row r="3947" spans="1:8" x14ac:dyDescent="0.2">
      <c r="A3947">
        <f t="shared" si="61"/>
        <v>3945</v>
      </c>
      <c r="B3947">
        <v>0.59630040217153601</v>
      </c>
      <c r="C3947">
        <v>0.47106408958993701</v>
      </c>
      <c r="D3947">
        <v>0.36268886900231601</v>
      </c>
      <c r="E3947">
        <v>0.73991332105783603</v>
      </c>
      <c r="F3947">
        <v>5.7911525999999998E-2</v>
      </c>
      <c r="G3947">
        <v>4.0050369000000002E-2</v>
      </c>
      <c r="H3947">
        <v>0.13680869582288999</v>
      </c>
    </row>
    <row r="3948" spans="1:8" x14ac:dyDescent="0.2">
      <c r="A3948">
        <f t="shared" si="61"/>
        <v>3946</v>
      </c>
      <c r="B3948">
        <v>0.63664761977200701</v>
      </c>
      <c r="C3948">
        <v>0.39435663686468603</v>
      </c>
      <c r="D3948">
        <v>0.35758846504470299</v>
      </c>
      <c r="E3948">
        <v>0.760014634107118</v>
      </c>
      <c r="F3948">
        <v>4.0523714000000002E-2</v>
      </c>
      <c r="G3948">
        <v>3.3520810999999998E-2</v>
      </c>
      <c r="H3948">
        <v>0.142533358637253</v>
      </c>
    </row>
    <row r="3949" spans="1:8" x14ac:dyDescent="0.2">
      <c r="A3949">
        <f t="shared" si="61"/>
        <v>3947</v>
      </c>
      <c r="B3949">
        <v>0.65459226651708002</v>
      </c>
      <c r="C3949">
        <v>0.34535582560405398</v>
      </c>
      <c r="D3949">
        <v>0.33482148084337598</v>
      </c>
      <c r="E3949">
        <v>0.77004350028544499</v>
      </c>
      <c r="F3949">
        <v>2.7726186E-2</v>
      </c>
      <c r="G3949">
        <v>9.7175769999999998E-3</v>
      </c>
      <c r="H3949">
        <v>0.14039775144134101</v>
      </c>
    </row>
    <row r="3950" spans="1:8" x14ac:dyDescent="0.2">
      <c r="A3950">
        <f t="shared" si="61"/>
        <v>3948</v>
      </c>
      <c r="B3950">
        <v>0.64807423535116304</v>
      </c>
      <c r="C3950">
        <v>0.33598534712755102</v>
      </c>
      <c r="D3950">
        <v>0.26201209363787598</v>
      </c>
      <c r="E3950">
        <v>0.78836556321210605</v>
      </c>
      <c r="F3950">
        <v>2.1899787E-2</v>
      </c>
      <c r="G3950">
        <v>8.0624860000000007E-3</v>
      </c>
      <c r="H3950">
        <v>0.13582354442473901</v>
      </c>
    </row>
    <row r="3951" spans="1:8" x14ac:dyDescent="0.2">
      <c r="A3951">
        <f t="shared" si="61"/>
        <v>3949</v>
      </c>
      <c r="B3951">
        <v>0.636316945397845</v>
      </c>
      <c r="C3951">
        <v>0.30528323032274701</v>
      </c>
      <c r="D3951">
        <v>0.268214641163531</v>
      </c>
      <c r="E3951">
        <v>0.76849228493088995</v>
      </c>
      <c r="F3951">
        <v>4.4436003000000002E-2</v>
      </c>
      <c r="G3951">
        <v>1.9059158999999999E-2</v>
      </c>
      <c r="H3951">
        <v>0.122125660137819</v>
      </c>
    </row>
    <row r="3952" spans="1:8" x14ac:dyDescent="0.2">
      <c r="A3952">
        <f t="shared" si="61"/>
        <v>3950</v>
      </c>
      <c r="B3952">
        <v>0.69074663193222896</v>
      </c>
      <c r="C3952">
        <v>0.29745314342586099</v>
      </c>
      <c r="D3952">
        <v>0.31363536761815503</v>
      </c>
      <c r="E3952">
        <v>0.77899893058448</v>
      </c>
      <c r="F3952">
        <v>5.3006453000000002E-2</v>
      </c>
      <c r="G3952">
        <v>3.1647500000000002E-2</v>
      </c>
      <c r="H3952">
        <v>0.115253159172561</v>
      </c>
    </row>
    <row r="3953" spans="1:8" x14ac:dyDescent="0.2">
      <c r="A3953">
        <f t="shared" si="61"/>
        <v>3951</v>
      </c>
      <c r="B3953">
        <v>0.75104840319835697</v>
      </c>
      <c r="C3953">
        <v>0.31552669214749801</v>
      </c>
      <c r="D3953">
        <v>0.35727834603193098</v>
      </c>
      <c r="E3953">
        <v>0.82987737904749603</v>
      </c>
      <c r="F3953">
        <v>4.7661733999999997E-2</v>
      </c>
      <c r="G3953">
        <v>3.5472017000000002E-2</v>
      </c>
      <c r="H3953">
        <v>0.11971297502110401</v>
      </c>
    </row>
    <row r="3954" spans="1:8" x14ac:dyDescent="0.2">
      <c r="A3954">
        <f t="shared" si="61"/>
        <v>3952</v>
      </c>
      <c r="B3954">
        <v>0.781459606955761</v>
      </c>
      <c r="C3954">
        <v>0.31222159960524198</v>
      </c>
      <c r="D3954">
        <v>0.364245318524342</v>
      </c>
      <c r="E3954">
        <v>0.84224336037694802</v>
      </c>
      <c r="F3954">
        <v>4.9804541000000001E-2</v>
      </c>
      <c r="G3954">
        <v>3.1388133999999998E-2</v>
      </c>
      <c r="H3954">
        <v>0.12821626998409699</v>
      </c>
    </row>
    <row r="3955" spans="1:8" x14ac:dyDescent="0.2">
      <c r="A3955">
        <f t="shared" si="61"/>
        <v>3953</v>
      </c>
      <c r="B3955">
        <v>0.79729166468591595</v>
      </c>
      <c r="C3955">
        <v>0.32797260113576399</v>
      </c>
      <c r="D3955">
        <v>0.36050130888957599</v>
      </c>
      <c r="E3955">
        <v>0.83741137118367404</v>
      </c>
      <c r="F3955">
        <v>5.7300318000000003E-2</v>
      </c>
      <c r="G3955">
        <v>2.4580481000000001E-2</v>
      </c>
      <c r="H3955">
        <v>0.144890418758057</v>
      </c>
    </row>
    <row r="3956" spans="1:8" x14ac:dyDescent="0.2">
      <c r="A3956">
        <f t="shared" si="61"/>
        <v>3954</v>
      </c>
      <c r="B3956">
        <v>0.78237366774736405</v>
      </c>
      <c r="C3956">
        <v>0.31617436249132203</v>
      </c>
      <c r="D3956">
        <v>0.32786939540174098</v>
      </c>
      <c r="E3956">
        <v>0.83320977429704002</v>
      </c>
      <c r="F3956">
        <v>5.0293850000000001E-2</v>
      </c>
      <c r="G3956">
        <v>4.1215388999999998E-2</v>
      </c>
      <c r="H3956">
        <v>0.18291461890333599</v>
      </c>
    </row>
    <row r="3957" spans="1:8" x14ac:dyDescent="0.2">
      <c r="A3957">
        <f t="shared" si="61"/>
        <v>3955</v>
      </c>
      <c r="B3957">
        <v>0.67764972095190101</v>
      </c>
      <c r="C3957">
        <v>0.264294830513436</v>
      </c>
      <c r="D3957">
        <v>0.32037284535030502</v>
      </c>
      <c r="E3957">
        <v>0.81155901485120596</v>
      </c>
      <c r="F3957">
        <v>7.5550764000000006E-2</v>
      </c>
      <c r="G3957">
        <v>7.2409849999999998E-2</v>
      </c>
      <c r="H3957">
        <v>0.23770118252197101</v>
      </c>
    </row>
    <row r="3958" spans="1:8" x14ac:dyDescent="0.2">
      <c r="A3958">
        <f t="shared" si="61"/>
        <v>3956</v>
      </c>
      <c r="B3958">
        <v>0.56564523336407402</v>
      </c>
      <c r="C3958">
        <v>0.29320933033362001</v>
      </c>
      <c r="D3958">
        <v>0.32858246840683403</v>
      </c>
      <c r="E3958">
        <v>0.839178721043363</v>
      </c>
      <c r="F3958">
        <v>0.113000381</v>
      </c>
      <c r="G3958">
        <v>8.1144445999999995E-2</v>
      </c>
      <c r="H3958">
        <v>0.25652481202023403</v>
      </c>
    </row>
    <row r="3959" spans="1:8" x14ac:dyDescent="0.2">
      <c r="A3959">
        <f t="shared" si="61"/>
        <v>3957</v>
      </c>
      <c r="B3959">
        <v>0.47723290770971299</v>
      </c>
      <c r="C3959">
        <v>0.37386536418911498</v>
      </c>
      <c r="D3959">
        <v>0.35669758378147798</v>
      </c>
      <c r="E3959">
        <v>0.84922849308900294</v>
      </c>
      <c r="F3959">
        <v>0.16076797900000001</v>
      </c>
      <c r="G3959">
        <v>9.3487184000000001E-2</v>
      </c>
      <c r="H3959">
        <v>0.27075800509132297</v>
      </c>
    </row>
    <row r="3960" spans="1:8" x14ac:dyDescent="0.2">
      <c r="A3960">
        <f t="shared" si="61"/>
        <v>3958</v>
      </c>
      <c r="B3960">
        <v>0.48711263655292403</v>
      </c>
      <c r="C3960">
        <v>0.39893716493681303</v>
      </c>
      <c r="D3960">
        <v>0.34822701916080501</v>
      </c>
      <c r="E3960">
        <v>0.86559617905071196</v>
      </c>
      <c r="F3960">
        <v>0.18808986</v>
      </c>
      <c r="G3960">
        <v>9.2060385999999994E-2</v>
      </c>
      <c r="H3960">
        <v>0.280975466104745</v>
      </c>
    </row>
    <row r="3961" spans="1:8" x14ac:dyDescent="0.2">
      <c r="A3961">
        <f t="shared" si="61"/>
        <v>3959</v>
      </c>
      <c r="B3961">
        <v>0.49559322678481399</v>
      </c>
      <c r="C3961">
        <v>0.37755735278128499</v>
      </c>
      <c r="D3961">
        <v>0.34222502864502702</v>
      </c>
      <c r="E3961">
        <v>0.85055119123240097</v>
      </c>
      <c r="F3961">
        <v>0.21592642500000001</v>
      </c>
      <c r="G3961">
        <v>8.3503997999999996E-2</v>
      </c>
      <c r="H3961">
        <v>0.27605743117224701</v>
      </c>
    </row>
    <row r="3962" spans="1:8" x14ac:dyDescent="0.2">
      <c r="A3962">
        <f t="shared" si="61"/>
        <v>3960</v>
      </c>
      <c r="B3962">
        <v>0.47122505443101698</v>
      </c>
      <c r="C3962">
        <v>0.35982888255120499</v>
      </c>
      <c r="D3962">
        <v>0.32071641840976201</v>
      </c>
      <c r="E3962">
        <v>0.83983548690568999</v>
      </c>
      <c r="F3962">
        <v>0.27189254800000001</v>
      </c>
      <c r="G3962">
        <v>7.3808269999999995E-2</v>
      </c>
      <c r="H3962">
        <v>0.26833537291651599</v>
      </c>
    </row>
    <row r="3963" spans="1:8" x14ac:dyDescent="0.2">
      <c r="A3963">
        <f t="shared" si="61"/>
        <v>3961</v>
      </c>
      <c r="B3963">
        <v>0.42793713574002401</v>
      </c>
      <c r="C3963">
        <v>0.37004390843627399</v>
      </c>
      <c r="D3963">
        <v>0.28576429951408</v>
      </c>
      <c r="E3963">
        <v>0.84267305635739398</v>
      </c>
      <c r="F3963">
        <v>0.35214210699999998</v>
      </c>
      <c r="G3963">
        <v>7.1710496999999998E-2</v>
      </c>
      <c r="H3963">
        <v>0.30239854982363601</v>
      </c>
    </row>
    <row r="3964" spans="1:8" x14ac:dyDescent="0.2">
      <c r="A3964">
        <f t="shared" si="61"/>
        <v>3962</v>
      </c>
      <c r="B3964">
        <v>0.44672776885119603</v>
      </c>
      <c r="C3964">
        <v>0.38410514606873097</v>
      </c>
      <c r="D3964">
        <v>0.25633778550937902</v>
      </c>
      <c r="E3964">
        <v>0.84639092363729895</v>
      </c>
      <c r="F3964">
        <v>0.430113103</v>
      </c>
      <c r="G3964">
        <v>6.9373647999999996E-2</v>
      </c>
      <c r="H3964">
        <v>0.30592386574089198</v>
      </c>
    </row>
    <row r="3965" spans="1:8" x14ac:dyDescent="0.2">
      <c r="A3965">
        <f t="shared" si="61"/>
        <v>3963</v>
      </c>
      <c r="B3965">
        <v>0.42342882134266302</v>
      </c>
      <c r="C3965">
        <v>0.35975026554149497</v>
      </c>
      <c r="D3965">
        <v>0.22923933861349699</v>
      </c>
      <c r="E3965">
        <v>0.82368490033529795</v>
      </c>
      <c r="F3965">
        <v>0.502983179</v>
      </c>
      <c r="G3965">
        <v>7.3902482000000005E-2</v>
      </c>
      <c r="H3965">
        <v>0.31780353251444599</v>
      </c>
    </row>
    <row r="3966" spans="1:8" x14ac:dyDescent="0.2">
      <c r="A3966">
        <f t="shared" si="61"/>
        <v>3964</v>
      </c>
      <c r="B3966">
        <v>0.35348463096245403</v>
      </c>
      <c r="C3966">
        <v>0.33713482817165202</v>
      </c>
      <c r="D3966">
        <v>0.22484431323023901</v>
      </c>
      <c r="E3966">
        <v>0.81139482338562396</v>
      </c>
      <c r="F3966">
        <v>0.55035300899999995</v>
      </c>
      <c r="G3966">
        <v>8.0010358000000004E-2</v>
      </c>
      <c r="H3966">
        <v>0.33128676975832499</v>
      </c>
    </row>
    <row r="3967" spans="1:8" x14ac:dyDescent="0.2">
      <c r="A3967">
        <f t="shared" si="61"/>
        <v>3965</v>
      </c>
      <c r="B3967">
        <v>0.31662080833626399</v>
      </c>
      <c r="C3967">
        <v>0.332046300400612</v>
      </c>
      <c r="D3967">
        <v>0.206499452189985</v>
      </c>
      <c r="E3967">
        <v>0.82457742005515899</v>
      </c>
      <c r="F3967">
        <v>0.55900923999999996</v>
      </c>
      <c r="G3967">
        <v>6.3339835999999997E-2</v>
      </c>
      <c r="H3967">
        <v>0.38078764994208403</v>
      </c>
    </row>
    <row r="3968" spans="1:8" x14ac:dyDescent="0.2">
      <c r="A3968">
        <f t="shared" si="61"/>
        <v>3966</v>
      </c>
      <c r="B3968">
        <v>0.31889844931022299</v>
      </c>
      <c r="C3968">
        <v>0.34521766039124502</v>
      </c>
      <c r="D3968">
        <v>0.20841235457943999</v>
      </c>
      <c r="E3968">
        <v>0.79325737534876595</v>
      </c>
      <c r="F3968">
        <v>0.54145438099999998</v>
      </c>
      <c r="G3968">
        <v>4.5417461999999999E-2</v>
      </c>
      <c r="H3968">
        <v>0.37499532095622601</v>
      </c>
    </row>
    <row r="3969" spans="1:8" x14ac:dyDescent="0.2">
      <c r="A3969">
        <f t="shared" si="61"/>
        <v>3967</v>
      </c>
      <c r="B3969">
        <v>0.26962967892830297</v>
      </c>
      <c r="C3969">
        <v>0.32864736925740301</v>
      </c>
      <c r="D3969">
        <v>0.20433714988249199</v>
      </c>
      <c r="E3969">
        <v>0.77218152725401401</v>
      </c>
      <c r="F3969">
        <v>0.56583589599999995</v>
      </c>
      <c r="G3969">
        <v>6.2848487999999994E-2</v>
      </c>
      <c r="H3969">
        <v>0.39734596784220799</v>
      </c>
    </row>
    <row r="3970" spans="1:8" x14ac:dyDescent="0.2">
      <c r="A3970">
        <f t="shared" si="61"/>
        <v>3968</v>
      </c>
      <c r="B3970">
        <v>0.209150685973435</v>
      </c>
      <c r="C3970">
        <v>0.34797226659529801</v>
      </c>
      <c r="D3970">
        <v>0.190024003278496</v>
      </c>
      <c r="E3970">
        <v>0.77669092283322705</v>
      </c>
      <c r="F3970">
        <v>0.59952719399999999</v>
      </c>
      <c r="G3970">
        <v>5.5933002000000002E-2</v>
      </c>
      <c r="H3970">
        <v>0.42608262602333602</v>
      </c>
    </row>
    <row r="3971" spans="1:8" x14ac:dyDescent="0.2">
      <c r="A3971">
        <f t="shared" si="61"/>
        <v>3969</v>
      </c>
      <c r="B3971">
        <v>0.173844018292625</v>
      </c>
      <c r="C3971">
        <v>0.39436081862052202</v>
      </c>
      <c r="D3971">
        <v>0.21156004583204299</v>
      </c>
      <c r="E3971">
        <v>0.780691662579301</v>
      </c>
      <c r="F3971">
        <v>0.61011232500000001</v>
      </c>
      <c r="G3971">
        <v>4.4868791999999998E-2</v>
      </c>
      <c r="H3971">
        <v>0.410132518372608</v>
      </c>
    </row>
    <row r="3972" spans="1:8" x14ac:dyDescent="0.2">
      <c r="A3972">
        <f t="shared" si="61"/>
        <v>3970</v>
      </c>
      <c r="B3972">
        <v>0.14736744026849399</v>
      </c>
      <c r="C3972">
        <v>0.37569145332742299</v>
      </c>
      <c r="D3972">
        <v>0.214114262296453</v>
      </c>
      <c r="E3972">
        <v>0.79280259232754602</v>
      </c>
      <c r="F3972">
        <v>0.62588104300000003</v>
      </c>
      <c r="G3972">
        <v>3.6028631999999998E-2</v>
      </c>
      <c r="H3972">
        <v>0.37577289295787503</v>
      </c>
    </row>
    <row r="3973" spans="1:8" x14ac:dyDescent="0.2">
      <c r="A3973">
        <f t="shared" ref="A3973:A4036" si="62">A3972+1</f>
        <v>3971</v>
      </c>
      <c r="B3973">
        <v>0.115172420350069</v>
      </c>
      <c r="C3973">
        <v>0.338692281315078</v>
      </c>
      <c r="D3973">
        <v>0.24801709501785599</v>
      </c>
      <c r="E3973">
        <v>0.80751774988541902</v>
      </c>
      <c r="F3973">
        <v>0.43180162999999999</v>
      </c>
      <c r="G3973">
        <v>3.5477691999999998E-2</v>
      </c>
      <c r="H3973">
        <v>0.360038348526591</v>
      </c>
    </row>
    <row r="3974" spans="1:8" x14ac:dyDescent="0.2">
      <c r="A3974">
        <f t="shared" si="62"/>
        <v>3972</v>
      </c>
      <c r="B3974">
        <v>9.6119377442265105E-2</v>
      </c>
      <c r="C3974">
        <v>0.37818344526499698</v>
      </c>
      <c r="D3974">
        <v>0.25162812481704799</v>
      </c>
      <c r="E3974">
        <v>0.79884390553764195</v>
      </c>
      <c r="F3974">
        <v>0.280007161</v>
      </c>
      <c r="G3974">
        <v>2.9644647999999999E-2</v>
      </c>
      <c r="H3974">
        <v>0.32777532736946102</v>
      </c>
    </row>
    <row r="3975" spans="1:8" x14ac:dyDescent="0.2">
      <c r="A3975">
        <f t="shared" si="62"/>
        <v>3973</v>
      </c>
      <c r="B3975">
        <v>7.9791022922826804E-2</v>
      </c>
      <c r="C3975">
        <v>0.45307417598501198</v>
      </c>
      <c r="D3975">
        <v>0.26528440121438102</v>
      </c>
      <c r="E3975">
        <v>0.78385407704616195</v>
      </c>
      <c r="F3975">
        <v>0.25992605099999999</v>
      </c>
      <c r="G3975">
        <v>2.5008549000000001E-2</v>
      </c>
      <c r="H3975">
        <v>0.30896949786988898</v>
      </c>
    </row>
    <row r="3976" spans="1:8" x14ac:dyDescent="0.2">
      <c r="A3976">
        <f t="shared" si="62"/>
        <v>3974</v>
      </c>
      <c r="B3976">
        <v>7.1946681371756693E-2</v>
      </c>
      <c r="C3976">
        <v>0.53359923724773495</v>
      </c>
      <c r="D3976">
        <v>0.32829108366020698</v>
      </c>
      <c r="E3976">
        <v>0.81135494142336795</v>
      </c>
      <c r="F3976">
        <v>0.242264862</v>
      </c>
      <c r="G3976">
        <v>3.5124540000000003E-2</v>
      </c>
      <c r="H3976">
        <v>0.30244854687878298</v>
      </c>
    </row>
    <row r="3977" spans="1:8" x14ac:dyDescent="0.2">
      <c r="A3977">
        <f t="shared" si="62"/>
        <v>3975</v>
      </c>
      <c r="B3977">
        <v>6.11093469228648E-2</v>
      </c>
      <c r="C3977">
        <v>0.58412137128137298</v>
      </c>
      <c r="D3977">
        <v>0.36323182818001598</v>
      </c>
      <c r="E3977">
        <v>0.81666599660681605</v>
      </c>
      <c r="F3977">
        <v>0.231858921</v>
      </c>
      <c r="G3977">
        <v>5.5554168000000001E-2</v>
      </c>
      <c r="H3977">
        <v>0.30009462793421798</v>
      </c>
    </row>
    <row r="3978" spans="1:8" x14ac:dyDescent="0.2">
      <c r="A3978">
        <f t="shared" si="62"/>
        <v>3976</v>
      </c>
      <c r="B3978">
        <v>5.2348662755873299E-2</v>
      </c>
      <c r="C3978">
        <v>0.61946506979350402</v>
      </c>
      <c r="D3978">
        <v>0.35253188588824602</v>
      </c>
      <c r="E3978">
        <v>0.82267707671649204</v>
      </c>
      <c r="F3978">
        <v>0.27818630500000002</v>
      </c>
      <c r="G3978">
        <v>7.4452429000000001E-2</v>
      </c>
      <c r="H3978">
        <v>0.32982991839485798</v>
      </c>
    </row>
    <row r="3979" spans="1:8" x14ac:dyDescent="0.2">
      <c r="A3979">
        <f t="shared" si="62"/>
        <v>3977</v>
      </c>
      <c r="B3979">
        <v>5.1067418401011602E-2</v>
      </c>
      <c r="C3979">
        <v>0.65300877332374296</v>
      </c>
      <c r="D3979">
        <v>0.359712797009208</v>
      </c>
      <c r="E3979">
        <v>0.82895993310122496</v>
      </c>
      <c r="F3979">
        <v>0.33612990100000001</v>
      </c>
      <c r="G3979">
        <v>8.2589546999999999E-2</v>
      </c>
      <c r="H3979">
        <v>0.29641761938105698</v>
      </c>
    </row>
    <row r="3980" spans="1:8" x14ac:dyDescent="0.2">
      <c r="A3980">
        <f t="shared" si="62"/>
        <v>3978</v>
      </c>
      <c r="B3980">
        <v>4.8247844151399003E-2</v>
      </c>
      <c r="C3980">
        <v>0.64393570132227096</v>
      </c>
      <c r="D3980">
        <v>0.37185594687497298</v>
      </c>
      <c r="E3980">
        <v>0.83091302355126295</v>
      </c>
      <c r="F3980">
        <v>0.34037067900000001</v>
      </c>
      <c r="G3980">
        <v>7.4279755000000003E-2</v>
      </c>
      <c r="H3980">
        <v>0.28746278033361899</v>
      </c>
    </row>
    <row r="3981" spans="1:8" x14ac:dyDescent="0.2">
      <c r="A3981">
        <f t="shared" si="62"/>
        <v>3979</v>
      </c>
      <c r="B3981">
        <v>3.50505329010544E-2</v>
      </c>
      <c r="C3981">
        <v>0.60748333570299495</v>
      </c>
      <c r="D3981">
        <v>0.35357715757692298</v>
      </c>
      <c r="E3981">
        <v>0.77846663503984104</v>
      </c>
      <c r="F3981">
        <v>0.37230495000000002</v>
      </c>
      <c r="G3981">
        <v>9.5644122999999998E-2</v>
      </c>
      <c r="H3981">
        <v>0.28625238042261902</v>
      </c>
    </row>
    <row r="3982" spans="1:8" x14ac:dyDescent="0.2">
      <c r="A3982">
        <f t="shared" si="62"/>
        <v>3980</v>
      </c>
      <c r="B3982">
        <v>2.9996101883455799E-2</v>
      </c>
      <c r="C3982">
        <v>0.70030878085090298</v>
      </c>
      <c r="D3982">
        <v>0.356015790310035</v>
      </c>
      <c r="E3982">
        <v>0.72978957440478598</v>
      </c>
      <c r="F3982">
        <v>0.47751329100000001</v>
      </c>
      <c r="G3982">
        <v>0.117179889</v>
      </c>
      <c r="H3982">
        <v>0.261461301363139</v>
      </c>
    </row>
    <row r="3983" spans="1:8" x14ac:dyDescent="0.2">
      <c r="A3983">
        <f t="shared" si="62"/>
        <v>3981</v>
      </c>
      <c r="B3983">
        <v>2.2145105011456601E-2</v>
      </c>
      <c r="C3983">
        <v>0.76876713474453595</v>
      </c>
      <c r="D3983">
        <v>0.35581105154432202</v>
      </c>
      <c r="E3983">
        <v>0.67819775342333499</v>
      </c>
      <c r="F3983">
        <v>0.53253987400000002</v>
      </c>
      <c r="G3983">
        <v>0.13898154800000001</v>
      </c>
      <c r="H3983">
        <v>0.23180624177895201</v>
      </c>
    </row>
    <row r="3984" spans="1:8" x14ac:dyDescent="0.2">
      <c r="A3984">
        <f t="shared" si="62"/>
        <v>3982</v>
      </c>
      <c r="B3984">
        <v>3.9981555253425102E-2</v>
      </c>
      <c r="C3984">
        <v>0.78561626535749796</v>
      </c>
      <c r="D3984">
        <v>0.37478752498599099</v>
      </c>
      <c r="E3984">
        <v>0.65285984224110905</v>
      </c>
      <c r="F3984">
        <v>0.57338071300000004</v>
      </c>
      <c r="G3984">
        <v>0.15533878600000001</v>
      </c>
      <c r="H3984">
        <v>0.23241366673428901</v>
      </c>
    </row>
    <row r="3985" spans="1:8" x14ac:dyDescent="0.2">
      <c r="A3985">
        <f t="shared" si="62"/>
        <v>3983</v>
      </c>
      <c r="B3985">
        <v>6.1161068274085101E-2</v>
      </c>
      <c r="C3985">
        <v>0.79679075330149596</v>
      </c>
      <c r="D3985">
        <v>0.39517391922520401</v>
      </c>
      <c r="E3985">
        <v>0.64639928598422403</v>
      </c>
      <c r="F3985">
        <v>0.62248126000000004</v>
      </c>
      <c r="G3985">
        <v>0.164586866</v>
      </c>
      <c r="H3985">
        <v>0.23398150632488901</v>
      </c>
    </row>
    <row r="3986" spans="1:8" x14ac:dyDescent="0.2">
      <c r="A3986">
        <f t="shared" si="62"/>
        <v>3984</v>
      </c>
      <c r="B3986">
        <v>9.3775183259015502E-2</v>
      </c>
      <c r="C3986">
        <v>0.80142363695668495</v>
      </c>
      <c r="D3986">
        <v>0.401549925982921</v>
      </c>
      <c r="E3986">
        <v>0.63766497543560596</v>
      </c>
      <c r="F3986">
        <v>0.68802276100000004</v>
      </c>
      <c r="G3986">
        <v>0.1518477</v>
      </c>
      <c r="H3986">
        <v>0.22258688951566999</v>
      </c>
    </row>
    <row r="3987" spans="1:8" x14ac:dyDescent="0.2">
      <c r="A3987">
        <f t="shared" si="62"/>
        <v>3985</v>
      </c>
      <c r="B3987">
        <v>0.115953184571064</v>
      </c>
      <c r="C3987">
        <v>0.79257453979777004</v>
      </c>
      <c r="D3987">
        <v>0.399456706281833</v>
      </c>
      <c r="E3987">
        <v>0.59219583973240497</v>
      </c>
      <c r="F3987">
        <v>0.72562027600000001</v>
      </c>
      <c r="G3987">
        <v>0.16951312099999999</v>
      </c>
      <c r="H3987">
        <v>0.209149984621324</v>
      </c>
    </row>
    <row r="3988" spans="1:8" x14ac:dyDescent="0.2">
      <c r="A3988">
        <f t="shared" si="62"/>
        <v>3986</v>
      </c>
      <c r="B3988">
        <v>0.123294383859896</v>
      </c>
      <c r="C3988">
        <v>0.752105514063245</v>
      </c>
      <c r="D3988">
        <v>0.36760326846036101</v>
      </c>
      <c r="E3988">
        <v>0.54129921924626301</v>
      </c>
      <c r="F3988">
        <v>0.68454124400000005</v>
      </c>
      <c r="G3988">
        <v>0.201032499</v>
      </c>
      <c r="H3988">
        <v>0.20157464547245199</v>
      </c>
    </row>
    <row r="3989" spans="1:8" x14ac:dyDescent="0.2">
      <c r="A3989">
        <f t="shared" si="62"/>
        <v>3987</v>
      </c>
      <c r="B3989">
        <v>0.103073617357076</v>
      </c>
      <c r="C3989">
        <v>0.68095494576262605</v>
      </c>
      <c r="D3989">
        <v>0.35983942057591101</v>
      </c>
      <c r="E3989">
        <v>0.492034864554101</v>
      </c>
      <c r="F3989">
        <v>0.62961772299999996</v>
      </c>
      <c r="G3989">
        <v>0.237794962</v>
      </c>
      <c r="H3989">
        <v>0.19651133113887201</v>
      </c>
    </row>
    <row r="3990" spans="1:8" x14ac:dyDescent="0.2">
      <c r="A3990">
        <f t="shared" si="62"/>
        <v>3988</v>
      </c>
      <c r="B3990">
        <v>9.1669820021106893E-2</v>
      </c>
      <c r="C3990">
        <v>0.66239982603895697</v>
      </c>
      <c r="D3990">
        <v>0.36209188153922001</v>
      </c>
      <c r="E3990">
        <v>0.42345171950758598</v>
      </c>
      <c r="F3990">
        <v>0.569462197</v>
      </c>
      <c r="G3990">
        <v>0.260620038</v>
      </c>
      <c r="H3990">
        <v>0.18698008625146401</v>
      </c>
    </row>
    <row r="3991" spans="1:8" x14ac:dyDescent="0.2">
      <c r="A3991">
        <f t="shared" si="62"/>
        <v>3989</v>
      </c>
      <c r="B3991">
        <v>9.3422070945721095E-2</v>
      </c>
      <c r="C3991">
        <v>0.62886047153478797</v>
      </c>
      <c r="D3991">
        <v>0.36707435998226901</v>
      </c>
      <c r="E3991">
        <v>0.35540907153826901</v>
      </c>
      <c r="F3991">
        <v>0.50687476200000003</v>
      </c>
      <c r="G3991">
        <v>0.28117637000000001</v>
      </c>
      <c r="H3991">
        <v>0.18803709205609601</v>
      </c>
    </row>
    <row r="3992" spans="1:8" x14ac:dyDescent="0.2">
      <c r="A3992">
        <f t="shared" si="62"/>
        <v>3990</v>
      </c>
      <c r="B3992">
        <v>8.6609874594738498E-2</v>
      </c>
      <c r="C3992">
        <v>0.62594996947318204</v>
      </c>
      <c r="D3992">
        <v>0.36264638236302599</v>
      </c>
      <c r="E3992">
        <v>0.31549800188152799</v>
      </c>
      <c r="F3992">
        <v>0.45076089600000002</v>
      </c>
      <c r="G3992">
        <v>0.28571400200000002</v>
      </c>
      <c r="H3992">
        <v>0.15364723282005599</v>
      </c>
    </row>
    <row r="3993" spans="1:8" x14ac:dyDescent="0.2">
      <c r="A3993">
        <f t="shared" si="62"/>
        <v>3991</v>
      </c>
      <c r="B3993">
        <v>0.10002034626684</v>
      </c>
      <c r="C3993">
        <v>0.62169394565390101</v>
      </c>
      <c r="D3993">
        <v>0.33458780432728003</v>
      </c>
      <c r="E3993">
        <v>0.29619834843648202</v>
      </c>
      <c r="F3993">
        <v>0.41048767400000002</v>
      </c>
      <c r="G3993">
        <v>0.28171780400000002</v>
      </c>
      <c r="H3993">
        <v>0.14785987736324399</v>
      </c>
    </row>
    <row r="3994" spans="1:8" x14ac:dyDescent="0.2">
      <c r="A3994">
        <f t="shared" si="62"/>
        <v>3992</v>
      </c>
      <c r="B3994">
        <v>0.12954106808393301</v>
      </c>
      <c r="C3994">
        <v>0.68931795562320697</v>
      </c>
      <c r="D3994">
        <v>0.32338220411986501</v>
      </c>
      <c r="E3994">
        <v>0.29982390827148597</v>
      </c>
      <c r="F3994">
        <v>0.38121805600000003</v>
      </c>
      <c r="G3994">
        <v>0.298573912</v>
      </c>
      <c r="H3994">
        <v>0.12622410983646201</v>
      </c>
    </row>
    <row r="3995" spans="1:8" x14ac:dyDescent="0.2">
      <c r="A3995">
        <f t="shared" si="62"/>
        <v>3993</v>
      </c>
      <c r="B3995">
        <v>0.17138135939683699</v>
      </c>
      <c r="C3995">
        <v>0.67063387054956602</v>
      </c>
      <c r="D3995">
        <v>0.29889451102728998</v>
      </c>
      <c r="E3995">
        <v>0.356760233824085</v>
      </c>
      <c r="F3995">
        <v>0.40124172000000002</v>
      </c>
      <c r="G3995">
        <v>0.31889613300000003</v>
      </c>
      <c r="H3995">
        <v>0.121927111623006</v>
      </c>
    </row>
    <row r="3996" spans="1:8" x14ac:dyDescent="0.2">
      <c r="A3996">
        <f t="shared" si="62"/>
        <v>3994</v>
      </c>
      <c r="B3996">
        <v>0.191029958451782</v>
      </c>
      <c r="C3996">
        <v>0.670182073649083</v>
      </c>
      <c r="D3996">
        <v>0.24020975687271501</v>
      </c>
      <c r="E3996">
        <v>0.43879340982736498</v>
      </c>
      <c r="F3996">
        <v>0.39898059400000002</v>
      </c>
      <c r="G3996">
        <v>0.34900190800000003</v>
      </c>
      <c r="H3996">
        <v>0.10937785078104</v>
      </c>
    </row>
    <row r="3997" spans="1:8" x14ac:dyDescent="0.2">
      <c r="A3997">
        <f t="shared" si="62"/>
        <v>3995</v>
      </c>
      <c r="B3997">
        <v>0.14251894389564401</v>
      </c>
      <c r="C3997">
        <v>0.61998979651576103</v>
      </c>
      <c r="D3997">
        <v>0.19727014979049401</v>
      </c>
      <c r="E3997">
        <v>0.47629805334212399</v>
      </c>
      <c r="F3997">
        <v>0.29351023999999998</v>
      </c>
      <c r="G3997">
        <v>0.28363509999999997</v>
      </c>
      <c r="H3997">
        <v>0.10580266869098</v>
      </c>
    </row>
    <row r="3998" spans="1:8" x14ac:dyDescent="0.2">
      <c r="A3998">
        <f t="shared" si="62"/>
        <v>3996</v>
      </c>
      <c r="B3998">
        <v>0.118247368771332</v>
      </c>
      <c r="C3998">
        <v>0.62183579081184603</v>
      </c>
      <c r="D3998">
        <v>0.16926760728294599</v>
      </c>
      <c r="E3998">
        <v>0.49003320816615298</v>
      </c>
      <c r="F3998">
        <v>0.16279745000000001</v>
      </c>
      <c r="G3998">
        <v>0.27884746599999999</v>
      </c>
      <c r="H3998">
        <v>7.4754366562178903E-2</v>
      </c>
    </row>
    <row r="3999" spans="1:8" x14ac:dyDescent="0.2">
      <c r="A3999">
        <f t="shared" si="62"/>
        <v>3997</v>
      </c>
      <c r="B3999">
        <v>0.117367155040454</v>
      </c>
      <c r="C3999">
        <v>0.65269196350163505</v>
      </c>
      <c r="D3999">
        <v>0.152922461883295</v>
      </c>
      <c r="E3999">
        <v>0.52385375541743395</v>
      </c>
      <c r="F3999">
        <v>0.103645138</v>
      </c>
      <c r="G3999">
        <v>0.327429252</v>
      </c>
      <c r="H3999">
        <v>6.9346177253957503E-2</v>
      </c>
    </row>
    <row r="4000" spans="1:8" x14ac:dyDescent="0.2">
      <c r="A4000">
        <f t="shared" si="62"/>
        <v>3998</v>
      </c>
      <c r="B4000">
        <v>9.0295401173238005E-2</v>
      </c>
      <c r="C4000">
        <v>0.62457216456045495</v>
      </c>
      <c r="D4000">
        <v>0.16381192134953601</v>
      </c>
      <c r="E4000">
        <v>0.51897271784315702</v>
      </c>
      <c r="F4000">
        <v>9.7626783999999994E-2</v>
      </c>
      <c r="G4000">
        <v>0.29357855799999999</v>
      </c>
      <c r="H4000">
        <v>6.9069753744870996E-2</v>
      </c>
    </row>
    <row r="4001" spans="1:8" x14ac:dyDescent="0.2">
      <c r="A4001">
        <f t="shared" si="62"/>
        <v>3999</v>
      </c>
      <c r="B4001">
        <v>6.3593873301704698E-2</v>
      </c>
      <c r="C4001">
        <v>0.65059673655774597</v>
      </c>
      <c r="D4001">
        <v>0.16493129375162</v>
      </c>
      <c r="E4001">
        <v>0.50257093923629204</v>
      </c>
      <c r="F4001">
        <v>0.13273478799999999</v>
      </c>
      <c r="G4001">
        <v>0.26533828999999998</v>
      </c>
      <c r="H4001">
        <v>6.1929205740499503E-2</v>
      </c>
    </row>
    <row r="4002" spans="1:8" x14ac:dyDescent="0.2">
      <c r="A4002">
        <f t="shared" si="62"/>
        <v>4000</v>
      </c>
      <c r="B4002">
        <v>4.9479458827332401E-2</v>
      </c>
      <c r="C4002">
        <v>0.62594645679827998</v>
      </c>
      <c r="D4002">
        <v>0.17325716962038001</v>
      </c>
      <c r="E4002">
        <v>0.47736007140157699</v>
      </c>
      <c r="F4002">
        <v>0.164207773</v>
      </c>
      <c r="G4002">
        <v>0.25373633499999998</v>
      </c>
      <c r="H4002">
        <v>5.7210373734531299E-2</v>
      </c>
    </row>
    <row r="4003" spans="1:8" x14ac:dyDescent="0.2">
      <c r="A4003">
        <f t="shared" si="62"/>
        <v>4001</v>
      </c>
      <c r="B4003">
        <v>3.69935063082934E-2</v>
      </c>
      <c r="C4003">
        <v>0.60445908988265995</v>
      </c>
      <c r="D4003">
        <v>0.160752381509948</v>
      </c>
      <c r="E4003">
        <v>0.50379907853369399</v>
      </c>
      <c r="F4003">
        <v>0.19645947999999999</v>
      </c>
      <c r="G4003">
        <v>0.26060783599999998</v>
      </c>
      <c r="H4003">
        <v>5.9020083895581998E-2</v>
      </c>
    </row>
    <row r="4004" spans="1:8" x14ac:dyDescent="0.2">
      <c r="A4004">
        <f t="shared" si="62"/>
        <v>4002</v>
      </c>
      <c r="B4004">
        <v>4.5786896623850701E-2</v>
      </c>
      <c r="C4004">
        <v>0.60521046777120702</v>
      </c>
      <c r="D4004">
        <v>0.14779596376926701</v>
      </c>
      <c r="E4004">
        <v>0.50837215660102697</v>
      </c>
      <c r="F4004">
        <v>0.20732452700000001</v>
      </c>
      <c r="G4004">
        <v>0.25689115299999998</v>
      </c>
      <c r="H4004">
        <v>5.4758947444195002E-2</v>
      </c>
    </row>
    <row r="4005" spans="1:8" x14ac:dyDescent="0.2">
      <c r="A4005">
        <f t="shared" si="62"/>
        <v>4003</v>
      </c>
      <c r="B4005">
        <v>6.8469181110297594E-2</v>
      </c>
      <c r="C4005">
        <v>0.63513076350497999</v>
      </c>
      <c r="D4005">
        <v>0.14768874354964101</v>
      </c>
      <c r="E4005">
        <v>0.58730804795484304</v>
      </c>
      <c r="F4005">
        <v>0.169457837</v>
      </c>
      <c r="G4005">
        <v>0.25805844300000003</v>
      </c>
      <c r="H4005">
        <v>6.2868548318489106E-2</v>
      </c>
    </row>
    <row r="4006" spans="1:8" x14ac:dyDescent="0.2">
      <c r="A4006">
        <f t="shared" si="62"/>
        <v>4004</v>
      </c>
      <c r="B4006">
        <v>0.109985453369969</v>
      </c>
      <c r="C4006">
        <v>0.67208611071616697</v>
      </c>
      <c r="D4006">
        <v>0.156038873602248</v>
      </c>
      <c r="E4006">
        <v>0.72360545803951204</v>
      </c>
      <c r="F4006">
        <v>0.191030693</v>
      </c>
      <c r="G4006">
        <v>0.34005448399999999</v>
      </c>
      <c r="H4006">
        <v>0.123047857128834</v>
      </c>
    </row>
    <row r="4007" spans="1:8" x14ac:dyDescent="0.2">
      <c r="A4007">
        <f t="shared" si="62"/>
        <v>4005</v>
      </c>
      <c r="B4007">
        <v>0.16146911455708801</v>
      </c>
      <c r="C4007">
        <v>0.69893933944984799</v>
      </c>
      <c r="D4007">
        <v>0.157413500380539</v>
      </c>
      <c r="E4007">
        <v>0.78136225847692697</v>
      </c>
      <c r="F4007">
        <v>0.22476900699999999</v>
      </c>
      <c r="G4007">
        <v>0.42272774400000002</v>
      </c>
      <c r="H4007">
        <v>0.17740578107310401</v>
      </c>
    </row>
    <row r="4008" spans="1:8" x14ac:dyDescent="0.2">
      <c r="A4008">
        <f t="shared" si="62"/>
        <v>4006</v>
      </c>
      <c r="B4008">
        <v>0.19587655330436601</v>
      </c>
      <c r="C4008">
        <v>0.719138391027624</v>
      </c>
      <c r="D4008">
        <v>0.17298033738405999</v>
      </c>
      <c r="E4008">
        <v>0.79198613780182803</v>
      </c>
      <c r="F4008">
        <v>0.21491853899999999</v>
      </c>
      <c r="G4008">
        <v>0.476885903</v>
      </c>
      <c r="H4008">
        <v>0.21478512391285801</v>
      </c>
    </row>
    <row r="4009" spans="1:8" x14ac:dyDescent="0.2">
      <c r="A4009">
        <f t="shared" si="62"/>
        <v>4007</v>
      </c>
      <c r="B4009">
        <v>0.21245115469818099</v>
      </c>
      <c r="C4009">
        <v>0.72890078366104305</v>
      </c>
      <c r="D4009">
        <v>0.16187610293810101</v>
      </c>
      <c r="E4009">
        <v>0.80872691308787703</v>
      </c>
      <c r="F4009">
        <v>0.21315045899999999</v>
      </c>
      <c r="G4009">
        <v>0.47790676700000001</v>
      </c>
      <c r="H4009">
        <v>0.289715134579769</v>
      </c>
    </row>
    <row r="4010" spans="1:8" x14ac:dyDescent="0.2">
      <c r="A4010">
        <f t="shared" si="62"/>
        <v>4008</v>
      </c>
      <c r="B4010">
        <v>0.24695842325939499</v>
      </c>
      <c r="C4010">
        <v>0.74518654812782703</v>
      </c>
      <c r="D4010">
        <v>0.15224334473558701</v>
      </c>
      <c r="E4010">
        <v>0.80153529473252505</v>
      </c>
      <c r="F4010">
        <v>0.215455487</v>
      </c>
      <c r="G4010">
        <v>0.49364368400000003</v>
      </c>
      <c r="H4010">
        <v>0.36326629975982999</v>
      </c>
    </row>
    <row r="4011" spans="1:8" x14ac:dyDescent="0.2">
      <c r="A4011">
        <f t="shared" si="62"/>
        <v>4009</v>
      </c>
      <c r="B4011">
        <v>0.260978902632654</v>
      </c>
      <c r="C4011">
        <v>0.73338345864661603</v>
      </c>
      <c r="D4011">
        <v>0.14958491891575401</v>
      </c>
      <c r="E4011">
        <v>0.78737639405951698</v>
      </c>
      <c r="F4011">
        <v>0.22229475300000001</v>
      </c>
      <c r="G4011">
        <v>0.48833448000000002</v>
      </c>
      <c r="H4011">
        <v>0.36532507902021399</v>
      </c>
    </row>
    <row r="4012" spans="1:8" x14ac:dyDescent="0.2">
      <c r="A4012">
        <f t="shared" si="62"/>
        <v>4010</v>
      </c>
      <c r="B4012">
        <v>0.24526588007111599</v>
      </c>
      <c r="C4012">
        <v>0.72700276832236299</v>
      </c>
      <c r="D4012">
        <v>0.14636279240927599</v>
      </c>
      <c r="E4012">
        <v>0.78473131940144802</v>
      </c>
      <c r="F4012">
        <v>0.22005620100000001</v>
      </c>
      <c r="G4012">
        <v>0.481402677</v>
      </c>
      <c r="H4012">
        <v>0.38876100229698501</v>
      </c>
    </row>
    <row r="4013" spans="1:8" x14ac:dyDescent="0.2">
      <c r="A4013">
        <f t="shared" si="62"/>
        <v>4011</v>
      </c>
      <c r="B4013">
        <v>0.236696678994856</v>
      </c>
      <c r="C4013">
        <v>0.73600776133883095</v>
      </c>
      <c r="D4013">
        <v>0.13990683047998101</v>
      </c>
      <c r="E4013">
        <v>0.777278056075968</v>
      </c>
      <c r="F4013">
        <v>0.19675262900000001</v>
      </c>
      <c r="G4013">
        <v>0.45154222100000002</v>
      </c>
      <c r="H4013">
        <v>0.37388478427317701</v>
      </c>
    </row>
    <row r="4014" spans="1:8" x14ac:dyDescent="0.2">
      <c r="A4014">
        <f t="shared" si="62"/>
        <v>4012</v>
      </c>
      <c r="B4014">
        <v>0.20243413609180499</v>
      </c>
      <c r="C4014">
        <v>0.74234496140239303</v>
      </c>
      <c r="D4014">
        <v>0.12466031597347001</v>
      </c>
      <c r="E4014">
        <v>0.765705211189463</v>
      </c>
      <c r="F4014">
        <v>0.146950423</v>
      </c>
      <c r="G4014">
        <v>0.41895459000000002</v>
      </c>
      <c r="H4014">
        <v>0.36591810691778598</v>
      </c>
    </row>
    <row r="4015" spans="1:8" x14ac:dyDescent="0.2">
      <c r="A4015">
        <f t="shared" si="62"/>
        <v>4013</v>
      </c>
      <c r="B4015">
        <v>0.14161515131347499</v>
      </c>
      <c r="C4015">
        <v>0.72575158697633901</v>
      </c>
      <c r="D4015">
        <v>0.11296712303562</v>
      </c>
      <c r="E4015">
        <v>0.69964701247115402</v>
      </c>
      <c r="F4015">
        <v>0.130432874</v>
      </c>
      <c r="G4015">
        <v>0.408920324</v>
      </c>
      <c r="H4015">
        <v>0.34515257609172201</v>
      </c>
    </row>
    <row r="4016" spans="1:8" x14ac:dyDescent="0.2">
      <c r="A4016">
        <f t="shared" si="62"/>
        <v>4014</v>
      </c>
      <c r="B4016">
        <v>9.0650795310851004E-2</v>
      </c>
      <c r="C4016">
        <v>0.71711074125803898</v>
      </c>
      <c r="D4016">
        <v>9.5484707318909096E-2</v>
      </c>
      <c r="E4016">
        <v>0.66998158675532904</v>
      </c>
      <c r="F4016">
        <v>0.14007846400000001</v>
      </c>
      <c r="G4016">
        <v>0.42463382999999999</v>
      </c>
      <c r="H4016">
        <v>0.30428744380239298</v>
      </c>
    </row>
    <row r="4017" spans="1:8" x14ac:dyDescent="0.2">
      <c r="A4017">
        <f t="shared" si="62"/>
        <v>4015</v>
      </c>
      <c r="B4017">
        <v>7.5132298272468798E-2</v>
      </c>
      <c r="C4017">
        <v>0.67241212040111398</v>
      </c>
      <c r="D4017">
        <v>8.63298401732919E-2</v>
      </c>
      <c r="E4017">
        <v>0.66849228493088997</v>
      </c>
      <c r="F4017">
        <v>0.13531521699999999</v>
      </c>
      <c r="G4017">
        <v>0.47476528600000001</v>
      </c>
      <c r="H4017">
        <v>0.28332113946168003</v>
      </c>
    </row>
    <row r="4018" spans="1:8" x14ac:dyDescent="0.2">
      <c r="A4018">
        <f t="shared" si="62"/>
        <v>4016</v>
      </c>
      <c r="B4018">
        <v>8.1608305840519493E-2</v>
      </c>
      <c r="C4018">
        <v>0.66694439101089698</v>
      </c>
      <c r="D4018">
        <v>8.3499627823730604E-2</v>
      </c>
      <c r="E4018">
        <v>0.66933157509628705</v>
      </c>
      <c r="F4018">
        <v>0.115223832</v>
      </c>
      <c r="G4018">
        <v>0.49676175299999997</v>
      </c>
      <c r="H4018">
        <v>0.28068006465587703</v>
      </c>
    </row>
    <row r="4019" spans="1:8" x14ac:dyDescent="0.2">
      <c r="A4019">
        <f t="shared" si="62"/>
        <v>4017</v>
      </c>
      <c r="B4019">
        <v>8.6013177535439495E-2</v>
      </c>
      <c r="C4019">
        <v>0.61681450567464202</v>
      </c>
      <c r="D4019">
        <v>8.1649451771809906E-2</v>
      </c>
      <c r="E4019">
        <v>0.67201974800389097</v>
      </c>
      <c r="F4019">
        <v>0.114038625</v>
      </c>
      <c r="G4019">
        <v>0.52678750600000002</v>
      </c>
      <c r="H4019">
        <v>0.23457270186965401</v>
      </c>
    </row>
    <row r="4020" spans="1:8" x14ac:dyDescent="0.2">
      <c r="A4020">
        <f t="shared" si="62"/>
        <v>4018</v>
      </c>
      <c r="B4020">
        <v>6.8309833712052806E-2</v>
      </c>
      <c r="C4020">
        <v>0.51796214674617502</v>
      </c>
      <c r="D4020">
        <v>6.7330952520344198E-2</v>
      </c>
      <c r="E4020">
        <v>0.629514903471178</v>
      </c>
      <c r="F4020">
        <v>0.13173390800000001</v>
      </c>
      <c r="G4020">
        <v>0.52668832799999998</v>
      </c>
      <c r="H4020">
        <v>0.19254454907760599</v>
      </c>
    </row>
    <row r="4021" spans="1:8" x14ac:dyDescent="0.2">
      <c r="A4021">
        <f t="shared" si="62"/>
        <v>4019</v>
      </c>
      <c r="B4021">
        <v>4.6052729156960903E-2</v>
      </c>
      <c r="C4021">
        <v>0.373991151404651</v>
      </c>
      <c r="D4021">
        <v>3.9024145458194902E-2</v>
      </c>
      <c r="E4021">
        <v>0.47716838067976203</v>
      </c>
      <c r="F4021">
        <v>7.5838309000000007E-2</v>
      </c>
      <c r="G4021">
        <v>0.55403344200000004</v>
      </c>
      <c r="H4021">
        <v>0.17822863836554101</v>
      </c>
    </row>
    <row r="4022" spans="1:8" x14ac:dyDescent="0.2">
      <c r="A4022">
        <f t="shared" si="62"/>
        <v>4020</v>
      </c>
      <c r="B4022">
        <v>1.86278629764496E-2</v>
      </c>
      <c r="C4022">
        <v>0.32632850201142399</v>
      </c>
      <c r="D4022">
        <v>3.3766172940694297E-2</v>
      </c>
      <c r="E4022">
        <v>0.35305249784910703</v>
      </c>
      <c r="F4022">
        <v>4.0366631E-2</v>
      </c>
      <c r="G4022">
        <v>0.55903929500000005</v>
      </c>
      <c r="H4022">
        <v>0.158950716253623</v>
      </c>
    </row>
    <row r="4023" spans="1:8" x14ac:dyDescent="0.2">
      <c r="A4023">
        <f t="shared" si="62"/>
        <v>4021</v>
      </c>
      <c r="B4023">
        <v>1.1321081204422901E-2</v>
      </c>
      <c r="C4023">
        <v>0.29221624695777199</v>
      </c>
      <c r="D4023">
        <v>5.4512699992472803E-2</v>
      </c>
      <c r="E4023">
        <v>0.33286418422893499</v>
      </c>
      <c r="F4023">
        <v>4.0057601999999998E-2</v>
      </c>
      <c r="G4023">
        <v>0.54277754499999997</v>
      </c>
      <c r="H4023">
        <v>0.15745577812825101</v>
      </c>
    </row>
    <row r="4024" spans="1:8" x14ac:dyDescent="0.2">
      <c r="A4024">
        <f t="shared" si="62"/>
        <v>4022</v>
      </c>
      <c r="B4024">
        <v>5.8287300696907096E-3</v>
      </c>
      <c r="C4024">
        <v>0.28072812732610097</v>
      </c>
      <c r="D4024">
        <v>6.0026930507581497E-2</v>
      </c>
      <c r="E4024">
        <v>0.38174612236364902</v>
      </c>
      <c r="F4024">
        <v>6.0924594999999998E-2</v>
      </c>
      <c r="G4024">
        <v>0.52924623500000001</v>
      </c>
      <c r="H4024">
        <v>0.140317520564888</v>
      </c>
    </row>
    <row r="4025" spans="1:8" x14ac:dyDescent="0.2">
      <c r="A4025">
        <f t="shared" si="62"/>
        <v>4023</v>
      </c>
      <c r="B4025">
        <v>4.5499576911740896E-3</v>
      </c>
      <c r="C4025">
        <v>0.33437302934756202</v>
      </c>
      <c r="D4025">
        <v>4.4374283874313102E-2</v>
      </c>
      <c r="E4025">
        <v>0.42825926491754202</v>
      </c>
      <c r="F4025">
        <v>8.9922237000000002E-2</v>
      </c>
      <c r="G4025">
        <v>0.526793607</v>
      </c>
      <c r="H4025">
        <v>0.12538685548626</v>
      </c>
    </row>
    <row r="4026" spans="1:8" x14ac:dyDescent="0.2">
      <c r="A4026">
        <f t="shared" si="62"/>
        <v>4024</v>
      </c>
      <c r="B4026">
        <v>4.96524971714886E-3</v>
      </c>
      <c r="C4026">
        <v>0.32435270601420102</v>
      </c>
      <c r="D4026">
        <v>2.05260648841235E-2</v>
      </c>
      <c r="E4026">
        <v>0.39867247742568301</v>
      </c>
      <c r="F4026">
        <v>0.108944554</v>
      </c>
      <c r="G4026">
        <v>0.60102597199999996</v>
      </c>
      <c r="H4026">
        <v>0.13342093724845999</v>
      </c>
    </row>
    <row r="4027" spans="1:8" x14ac:dyDescent="0.2">
      <c r="A4027">
        <f t="shared" si="62"/>
        <v>4025</v>
      </c>
      <c r="B4027">
        <v>8.3828520902461505E-3</v>
      </c>
      <c r="C4027">
        <v>0.27415909071901101</v>
      </c>
      <c r="D4027">
        <v>1.3796783393411199E-2</v>
      </c>
      <c r="E4027">
        <v>0.37426568141066302</v>
      </c>
      <c r="F4027">
        <v>0.123893451</v>
      </c>
      <c r="G4027">
        <v>0.63929951299999999</v>
      </c>
      <c r="H4027">
        <v>0.13592183706457001</v>
      </c>
    </row>
    <row r="4028" spans="1:8" x14ac:dyDescent="0.2">
      <c r="A4028">
        <f t="shared" si="62"/>
        <v>4026</v>
      </c>
      <c r="B4028">
        <v>1.05614238583747E-2</v>
      </c>
      <c r="C4028">
        <v>0.224106986041299</v>
      </c>
      <c r="D4028">
        <v>1.0100780315638901E-2</v>
      </c>
      <c r="E4028">
        <v>0.32923074449009798</v>
      </c>
      <c r="F4028">
        <v>0.115626425</v>
      </c>
      <c r="G4028">
        <v>0.60189374200000001</v>
      </c>
      <c r="H4028">
        <v>0.136348382621442</v>
      </c>
    </row>
    <row r="4029" spans="1:8" x14ac:dyDescent="0.2">
      <c r="A4029">
        <f t="shared" si="62"/>
        <v>4027</v>
      </c>
      <c r="B4029">
        <v>1.48130330198994E-2</v>
      </c>
      <c r="C4029">
        <v>0.236236587018157</v>
      </c>
      <c r="D4029">
        <v>4.6914282368881004E-3</v>
      </c>
      <c r="E4029">
        <v>0.35822718245193602</v>
      </c>
      <c r="F4029">
        <v>0.14524383699999999</v>
      </c>
      <c r="G4029">
        <v>0.618125696</v>
      </c>
      <c r="H4029">
        <v>0.14319091153008001</v>
      </c>
    </row>
    <row r="4030" spans="1:8" x14ac:dyDescent="0.2">
      <c r="A4030">
        <f t="shared" si="62"/>
        <v>4028</v>
      </c>
      <c r="B4030">
        <v>2.5739358617214401E-2</v>
      </c>
      <c r="C4030">
        <v>0.27993325917686301</v>
      </c>
      <c r="D4030">
        <v>1.03205734023601E-2</v>
      </c>
      <c r="E4030">
        <v>0.45730941487693699</v>
      </c>
      <c r="F4030">
        <v>0.196140487</v>
      </c>
      <c r="G4030">
        <v>0.61251370999999999</v>
      </c>
      <c r="H4030">
        <v>0.15885032949629899</v>
      </c>
    </row>
    <row r="4031" spans="1:8" x14ac:dyDescent="0.2">
      <c r="A4031">
        <f t="shared" si="62"/>
        <v>4029</v>
      </c>
      <c r="B4031">
        <v>4.1149659152492399E-2</v>
      </c>
      <c r="C4031">
        <v>0.38146160729967299</v>
      </c>
      <c r="D4031">
        <v>1.6028001037075398E-2</v>
      </c>
      <c r="E4031">
        <v>0.57355568599387297</v>
      </c>
      <c r="F4031">
        <v>0.22666210000000001</v>
      </c>
      <c r="G4031">
        <v>0.65593811000000002</v>
      </c>
      <c r="H4031">
        <v>0.20247498511213299</v>
      </c>
    </row>
    <row r="4032" spans="1:8" x14ac:dyDescent="0.2">
      <c r="A4032">
        <f t="shared" si="62"/>
        <v>4030</v>
      </c>
      <c r="B4032">
        <v>4.2548417459759E-2</v>
      </c>
      <c r="C4032">
        <v>0.46860371172647902</v>
      </c>
      <c r="D4032">
        <v>2.0756395995550601E-2</v>
      </c>
      <c r="E4032">
        <v>0.62269910828435204</v>
      </c>
      <c r="F4032">
        <v>0.26692660400000001</v>
      </c>
      <c r="G4032">
        <v>0.67895345500000004</v>
      </c>
      <c r="H4032">
        <v>0.25600442382320399</v>
      </c>
    </row>
    <row r="4033" spans="1:8" x14ac:dyDescent="0.2">
      <c r="A4033">
        <f t="shared" si="62"/>
        <v>4031</v>
      </c>
      <c r="B4033">
        <v>4.4608334363323399E-2</v>
      </c>
      <c r="C4033">
        <v>0.54651567740262696</v>
      </c>
      <c r="D4033">
        <v>4.4405228867496802E-2</v>
      </c>
      <c r="E4033">
        <v>0.67394276616787396</v>
      </c>
      <c r="F4033">
        <v>0.33651381299999999</v>
      </c>
      <c r="G4033">
        <v>0.70605864100000004</v>
      </c>
      <c r="H4033">
        <v>0.35797577367825101</v>
      </c>
    </row>
    <row r="4034" spans="1:8" x14ac:dyDescent="0.2">
      <c r="A4034">
        <f t="shared" si="62"/>
        <v>4032</v>
      </c>
      <c r="B4034">
        <v>4.5815609579859098E-2</v>
      </c>
      <c r="C4034">
        <v>0.58546354763438002</v>
      </c>
      <c r="D4034">
        <v>6.1200163924828702E-2</v>
      </c>
      <c r="E4034">
        <v>0.69049908737848398</v>
      </c>
      <c r="F4034">
        <v>0.34516023600000001</v>
      </c>
      <c r="G4034">
        <v>0.73405954900000003</v>
      </c>
      <c r="H4034">
        <v>0.43140875210229701</v>
      </c>
    </row>
    <row r="4035" spans="1:8" x14ac:dyDescent="0.2">
      <c r="A4035">
        <f t="shared" si="62"/>
        <v>4033</v>
      </c>
      <c r="B4035">
        <v>3.7975831677426103E-2</v>
      </c>
      <c r="C4035">
        <v>0.58822183378356896</v>
      </c>
      <c r="D4035">
        <v>6.4543895891006703E-2</v>
      </c>
      <c r="E4035">
        <v>0.66410446501081399</v>
      </c>
      <c r="F4035">
        <v>0.31845376600000003</v>
      </c>
      <c r="G4035">
        <v>0.726616818</v>
      </c>
      <c r="H4035">
        <v>0.47189314765491502</v>
      </c>
    </row>
    <row r="4036" spans="1:8" x14ac:dyDescent="0.2">
      <c r="A4036">
        <f t="shared" si="62"/>
        <v>4034</v>
      </c>
      <c r="B4036">
        <v>4.7376187261715698E-2</v>
      </c>
      <c r="C4036">
        <v>0.54516313029514796</v>
      </c>
      <c r="D4036">
        <v>7.57145366196358E-2</v>
      </c>
      <c r="E4036">
        <v>0.62523563324676101</v>
      </c>
      <c r="F4036">
        <v>0.28234877400000002</v>
      </c>
      <c r="G4036">
        <v>0.71532544899999995</v>
      </c>
      <c r="H4036">
        <v>0.52241962188090996</v>
      </c>
    </row>
    <row r="4037" spans="1:8" x14ac:dyDescent="0.2">
      <c r="A4037">
        <f t="shared" ref="A4037:A4100" si="63">A4036+1</f>
        <v>4035</v>
      </c>
      <c r="B4037">
        <v>6.0925279761169002E-2</v>
      </c>
      <c r="C4037">
        <v>0.48449639114471299</v>
      </c>
      <c r="D4037">
        <v>8.5676817181998294E-2</v>
      </c>
      <c r="E4037">
        <v>0.57210626613169002</v>
      </c>
      <c r="F4037">
        <v>0.26442666199999998</v>
      </c>
      <c r="G4037">
        <v>0.69688278199999998</v>
      </c>
      <c r="H4037">
        <v>0.51911052359481402</v>
      </c>
    </row>
    <row r="4038" spans="1:8" x14ac:dyDescent="0.2">
      <c r="A4038">
        <f t="shared" si="63"/>
        <v>4036</v>
      </c>
      <c r="B4038">
        <v>6.4085416290324104E-2</v>
      </c>
      <c r="C4038">
        <v>0.408928048709092</v>
      </c>
      <c r="D4038">
        <v>9.6306673245962496E-2</v>
      </c>
      <c r="E4038">
        <v>0.53784669566685595</v>
      </c>
      <c r="F4038">
        <v>0.28793386599999998</v>
      </c>
      <c r="G4038">
        <v>0.66646429100000004</v>
      </c>
      <c r="H4038">
        <v>0.51896498242904499</v>
      </c>
    </row>
    <row r="4039" spans="1:8" x14ac:dyDescent="0.2">
      <c r="A4039">
        <f t="shared" si="63"/>
        <v>4037</v>
      </c>
      <c r="B4039">
        <v>5.1943448787305398E-2</v>
      </c>
      <c r="C4039">
        <v>0.33529251382070302</v>
      </c>
      <c r="D4039">
        <v>0.110487676365552</v>
      </c>
      <c r="E4039">
        <v>0.51432084073749396</v>
      </c>
      <c r="F4039">
        <v>0.258783657</v>
      </c>
      <c r="G4039">
        <v>0.58966408699999995</v>
      </c>
      <c r="H4039">
        <v>0.53158688297155199</v>
      </c>
    </row>
    <row r="4040" spans="1:8" x14ac:dyDescent="0.2">
      <c r="A4040">
        <f t="shared" si="63"/>
        <v>4038</v>
      </c>
      <c r="B4040">
        <v>5.4233829947042601E-2</v>
      </c>
      <c r="C4040">
        <v>0.30107086403438998</v>
      </c>
      <c r="D4040">
        <v>0.106867948514222</v>
      </c>
      <c r="E4040">
        <v>0.473173591065154</v>
      </c>
      <c r="F4040">
        <v>0.231912164</v>
      </c>
      <c r="G4040">
        <v>0.536914848</v>
      </c>
      <c r="H4040">
        <v>0.54863155965944399</v>
      </c>
    </row>
    <row r="4041" spans="1:8" x14ac:dyDescent="0.2">
      <c r="A4041">
        <f t="shared" si="63"/>
        <v>4039</v>
      </c>
      <c r="B4041">
        <v>4.4804381102691603E-2</v>
      </c>
      <c r="C4041">
        <v>0.33474336564436602</v>
      </c>
      <c r="D4041">
        <v>0.104220060719094</v>
      </c>
      <c r="E4041">
        <v>0.42163017520724899</v>
      </c>
      <c r="F4041">
        <v>0.22795394899999999</v>
      </c>
      <c r="G4041">
        <v>0.51810909599999999</v>
      </c>
      <c r="H4041">
        <v>0.53736363695855605</v>
      </c>
    </row>
    <row r="4042" spans="1:8" x14ac:dyDescent="0.2">
      <c r="A4042">
        <f t="shared" si="63"/>
        <v>4040</v>
      </c>
      <c r="B4042">
        <v>4.2954201884406497E-2</v>
      </c>
      <c r="C4042">
        <v>0.37674609214917099</v>
      </c>
      <c r="D4042">
        <v>9.9627823730628007E-2</v>
      </c>
      <c r="E4042">
        <v>0.39663415536275698</v>
      </c>
      <c r="F4042">
        <v>0.233500121</v>
      </c>
      <c r="G4042">
        <v>0.49868571699999997</v>
      </c>
      <c r="H4042">
        <v>0.54643535393857601</v>
      </c>
    </row>
    <row r="4043" spans="1:8" x14ac:dyDescent="0.2">
      <c r="A4043">
        <f t="shared" si="63"/>
        <v>4041</v>
      </c>
      <c r="B4043">
        <v>4.4156723300278498E-2</v>
      </c>
      <c r="C4043">
        <v>0.41974658559636002</v>
      </c>
      <c r="D4043">
        <v>9.2811227178067501E-2</v>
      </c>
      <c r="E4043">
        <v>0.41302676755087703</v>
      </c>
      <c r="F4043">
        <v>0.215866798</v>
      </c>
      <c r="G4043">
        <v>0.49634446900000001</v>
      </c>
      <c r="H4043">
        <v>0.54720363329385002</v>
      </c>
    </row>
    <row r="4044" spans="1:8" x14ac:dyDescent="0.2">
      <c r="A4044">
        <f t="shared" si="63"/>
        <v>4042</v>
      </c>
      <c r="B4044">
        <v>3.5554435771399197E-2</v>
      </c>
      <c r="C4044">
        <v>0.45902314183679399</v>
      </c>
      <c r="D4044">
        <v>8.2764475147825006E-2</v>
      </c>
      <c r="E4044">
        <v>0.37323807762509298</v>
      </c>
      <c r="F4044">
        <v>0.14893941599999999</v>
      </c>
      <c r="G4044">
        <v>0.463215971</v>
      </c>
      <c r="H4044">
        <v>0.57405754896635597</v>
      </c>
    </row>
    <row r="4045" spans="1:8" x14ac:dyDescent="0.2">
      <c r="A4045">
        <f t="shared" si="63"/>
        <v>4043</v>
      </c>
      <c r="B4045">
        <v>2.1744264539499299E-2</v>
      </c>
      <c r="C4045">
        <v>0.472350230414746</v>
      </c>
      <c r="D4045">
        <v>8.5752088787039896E-2</v>
      </c>
      <c r="E4045">
        <v>0.308881616505986</v>
      </c>
      <c r="F4045">
        <v>0.109083889</v>
      </c>
      <c r="G4045">
        <v>0.43576429999999999</v>
      </c>
      <c r="H4045">
        <v>0.51732777519648698</v>
      </c>
    </row>
    <row r="4046" spans="1:8" x14ac:dyDescent="0.2">
      <c r="A4046">
        <f t="shared" si="63"/>
        <v>4044</v>
      </c>
      <c r="B4046">
        <v>1.1495070308711801E-2</v>
      </c>
      <c r="C4046">
        <v>0.48495454431406598</v>
      </c>
      <c r="D4046">
        <v>9.3887276589694396E-2</v>
      </c>
      <c r="E4046">
        <v>0.25410631437600001</v>
      </c>
      <c r="F4046">
        <v>0.100840371</v>
      </c>
      <c r="G4046">
        <v>0.38845479900000002</v>
      </c>
      <c r="H4046">
        <v>0.44888363905267298</v>
      </c>
    </row>
    <row r="4047" spans="1:8" x14ac:dyDescent="0.2">
      <c r="A4047">
        <f t="shared" si="63"/>
        <v>4045</v>
      </c>
      <c r="B4047">
        <v>9.5973530837904896E-3</v>
      </c>
      <c r="C4047">
        <v>0.50601219400001596</v>
      </c>
      <c r="D4047">
        <v>9.9558072043289494E-2</v>
      </c>
      <c r="E4047">
        <v>0.21415745334373201</v>
      </c>
      <c r="F4047">
        <v>0.108230752</v>
      </c>
      <c r="G4047">
        <v>0.327922871</v>
      </c>
      <c r="H4047">
        <v>0.42601155691091402</v>
      </c>
    </row>
    <row r="4048" spans="1:8" x14ac:dyDescent="0.2">
      <c r="A4048">
        <f t="shared" si="63"/>
        <v>4046</v>
      </c>
      <c r="B4048">
        <v>1.0326015649511701E-2</v>
      </c>
      <c r="C4048">
        <v>0.50969682270191596</v>
      </c>
      <c r="D4048">
        <v>0.103378356904497</v>
      </c>
      <c r="E4048">
        <v>0.23132020552075699</v>
      </c>
      <c r="F4048">
        <v>0.11492212</v>
      </c>
      <c r="G4048">
        <v>0.30962251400000002</v>
      </c>
      <c r="H4048">
        <v>0.44043871761480002</v>
      </c>
    </row>
    <row r="4049" spans="1:8" x14ac:dyDescent="0.2">
      <c r="A4049">
        <f t="shared" si="63"/>
        <v>4047</v>
      </c>
      <c r="B4049">
        <v>1.6709229028608299E-2</v>
      </c>
      <c r="C4049">
        <v>0.53976147264713503</v>
      </c>
      <c r="D4049">
        <v>0.10040379034348899</v>
      </c>
      <c r="E4049">
        <v>0.30759236775028698</v>
      </c>
      <c r="F4049">
        <v>0.121072182</v>
      </c>
      <c r="G4049">
        <v>0.31365602799999998</v>
      </c>
      <c r="H4049">
        <v>0.44536578342898597</v>
      </c>
    </row>
    <row r="4050" spans="1:8" x14ac:dyDescent="0.2">
      <c r="A4050">
        <f t="shared" si="63"/>
        <v>4048</v>
      </c>
      <c r="B4050">
        <v>2.3548236815333801E-2</v>
      </c>
      <c r="C4050">
        <v>0.59185962682010895</v>
      </c>
      <c r="D4050">
        <v>0.109063203057699</v>
      </c>
      <c r="E4050">
        <v>0.36011642959949097</v>
      </c>
      <c r="F4050">
        <v>0.12977433899999999</v>
      </c>
      <c r="G4050">
        <v>0.302947666</v>
      </c>
      <c r="H4050">
        <v>0.39352590488780098</v>
      </c>
    </row>
    <row r="4051" spans="1:8" x14ac:dyDescent="0.2">
      <c r="A4051">
        <f t="shared" si="63"/>
        <v>4049</v>
      </c>
      <c r="B4051">
        <v>3.1829167419351698E-2</v>
      </c>
      <c r="C4051">
        <v>0.63398278789298002</v>
      </c>
      <c r="D4051">
        <v>0.115195664355549</v>
      </c>
      <c r="E4051">
        <v>0.383873696398562</v>
      </c>
      <c r="F4051">
        <v>0.12104026700000001</v>
      </c>
      <c r="G4051">
        <v>0.30240169099999997</v>
      </c>
      <c r="H4051">
        <v>0.33724387961441998</v>
      </c>
    </row>
    <row r="4052" spans="1:8" x14ac:dyDescent="0.2">
      <c r="A4052">
        <f t="shared" si="63"/>
        <v>4050</v>
      </c>
      <c r="B4052">
        <v>3.8420597267515302E-2</v>
      </c>
      <c r="C4052">
        <v>0.65140883354102697</v>
      </c>
      <c r="D4052">
        <v>0.110240618230782</v>
      </c>
      <c r="E4052">
        <v>0.39386428875827101</v>
      </c>
      <c r="F4052">
        <v>0.105438751</v>
      </c>
      <c r="G4052">
        <v>0.28447236399999998</v>
      </c>
      <c r="H4052">
        <v>0.26941947136621502</v>
      </c>
    </row>
    <row r="4053" spans="1:8" x14ac:dyDescent="0.2">
      <c r="A4053">
        <f t="shared" si="63"/>
        <v>4051</v>
      </c>
      <c r="B4053">
        <v>6.3472176004715705E-2</v>
      </c>
      <c r="C4053">
        <v>0.68032483879331196</v>
      </c>
      <c r="D4053">
        <v>0.109917786680271</v>
      </c>
      <c r="E4053">
        <v>0.42232891361856401</v>
      </c>
      <c r="F4053">
        <v>0.103406634</v>
      </c>
      <c r="G4053">
        <v>0.268479203</v>
      </c>
      <c r="H4053">
        <v>0.208740977298457</v>
      </c>
    </row>
    <row r="4054" spans="1:8" x14ac:dyDescent="0.2">
      <c r="A4054">
        <f t="shared" si="63"/>
        <v>4052</v>
      </c>
      <c r="B4054">
        <v>8.1776590384011999E-2</v>
      </c>
      <c r="C4054">
        <v>0.70389522192578202</v>
      </c>
      <c r="D4054">
        <v>0.11847399366045799</v>
      </c>
      <c r="E4054">
        <v>0.42685535552035497</v>
      </c>
      <c r="F4054">
        <v>0.123722824</v>
      </c>
      <c r="G4054">
        <v>0.25916216800000003</v>
      </c>
      <c r="H4054">
        <v>0.16545766283399499</v>
      </c>
    </row>
    <row r="4055" spans="1:8" x14ac:dyDescent="0.2">
      <c r="A4055">
        <f t="shared" si="63"/>
        <v>4053</v>
      </c>
      <c r="B4055">
        <v>9.0232080548398402E-2</v>
      </c>
      <c r="C4055">
        <v>0.70580226985706696</v>
      </c>
      <c r="D4055">
        <v>0.153386134970351</v>
      </c>
      <c r="E4055">
        <v>0.42875119605683099</v>
      </c>
      <c r="F4055">
        <v>0.210512427</v>
      </c>
      <c r="G4055">
        <v>0.27252874900000001</v>
      </c>
      <c r="H4055">
        <v>0.14262929539490399</v>
      </c>
    </row>
    <row r="4056" spans="1:8" x14ac:dyDescent="0.2">
      <c r="A4056">
        <f t="shared" si="63"/>
        <v>4054</v>
      </c>
      <c r="B4056">
        <v>9.9929453598151696E-2</v>
      </c>
      <c r="C4056">
        <v>0.72011625281223102</v>
      </c>
      <c r="D4056">
        <v>0.19063453963050001</v>
      </c>
      <c r="E4056">
        <v>0.42283547886497203</v>
      </c>
      <c r="F4056">
        <v>0.30312266999999998</v>
      </c>
      <c r="G4056">
        <v>0.27941344600000001</v>
      </c>
      <c r="H4056">
        <v>0.12558252458951999</v>
      </c>
    </row>
    <row r="4057" spans="1:8" x14ac:dyDescent="0.2">
      <c r="A4057">
        <f t="shared" si="63"/>
        <v>4055</v>
      </c>
      <c r="B4057">
        <v>0.135583338879434</v>
      </c>
      <c r="C4057">
        <v>0.730814522401666</v>
      </c>
      <c r="D4057">
        <v>0.23208945612083601</v>
      </c>
      <c r="E4057">
        <v>0.44973119879067602</v>
      </c>
      <c r="F4057">
        <v>0.40047934499999999</v>
      </c>
      <c r="G4057">
        <v>0.30478238400000002</v>
      </c>
      <c r="H4057">
        <v>0.11766087076023</v>
      </c>
    </row>
    <row r="4058" spans="1:8" x14ac:dyDescent="0.2">
      <c r="A4058">
        <f t="shared" si="63"/>
        <v>4056</v>
      </c>
      <c r="B4058">
        <v>0.18160545356012101</v>
      </c>
      <c r="C4058">
        <v>0.73523095837480201</v>
      </c>
      <c r="D4058">
        <v>0.25683809077755498</v>
      </c>
      <c r="E4058">
        <v>0.45384949383678902</v>
      </c>
      <c r="F4058">
        <v>0.46038157699999999</v>
      </c>
      <c r="G4058">
        <v>0.335495712</v>
      </c>
      <c r="H4058">
        <v>0.10049198672853001</v>
      </c>
    </row>
    <row r="4059" spans="1:8" x14ac:dyDescent="0.2">
      <c r="A4059">
        <f t="shared" si="63"/>
        <v>4057</v>
      </c>
      <c r="B4059">
        <v>0.222869013776514</v>
      </c>
      <c r="C4059">
        <v>0.73886574054714105</v>
      </c>
      <c r="D4059">
        <v>0.247600257596159</v>
      </c>
      <c r="E4059">
        <v>0.43712769464568502</v>
      </c>
      <c r="F4059">
        <v>0.47966621799999998</v>
      </c>
      <c r="G4059">
        <v>0.339020141</v>
      </c>
      <c r="H4059">
        <v>9.53504047536467E-2</v>
      </c>
    </row>
    <row r="4060" spans="1:8" x14ac:dyDescent="0.2">
      <c r="A4060">
        <f t="shared" si="63"/>
        <v>4058</v>
      </c>
      <c r="B4060">
        <v>0.24553494518867799</v>
      </c>
      <c r="C4060">
        <v>0.70607190947334897</v>
      </c>
      <c r="D4060">
        <v>0.27326252226784897</v>
      </c>
      <c r="E4060">
        <v>0.46483826095346797</v>
      </c>
      <c r="F4060">
        <v>0.49147189600000002</v>
      </c>
      <c r="G4060">
        <v>0.36205506599999998</v>
      </c>
      <c r="H4060">
        <v>8.6905745080459895E-2</v>
      </c>
    </row>
    <row r="4061" spans="1:8" x14ac:dyDescent="0.2">
      <c r="A4061">
        <f t="shared" si="63"/>
        <v>4059</v>
      </c>
      <c r="B4061">
        <v>0.24787286435505099</v>
      </c>
      <c r="C4061">
        <v>0.68666488245084301</v>
      </c>
      <c r="D4061">
        <v>0.28735503943395702</v>
      </c>
      <c r="E4061">
        <v>0.46887566637451999</v>
      </c>
      <c r="F4061">
        <v>0.49806160300000002</v>
      </c>
      <c r="G4061">
        <v>0.37784916200000002</v>
      </c>
      <c r="H4061">
        <v>7.9439692688257901E-2</v>
      </c>
    </row>
    <row r="4062" spans="1:8" x14ac:dyDescent="0.2">
      <c r="A4062">
        <f t="shared" si="63"/>
        <v>4060</v>
      </c>
      <c r="B4062">
        <v>0.24937905855731601</v>
      </c>
      <c r="C4062">
        <v>0.65998946197529396</v>
      </c>
      <c r="D4062">
        <v>0.30575041608470499</v>
      </c>
      <c r="E4062">
        <v>0.50895510867030602</v>
      </c>
      <c r="F4062">
        <v>0.45082363600000003</v>
      </c>
      <c r="G4062">
        <v>0.40309763799999998</v>
      </c>
      <c r="H4062">
        <v>7.2152949106400799E-2</v>
      </c>
    </row>
    <row r="4063" spans="1:8" x14ac:dyDescent="0.2">
      <c r="A4063">
        <f t="shared" si="63"/>
        <v>4061</v>
      </c>
      <c r="B4063">
        <v>0.21600395516215201</v>
      </c>
      <c r="C4063">
        <v>0.58374400963476503</v>
      </c>
      <c r="D4063">
        <v>0.30579591358819702</v>
      </c>
      <c r="E4063">
        <v>0.54335925124832096</v>
      </c>
      <c r="F4063">
        <v>0.46311192800000001</v>
      </c>
      <c r="G4063">
        <v>0.42495775400000002</v>
      </c>
      <c r="H4063">
        <v>6.7181645060173101E-2</v>
      </c>
    </row>
    <row r="4064" spans="1:8" x14ac:dyDescent="0.2">
      <c r="A4064">
        <f t="shared" si="63"/>
        <v>4062</v>
      </c>
      <c r="B4064">
        <v>0.201037659608857</v>
      </c>
      <c r="C4064">
        <v>0.62438415281808501</v>
      </c>
      <c r="D4064">
        <v>0.34669482382262601</v>
      </c>
      <c r="E4064">
        <v>0.58549808228871003</v>
      </c>
      <c r="F4064">
        <v>0.47980368499999998</v>
      </c>
      <c r="G4064">
        <v>0.44796444400000002</v>
      </c>
      <c r="H4064">
        <v>7.8647854511187096E-2</v>
      </c>
    </row>
    <row r="4065" spans="1:8" x14ac:dyDescent="0.2">
      <c r="A4065">
        <f t="shared" si="63"/>
        <v>4063</v>
      </c>
      <c r="B4065">
        <v>0.178569866608353</v>
      </c>
      <c r="C4065">
        <v>0.66618230782740995</v>
      </c>
      <c r="D4065">
        <v>0.33124156330760102</v>
      </c>
      <c r="E4065">
        <v>0.62099785312824096</v>
      </c>
      <c r="F4065">
        <v>0.51055134800000002</v>
      </c>
      <c r="G4065">
        <v>0.49343511200000001</v>
      </c>
      <c r="H4065">
        <v>8.5000621691130707E-2</v>
      </c>
    </row>
    <row r="4066" spans="1:8" x14ac:dyDescent="0.2">
      <c r="A4066">
        <f t="shared" si="63"/>
        <v>4064</v>
      </c>
      <c r="B4066">
        <v>0.148363836887591</v>
      </c>
      <c r="C4066">
        <v>0.65693293299990796</v>
      </c>
      <c r="D4066">
        <v>0.34465078157016499</v>
      </c>
      <c r="E4066">
        <v>0.56034639413992404</v>
      </c>
      <c r="F4066">
        <v>0.56720231700000001</v>
      </c>
      <c r="G4066">
        <v>0.53932391700000004</v>
      </c>
      <c r="H4066">
        <v>8.6698427448645005E-2</v>
      </c>
    </row>
    <row r="4067" spans="1:8" x14ac:dyDescent="0.2">
      <c r="A4067">
        <f t="shared" si="63"/>
        <v>4065</v>
      </c>
      <c r="B4067">
        <v>0.125909354528945</v>
      </c>
      <c r="C4067">
        <v>0.68399140231000199</v>
      </c>
      <c r="D4067">
        <v>0.35718618013331399</v>
      </c>
      <c r="E4067">
        <v>0.70107842112457397</v>
      </c>
      <c r="F4067">
        <v>0.58710563800000004</v>
      </c>
      <c r="G4067">
        <v>0.54311849499999998</v>
      </c>
      <c r="H4067">
        <v>8.8038662644215906E-2</v>
      </c>
    </row>
    <row r="4068" spans="1:8" x14ac:dyDescent="0.2">
      <c r="A4068">
        <f t="shared" si="63"/>
        <v>4066</v>
      </c>
      <c r="B4068">
        <v>0.12998336169767699</v>
      </c>
      <c r="C4068">
        <v>0.70049511989093904</v>
      </c>
      <c r="D4068">
        <v>0.40301370779562901</v>
      </c>
      <c r="E4068">
        <v>0.724539789493997</v>
      </c>
      <c r="F4068">
        <v>0.58380362299999999</v>
      </c>
      <c r="G4068">
        <v>0.52769741599999997</v>
      </c>
      <c r="H4068">
        <v>8.4097664404583494E-2</v>
      </c>
    </row>
    <row r="4069" spans="1:8" x14ac:dyDescent="0.2">
      <c r="A4069">
        <f t="shared" si="63"/>
        <v>4067</v>
      </c>
      <c r="B4069">
        <v>9.5619087460424607E-2</v>
      </c>
      <c r="C4069">
        <v>0.70522485301128202</v>
      </c>
      <c r="D4069">
        <v>0.46609047646926</v>
      </c>
      <c r="E4069">
        <v>0.73207748036054499</v>
      </c>
      <c r="F4069">
        <v>0.52759946099999999</v>
      </c>
      <c r="G4069">
        <v>0.57925595399999996</v>
      </c>
      <c r="H4069">
        <v>7.4537887166331807E-2</v>
      </c>
    </row>
    <row r="4070" spans="1:8" x14ac:dyDescent="0.2">
      <c r="A4070">
        <f t="shared" si="63"/>
        <v>4068</v>
      </c>
      <c r="B4070">
        <v>6.1249869270481698E-2</v>
      </c>
      <c r="C4070">
        <v>0.68729030585362105</v>
      </c>
      <c r="D4070">
        <v>0.49897112079419897</v>
      </c>
      <c r="E4070">
        <v>0.73346723809370595</v>
      </c>
      <c r="F4070">
        <v>0.45748324499999998</v>
      </c>
      <c r="G4070">
        <v>0.594072461</v>
      </c>
      <c r="H4070">
        <v>6.9724427226144997E-2</v>
      </c>
    </row>
    <row r="4071" spans="1:8" x14ac:dyDescent="0.2">
      <c r="A4071">
        <f t="shared" si="63"/>
        <v>4069</v>
      </c>
      <c r="B4071">
        <v>4.9759742914460101E-2</v>
      </c>
      <c r="C4071">
        <v>0.67771174320673699</v>
      </c>
      <c r="D4071">
        <v>0.59254242391295198</v>
      </c>
      <c r="E4071">
        <v>0.74586875939758901</v>
      </c>
      <c r="F4071">
        <v>0.467443624</v>
      </c>
      <c r="G4071">
        <v>0.52802289999999996</v>
      </c>
      <c r="H4071">
        <v>6.4602084955729E-2</v>
      </c>
    </row>
    <row r="4072" spans="1:8" x14ac:dyDescent="0.2">
      <c r="A4072">
        <f t="shared" si="63"/>
        <v>4070</v>
      </c>
      <c r="B4072">
        <v>5.1448102758155097E-2</v>
      </c>
      <c r="C4072">
        <v>0.62785651559376698</v>
      </c>
      <c r="D4072">
        <v>0.70943788838057298</v>
      </c>
      <c r="E4072">
        <v>0.74647068756181301</v>
      </c>
      <c r="F4072">
        <v>0.49604287499999999</v>
      </c>
      <c r="G4072">
        <v>0.50720663499999996</v>
      </c>
      <c r="H4072">
        <v>6.4599336426519299E-2</v>
      </c>
    </row>
    <row r="4073" spans="1:8" x14ac:dyDescent="0.2">
      <c r="A4073">
        <f t="shared" si="63"/>
        <v>4071</v>
      </c>
      <c r="B4073">
        <v>4.1841622377090402E-2</v>
      </c>
      <c r="C4073">
        <v>0.56963543452624898</v>
      </c>
      <c r="D4073">
        <v>0.81699716476954298</v>
      </c>
      <c r="E4073">
        <v>0.76297554817596303</v>
      </c>
      <c r="F4073">
        <v>0.52156647199999995</v>
      </c>
      <c r="G4073">
        <v>0.48611269899999998</v>
      </c>
      <c r="H4073">
        <v>9.4474540112166105E-2</v>
      </c>
    </row>
    <row r="4074" spans="1:8" x14ac:dyDescent="0.2">
      <c r="A4074">
        <f t="shared" si="63"/>
        <v>4072</v>
      </c>
      <c r="B4074">
        <v>4.1357685469532897E-2</v>
      </c>
      <c r="C4074">
        <v>0.50440389070562897</v>
      </c>
      <c r="D4074">
        <v>0.86547207841628504</v>
      </c>
      <c r="E4074">
        <v>0.78474112907764904</v>
      </c>
      <c r="F4074">
        <v>0.54717320400000002</v>
      </c>
      <c r="G4074">
        <v>0.48210628599999999</v>
      </c>
      <c r="H4074">
        <v>0.116553213488734</v>
      </c>
    </row>
    <row r="4075" spans="1:8" x14ac:dyDescent="0.2">
      <c r="A4075">
        <f t="shared" si="63"/>
        <v>4073</v>
      </c>
      <c r="B4075">
        <v>5.2878045997775201E-2</v>
      </c>
      <c r="C4075">
        <v>0.51159165990616096</v>
      </c>
      <c r="D4075">
        <v>0.843173116328084</v>
      </c>
      <c r="E4075">
        <v>0.810895977228686</v>
      </c>
      <c r="F4075">
        <v>0.54205593699999999</v>
      </c>
      <c r="G4075">
        <v>0.493134032</v>
      </c>
      <c r="H4075">
        <v>0.13064426833498</v>
      </c>
    </row>
    <row r="4076" spans="1:8" x14ac:dyDescent="0.2">
      <c r="A4076">
        <f t="shared" si="63"/>
        <v>4074</v>
      </c>
      <c r="B4076">
        <v>7.2781068464237098E-2</v>
      </c>
      <c r="C4076">
        <v>0.53875182951817802</v>
      </c>
      <c r="D4076">
        <v>0.839249625732853</v>
      </c>
      <c r="E4076">
        <v>0.83542499216029897</v>
      </c>
      <c r="F4076">
        <v>0.55672600699999997</v>
      </c>
      <c r="G4076">
        <v>0.48803850799999998</v>
      </c>
      <c r="H4076">
        <v>0.141879732214725</v>
      </c>
    </row>
    <row r="4077" spans="1:8" x14ac:dyDescent="0.2">
      <c r="A4077">
        <f t="shared" si="63"/>
        <v>4075</v>
      </c>
      <c r="B4077">
        <v>0.13195828064537499</v>
      </c>
      <c r="C4077">
        <v>0.66410397517709696</v>
      </c>
      <c r="D4077">
        <v>0.840531250261359</v>
      </c>
      <c r="E4077">
        <v>0.85779153634002503</v>
      </c>
      <c r="F4077">
        <v>0.59498532699999995</v>
      </c>
      <c r="G4077">
        <v>0.52168204900000004</v>
      </c>
      <c r="H4077">
        <v>0.14203718367373599</v>
      </c>
    </row>
    <row r="4078" spans="1:8" x14ac:dyDescent="0.2">
      <c r="A4078">
        <f t="shared" si="63"/>
        <v>4076</v>
      </c>
      <c r="B4078">
        <v>0.20831629888095499</v>
      </c>
      <c r="C4078">
        <v>0.69882275209714995</v>
      </c>
      <c r="D4078">
        <v>0.81630700778642895</v>
      </c>
      <c r="E4078">
        <v>0.87897400435806905</v>
      </c>
      <c r="F4078">
        <v>0.63494080200000003</v>
      </c>
      <c r="G4078">
        <v>0.58435914</v>
      </c>
      <c r="H4078">
        <v>0.13967266325936201</v>
      </c>
    </row>
    <row r="4079" spans="1:8" x14ac:dyDescent="0.2">
      <c r="A4079">
        <f t="shared" si="63"/>
        <v>4077</v>
      </c>
      <c r="B4079">
        <v>0.28011561243213901</v>
      </c>
      <c r="C4079">
        <v>0.68227520971505495</v>
      </c>
      <c r="D4079">
        <v>0.80047186932849301</v>
      </c>
      <c r="E4079">
        <v>0.88761858049160902</v>
      </c>
      <c r="F4079">
        <v>0.64464508399999998</v>
      </c>
      <c r="G4079">
        <v>0.65282755999999997</v>
      </c>
      <c r="H4079">
        <v>0.144305767330458</v>
      </c>
    </row>
    <row r="4080" spans="1:8" x14ac:dyDescent="0.2">
      <c r="A4080">
        <f t="shared" si="63"/>
        <v>4078</v>
      </c>
      <c r="B4080">
        <v>0.34192224683634498</v>
      </c>
      <c r="C4080">
        <v>0.66542658091279305</v>
      </c>
      <c r="D4080">
        <v>0.77837898416787199</v>
      </c>
      <c r="E4080">
        <v>0.87471001149822603</v>
      </c>
      <c r="F4080">
        <v>0.652730429</v>
      </c>
      <c r="G4080">
        <v>0.69001284100000004</v>
      </c>
      <c r="H4080">
        <v>0.13773416487248699</v>
      </c>
    </row>
    <row r="4081" spans="1:8" x14ac:dyDescent="0.2">
      <c r="A4081">
        <f t="shared" si="63"/>
        <v>4079</v>
      </c>
      <c r="B4081">
        <v>0.364359805664628</v>
      </c>
      <c r="C4081">
        <v>0.66842423076601398</v>
      </c>
      <c r="D4081">
        <v>0.84053794107069701</v>
      </c>
      <c r="E4081">
        <v>0.85754854583611395</v>
      </c>
      <c r="F4081">
        <v>0.65637385500000001</v>
      </c>
      <c r="G4081">
        <v>0.682592953</v>
      </c>
      <c r="H4081">
        <v>0.11735512960624001</v>
      </c>
    </row>
    <row r="4082" spans="1:8" x14ac:dyDescent="0.2">
      <c r="A4082">
        <f t="shared" si="63"/>
        <v>4080</v>
      </c>
      <c r="B4082">
        <v>0.366778539442284</v>
      </c>
      <c r="C4082">
        <v>0.64721871419371502</v>
      </c>
      <c r="D4082">
        <v>0.82792676909180596</v>
      </c>
      <c r="E4082">
        <v>0.86429245700225898</v>
      </c>
      <c r="F4082">
        <v>0.65407707800000003</v>
      </c>
      <c r="G4082">
        <v>0.65559843600000001</v>
      </c>
      <c r="H4082">
        <v>0.102594088044552</v>
      </c>
    </row>
    <row r="4083" spans="1:8" x14ac:dyDescent="0.2">
      <c r="A4083">
        <f t="shared" si="63"/>
        <v>4081</v>
      </c>
      <c r="B4083">
        <v>0.38069044200838498</v>
      </c>
      <c r="C4083">
        <v>0.60881865397643098</v>
      </c>
      <c r="D4083">
        <v>0.79633226559167603</v>
      </c>
      <c r="E4083">
        <v>0.86536476718100397</v>
      </c>
      <c r="F4083">
        <v>0.62790366399999997</v>
      </c>
      <c r="G4083">
        <v>0.62688043999999998</v>
      </c>
      <c r="H4083">
        <v>0.10222801013029301</v>
      </c>
    </row>
    <row r="4084" spans="1:8" x14ac:dyDescent="0.2">
      <c r="A4084">
        <f t="shared" si="63"/>
        <v>4082</v>
      </c>
      <c r="B4084">
        <v>0.38758839692334002</v>
      </c>
      <c r="C4084">
        <v>0.62645964187443004</v>
      </c>
      <c r="D4084">
        <v>0.78693351844572501</v>
      </c>
      <c r="E4084">
        <v>0.84201114443542102</v>
      </c>
      <c r="F4084">
        <v>0.62297010100000005</v>
      </c>
      <c r="G4084">
        <v>0.58323994899999998</v>
      </c>
      <c r="H4084">
        <v>0.10450627908042</v>
      </c>
    </row>
    <row r="4085" spans="1:8" x14ac:dyDescent="0.2">
      <c r="A4085">
        <f t="shared" si="63"/>
        <v>4083</v>
      </c>
      <c r="B4085">
        <v>0.35820990882210302</v>
      </c>
      <c r="C4085">
        <v>0.64940510341482105</v>
      </c>
      <c r="D4085">
        <v>0.77455619025316302</v>
      </c>
      <c r="E4085">
        <v>0.84761665071924197</v>
      </c>
      <c r="F4085">
        <v>0.604988207</v>
      </c>
      <c r="G4085">
        <v>0.53933782200000002</v>
      </c>
      <c r="H4085">
        <v>0.110922131549843</v>
      </c>
    </row>
    <row r="4086" spans="1:8" x14ac:dyDescent="0.2">
      <c r="A4086">
        <f t="shared" si="63"/>
        <v>4084</v>
      </c>
      <c r="B4086">
        <v>0.34374371309862201</v>
      </c>
      <c r="C4086">
        <v>0.67343581422967802</v>
      </c>
      <c r="D4086">
        <v>0.76526600148870505</v>
      </c>
      <c r="E4086">
        <v>0.85945660826424997</v>
      </c>
      <c r="F4086">
        <v>0.57022815199999999</v>
      </c>
      <c r="G4086">
        <v>0.40743450199999998</v>
      </c>
      <c r="H4086">
        <v>0.119088011831763</v>
      </c>
    </row>
    <row r="4087" spans="1:8" x14ac:dyDescent="0.2">
      <c r="A4087">
        <f t="shared" si="63"/>
        <v>4085</v>
      </c>
      <c r="B4087">
        <v>0.31590944960495898</v>
      </c>
      <c r="C4087">
        <v>0.66620840198382503</v>
      </c>
      <c r="D4087">
        <v>0.76401632557478205</v>
      </c>
      <c r="E4087">
        <v>0.857782048292553</v>
      </c>
      <c r="F4087">
        <v>0.61789190999999999</v>
      </c>
      <c r="G4087">
        <v>0.32457750099999999</v>
      </c>
      <c r="H4087">
        <v>0.105591031941835</v>
      </c>
    </row>
    <row r="4088" spans="1:8" x14ac:dyDescent="0.2">
      <c r="A4088">
        <f t="shared" si="63"/>
        <v>4086</v>
      </c>
      <c r="B4088">
        <v>0.297379324770153</v>
      </c>
      <c r="C4088">
        <v>0.66803700017563294</v>
      </c>
      <c r="D4088">
        <v>0.75839002400327804</v>
      </c>
      <c r="E4088">
        <v>0.81786888804907998</v>
      </c>
      <c r="F4088">
        <v>0.65550156800000003</v>
      </c>
      <c r="G4088">
        <v>0.32670421900000002</v>
      </c>
      <c r="H4088">
        <v>0.106673952450444</v>
      </c>
    </row>
    <row r="4089" spans="1:8" x14ac:dyDescent="0.2">
      <c r="A4089">
        <f t="shared" si="63"/>
        <v>4087</v>
      </c>
      <c r="B4089">
        <v>0.28301143764439601</v>
      </c>
      <c r="C4089">
        <v>0.65989512156364205</v>
      </c>
      <c r="D4089">
        <v>0.773977100705044</v>
      </c>
      <c r="E4089">
        <v>0.78049128788183297</v>
      </c>
      <c r="F4089">
        <v>0.66976811199999997</v>
      </c>
      <c r="G4089">
        <v>0.36500102899999998</v>
      </c>
      <c r="H4089">
        <v>0.11157078444332399</v>
      </c>
    </row>
    <row r="4090" spans="1:8" x14ac:dyDescent="0.2">
      <c r="A4090">
        <f t="shared" si="63"/>
        <v>4088</v>
      </c>
      <c r="B4090">
        <v>0.27153424162618001</v>
      </c>
      <c r="C4090">
        <v>0.62982210810675099</v>
      </c>
      <c r="D4090">
        <v>0.77594336229896199</v>
      </c>
      <c r="E4090">
        <v>0.80437511558532404</v>
      </c>
      <c r="F4090">
        <v>0.66118069199999996</v>
      </c>
      <c r="G4090">
        <v>0.33488432800000001</v>
      </c>
      <c r="H4090">
        <v>0.105688146640577</v>
      </c>
    </row>
    <row r="4091" spans="1:8" x14ac:dyDescent="0.2">
      <c r="A4091">
        <f t="shared" si="63"/>
        <v>4089</v>
      </c>
      <c r="B4091">
        <v>0.25777826372184498</v>
      </c>
      <c r="C4091">
        <v>0.63861282795420105</v>
      </c>
      <c r="D4091">
        <v>0.767784923933861</v>
      </c>
      <c r="E4091">
        <v>0.80944720062395903</v>
      </c>
      <c r="F4091">
        <v>0.687883892</v>
      </c>
      <c r="G4091">
        <v>0.27731723400000002</v>
      </c>
      <c r="H4091">
        <v>9.8321041299923403E-2</v>
      </c>
    </row>
    <row r="4092" spans="1:8" x14ac:dyDescent="0.2">
      <c r="A4092">
        <f t="shared" si="63"/>
        <v>4090</v>
      </c>
      <c r="B4092">
        <v>0.23516101122847699</v>
      </c>
      <c r="C4092">
        <v>0.64704676039375397</v>
      </c>
      <c r="D4092">
        <v>0.75484807681049104</v>
      </c>
      <c r="E4092">
        <v>0.80806162406426096</v>
      </c>
      <c r="F4092">
        <v>0.67533748000000005</v>
      </c>
      <c r="G4092">
        <v>0.34452486199999999</v>
      </c>
      <c r="H4092">
        <v>9.50953150665209E-2</v>
      </c>
    </row>
    <row r="4093" spans="1:8" x14ac:dyDescent="0.2">
      <c r="A4093">
        <f t="shared" si="63"/>
        <v>4091</v>
      </c>
      <c r="B4093">
        <v>0.18467241559626901</v>
      </c>
      <c r="C4093">
        <v>0.64263684795972098</v>
      </c>
      <c r="D4093">
        <v>0.77855411610226899</v>
      </c>
      <c r="E4093">
        <v>0.81295038072800596</v>
      </c>
      <c r="F4093">
        <v>0.66753874499999999</v>
      </c>
      <c r="G4093">
        <v>0.48547336499999999</v>
      </c>
      <c r="H4093">
        <v>8.3660517377903101E-2</v>
      </c>
    </row>
    <row r="4094" spans="1:8" x14ac:dyDescent="0.2">
      <c r="A4094">
        <f t="shared" si="63"/>
        <v>4092</v>
      </c>
      <c r="B4094">
        <v>0.114075623460957</v>
      </c>
      <c r="C4094">
        <v>0.65186983030434797</v>
      </c>
      <c r="D4094">
        <v>0.76317830170531997</v>
      </c>
      <c r="E4094">
        <v>0.80599467704455297</v>
      </c>
      <c r="F4094">
        <v>0.65749040599999997</v>
      </c>
      <c r="G4094">
        <v>0.60337928100000005</v>
      </c>
      <c r="H4094">
        <v>6.5913395153426799E-2</v>
      </c>
    </row>
    <row r="4095" spans="1:8" x14ac:dyDescent="0.2">
      <c r="A4095">
        <f t="shared" si="63"/>
        <v>4093</v>
      </c>
      <c r="B4095">
        <v>8.9821162019034201E-2</v>
      </c>
      <c r="C4095">
        <v>0.65143542950814204</v>
      </c>
      <c r="D4095">
        <v>0.77408231368186797</v>
      </c>
      <c r="E4095">
        <v>0.81134673989080697</v>
      </c>
      <c r="F4095">
        <v>0.66032599800000003</v>
      </c>
      <c r="G4095">
        <v>0.67906951699999996</v>
      </c>
      <c r="H4095">
        <v>5.1251824172659902E-2</v>
      </c>
    </row>
    <row r="4096" spans="1:8" x14ac:dyDescent="0.2">
      <c r="A4096">
        <f t="shared" si="63"/>
        <v>4094</v>
      </c>
      <c r="B4096">
        <v>7.4967056161400994E-2</v>
      </c>
      <c r="C4096">
        <v>0.67529335017186998</v>
      </c>
      <c r="D4096">
        <v>0.77603268460361097</v>
      </c>
      <c r="E4096">
        <v>0.80575651097155998</v>
      </c>
      <c r="F4096">
        <v>0.64988876500000003</v>
      </c>
      <c r="G4096">
        <v>0.72013266300000001</v>
      </c>
      <c r="H4096">
        <v>4.3214601234220502E-2</v>
      </c>
    </row>
    <row r="4097" spans="1:8" x14ac:dyDescent="0.2">
      <c r="A4097">
        <f t="shared" si="63"/>
        <v>4095</v>
      </c>
      <c r="B4097">
        <v>7.2025784614799498E-2</v>
      </c>
      <c r="C4097">
        <v>0.66824374618414695</v>
      </c>
      <c r="D4097">
        <v>0.74940861608972398</v>
      </c>
      <c r="E4097">
        <v>0.81563823200688301</v>
      </c>
      <c r="F4097">
        <v>0.63499373400000003</v>
      </c>
      <c r="G4097">
        <v>0.70541476599999997</v>
      </c>
      <c r="H4097">
        <v>3.88771603766793E-2</v>
      </c>
    </row>
    <row r="4098" spans="1:8" x14ac:dyDescent="0.2">
      <c r="A4098">
        <f t="shared" si="63"/>
        <v>4096</v>
      </c>
      <c r="B4098">
        <v>7.9761929662765296E-2</v>
      </c>
      <c r="C4098">
        <v>0.67747806669064203</v>
      </c>
      <c r="D4098">
        <v>0.73928542156280497</v>
      </c>
      <c r="E4098">
        <v>0.81381443630545003</v>
      </c>
      <c r="F4098">
        <v>0.64165054099999996</v>
      </c>
      <c r="G4098">
        <v>0.72300995300000004</v>
      </c>
      <c r="H4098">
        <v>3.75123193005647E-2</v>
      </c>
    </row>
    <row r="4099" spans="1:8" x14ac:dyDescent="0.2">
      <c r="A4099">
        <f t="shared" si="63"/>
        <v>4097</v>
      </c>
      <c r="B4099">
        <v>8.4001369094591105E-2</v>
      </c>
      <c r="C4099">
        <v>0.68686594127142098</v>
      </c>
      <c r="D4099">
        <v>0.72328602373564599</v>
      </c>
      <c r="E4099">
        <v>0.79914559328439205</v>
      </c>
      <c r="F4099">
        <v>0.633241689</v>
      </c>
      <c r="G4099">
        <v>0.75828020900000004</v>
      </c>
      <c r="H4099">
        <v>3.5322134167490103E-2</v>
      </c>
    </row>
    <row r="4100" spans="1:8" x14ac:dyDescent="0.2">
      <c r="A4100">
        <f t="shared" si="63"/>
        <v>4098</v>
      </c>
      <c r="B4100">
        <v>9.1333060782095299E-2</v>
      </c>
      <c r="C4100">
        <v>0.67175173751954997</v>
      </c>
      <c r="D4100">
        <v>0.66281565983925295</v>
      </c>
      <c r="E4100">
        <v>0.77627103652898199</v>
      </c>
      <c r="F4100">
        <v>0.60457035699999995</v>
      </c>
      <c r="G4100">
        <v>0.82506899199999995</v>
      </c>
      <c r="H4100">
        <v>4.6041528967534599E-2</v>
      </c>
    </row>
    <row r="4101" spans="1:8" x14ac:dyDescent="0.2">
      <c r="A4101">
        <f t="shared" ref="A4101:A4164" si="64">A4100+1</f>
        <v>4099</v>
      </c>
      <c r="B4101">
        <v>0.129566358303463</v>
      </c>
      <c r="C4101">
        <v>0.61799877892729604</v>
      </c>
      <c r="D4101">
        <v>0.54808684670519403</v>
      </c>
      <c r="E4101">
        <v>0.77959265721614202</v>
      </c>
      <c r="F4101">
        <v>0.62523013699999996</v>
      </c>
      <c r="G4101">
        <v>0.83702722100000004</v>
      </c>
      <c r="H4101">
        <v>6.2305230712850601E-2</v>
      </c>
    </row>
    <row r="4102" spans="1:8" x14ac:dyDescent="0.2">
      <c r="A4102">
        <f t="shared" si="64"/>
        <v>4100</v>
      </c>
      <c r="B4102">
        <v>0.18401677140874101</v>
      </c>
      <c r="C4102">
        <v>0.57861366430536798</v>
      </c>
      <c r="D4102">
        <v>0.48771701221908997</v>
      </c>
      <c r="E4102">
        <v>0.77123658205150802</v>
      </c>
      <c r="F4102">
        <v>0.63621614900000001</v>
      </c>
      <c r="G4102">
        <v>0.84163792299999995</v>
      </c>
      <c r="H4102">
        <v>7.9415217690057494E-2</v>
      </c>
    </row>
    <row r="4103" spans="1:8" x14ac:dyDescent="0.2">
      <c r="A4103">
        <f t="shared" si="64"/>
        <v>4101</v>
      </c>
      <c r="B4103">
        <v>0.28179598589071903</v>
      </c>
      <c r="C4103">
        <v>0.57409318624704098</v>
      </c>
      <c r="D4103">
        <v>0.43877340737829001</v>
      </c>
      <c r="E4103">
        <v>0.75844846301671598</v>
      </c>
      <c r="F4103">
        <v>0.65838604499999998</v>
      </c>
      <c r="G4103">
        <v>0.83589682099999996</v>
      </c>
      <c r="H4103">
        <v>8.6165343664312902E-2</v>
      </c>
    </row>
    <row r="4104" spans="1:8" x14ac:dyDescent="0.2">
      <c r="A4104">
        <f t="shared" si="64"/>
        <v>4102</v>
      </c>
      <c r="B4104">
        <v>0.333659190522823</v>
      </c>
      <c r="C4104">
        <v>0.56793429625230996</v>
      </c>
      <c r="D4104">
        <v>0.42227855511972301</v>
      </c>
      <c r="E4104">
        <v>0.76153754613362001</v>
      </c>
      <c r="F4104">
        <v>0.68886920399999996</v>
      </c>
      <c r="G4104">
        <v>0.83520981299999997</v>
      </c>
      <c r="H4104">
        <v>9.9619001498602797E-2</v>
      </c>
    </row>
    <row r="4105" spans="1:8" x14ac:dyDescent="0.2">
      <c r="A4105">
        <f t="shared" si="64"/>
        <v>4103</v>
      </c>
      <c r="B4105">
        <v>0.33834168417649901</v>
      </c>
      <c r="C4105">
        <v>0.592532722239414</v>
      </c>
      <c r="D4105">
        <v>0.45312519340620699</v>
      </c>
      <c r="E4105">
        <v>0.76087080978072896</v>
      </c>
      <c r="F4105">
        <v>0.70134867300000003</v>
      </c>
      <c r="G4105">
        <v>0.78839960600000003</v>
      </c>
      <c r="H4105">
        <v>0.11433266365201</v>
      </c>
    </row>
    <row r="4106" spans="1:8" x14ac:dyDescent="0.2">
      <c r="A4106">
        <f t="shared" si="64"/>
        <v>4104</v>
      </c>
      <c r="B4106">
        <v>0.36332233620779802</v>
      </c>
      <c r="C4106">
        <v>0.55380882685021704</v>
      </c>
      <c r="D4106">
        <v>0.51028812297707504</v>
      </c>
      <c r="E4106">
        <v>0.70195116067767105</v>
      </c>
      <c r="F4106">
        <v>0.70718519199999996</v>
      </c>
      <c r="G4106">
        <v>0.76085230500000001</v>
      </c>
      <c r="H4106">
        <v>0.111795771191487</v>
      </c>
    </row>
    <row r="4107" spans="1:8" x14ac:dyDescent="0.2">
      <c r="A4107">
        <f t="shared" si="64"/>
        <v>4105</v>
      </c>
      <c r="B4107">
        <v>0.35469171602696298</v>
      </c>
      <c r="C4107">
        <v>0.52057524233274999</v>
      </c>
      <c r="D4107">
        <v>0.57853370913379099</v>
      </c>
      <c r="E4107">
        <v>0.65289699035917803</v>
      </c>
      <c r="F4107">
        <v>0.71909252999999995</v>
      </c>
      <c r="G4107">
        <v>0.76464518100000001</v>
      </c>
      <c r="H4107">
        <v>0.10600017014704601</v>
      </c>
    </row>
    <row r="4108" spans="1:8" x14ac:dyDescent="0.2">
      <c r="A4108">
        <f t="shared" si="64"/>
        <v>4106</v>
      </c>
      <c r="B4108">
        <v>0.36673670599644398</v>
      </c>
      <c r="C4108">
        <v>0.49829819264512698</v>
      </c>
      <c r="D4108">
        <v>0.60785032659513005</v>
      </c>
      <c r="E4108">
        <v>0.63658591105357498</v>
      </c>
      <c r="F4108">
        <v>0.73487619400000004</v>
      </c>
      <c r="G4108">
        <v>0.77592292799999996</v>
      </c>
      <c r="H4108">
        <v>0.10123552932091601</v>
      </c>
    </row>
    <row r="4109" spans="1:8" x14ac:dyDescent="0.2">
      <c r="A4109">
        <f t="shared" si="64"/>
        <v>4107</v>
      </c>
      <c r="B4109">
        <v>0.32432786012416898</v>
      </c>
      <c r="C4109">
        <v>0.46609683273813002</v>
      </c>
      <c r="D4109">
        <v>0.61041324111167705</v>
      </c>
      <c r="E4109">
        <v>0.62375598028415902</v>
      </c>
      <c r="F4109">
        <v>0.75562284499999999</v>
      </c>
      <c r="G4109">
        <v>0.71805007099999996</v>
      </c>
      <c r="H4109">
        <v>8.3944662945245302E-2</v>
      </c>
    </row>
    <row r="4110" spans="1:8" x14ac:dyDescent="0.2">
      <c r="A4110">
        <f t="shared" si="64"/>
        <v>4108</v>
      </c>
      <c r="B4110">
        <v>0.30609950655549101</v>
      </c>
      <c r="C4110">
        <v>0.42343957780993002</v>
      </c>
      <c r="D4110">
        <v>0.65422716970401495</v>
      </c>
      <c r="E4110">
        <v>0.63531226129117802</v>
      </c>
      <c r="F4110">
        <v>0.75567998000000003</v>
      </c>
      <c r="G4110">
        <v>0.705500181</v>
      </c>
      <c r="H4110">
        <v>8.0672997009338401E-2</v>
      </c>
    </row>
    <row r="4111" spans="1:8" x14ac:dyDescent="0.2">
      <c r="A4111">
        <f t="shared" si="64"/>
        <v>4109</v>
      </c>
      <c r="B4111">
        <v>0.312489945711596</v>
      </c>
      <c r="C4111">
        <v>0.38298142464057799</v>
      </c>
      <c r="D4111">
        <v>0.64766666387882899</v>
      </c>
      <c r="E4111">
        <v>0.65862584126014101</v>
      </c>
      <c r="F4111">
        <v>0.74447616900000002</v>
      </c>
      <c r="G4111">
        <v>0.72720521599999999</v>
      </c>
      <c r="H4111">
        <v>8.1082396979235499E-2</v>
      </c>
    </row>
    <row r="4112" spans="1:8" x14ac:dyDescent="0.2">
      <c r="A4112">
        <f t="shared" si="64"/>
        <v>4110</v>
      </c>
      <c r="B4112">
        <v>0.307799085368752</v>
      </c>
      <c r="C4112">
        <v>0.37091304456915303</v>
      </c>
      <c r="D4112">
        <v>0.64319302148586099</v>
      </c>
      <c r="E4112">
        <v>0.702192221409216</v>
      </c>
      <c r="F4112">
        <v>0.74853837999999995</v>
      </c>
      <c r="G4112">
        <v>0.73362410300000003</v>
      </c>
      <c r="H4112">
        <v>6.8178968516252297E-2</v>
      </c>
    </row>
    <row r="4113" spans="1:8" x14ac:dyDescent="0.2">
      <c r="A4113">
        <f t="shared" si="64"/>
        <v>4111</v>
      </c>
      <c r="B4113">
        <v>0.32556670057711101</v>
      </c>
      <c r="C4113">
        <v>0.346412806209071</v>
      </c>
      <c r="D4113">
        <v>0.62907675194660695</v>
      </c>
      <c r="E4113">
        <v>0.68513721485603096</v>
      </c>
      <c r="F4113">
        <v>0.74019693799999997</v>
      </c>
      <c r="G4113">
        <v>0.68978625000000005</v>
      </c>
      <c r="H4113">
        <v>6.3845192364324094E-2</v>
      </c>
    </row>
    <row r="4114" spans="1:8" x14ac:dyDescent="0.2">
      <c r="A4114">
        <f t="shared" si="64"/>
        <v>4112</v>
      </c>
      <c r="B4114">
        <v>0.28206448055220101</v>
      </c>
      <c r="C4114">
        <v>0.30657121112012498</v>
      </c>
      <c r="D4114">
        <v>0.58196492343204997</v>
      </c>
      <c r="E4114">
        <v>0.69515482402888196</v>
      </c>
      <c r="F4114">
        <v>0.73486482900000005</v>
      </c>
      <c r="G4114">
        <v>0.67818713200000003</v>
      </c>
      <c r="H4114">
        <v>6.8669777303692794E-2</v>
      </c>
    </row>
    <row r="4115" spans="1:8" x14ac:dyDescent="0.2">
      <c r="A4115">
        <f t="shared" si="64"/>
        <v>4113</v>
      </c>
      <c r="B4115">
        <v>0.23407619391703599</v>
      </c>
      <c r="C4115">
        <v>0.26098622529627702</v>
      </c>
      <c r="D4115">
        <v>0.52837170791271804</v>
      </c>
      <c r="E4115">
        <v>0.69840761616827596</v>
      </c>
      <c r="F4115">
        <v>0.73887146100000001</v>
      </c>
      <c r="G4115">
        <v>0.68679133599999997</v>
      </c>
      <c r="H4115">
        <v>8.0275114685653307E-2</v>
      </c>
    </row>
    <row r="4116" spans="1:8" x14ac:dyDescent="0.2">
      <c r="A4116">
        <f t="shared" si="64"/>
        <v>4114</v>
      </c>
      <c r="B4116">
        <v>0.19974842886888</v>
      </c>
      <c r="C4116">
        <v>0.22351685665777299</v>
      </c>
      <c r="D4116">
        <v>0.48649811402811799</v>
      </c>
      <c r="E4116">
        <v>0.69765146702903502</v>
      </c>
      <c r="F4116">
        <v>0.72505795299999998</v>
      </c>
      <c r="G4116">
        <v>0.707934222</v>
      </c>
      <c r="H4116">
        <v>8.2237564541355501E-2</v>
      </c>
    </row>
    <row r="4117" spans="1:8" x14ac:dyDescent="0.2">
      <c r="A4117">
        <f t="shared" si="64"/>
        <v>4115</v>
      </c>
      <c r="B4117">
        <v>0.17702697306496501</v>
      </c>
      <c r="C4117">
        <v>0.190969080097351</v>
      </c>
      <c r="D4117">
        <v>0.51455685933409701</v>
      </c>
      <c r="E4117">
        <v>0.69172288468805998</v>
      </c>
      <c r="F4117">
        <v>0.71080168399999999</v>
      </c>
      <c r="G4117">
        <v>0.68007150999999999</v>
      </c>
      <c r="H4117">
        <v>5.91823780012957E-2</v>
      </c>
    </row>
    <row r="4118" spans="1:8" x14ac:dyDescent="0.2">
      <c r="A4118">
        <f t="shared" si="64"/>
        <v>4116</v>
      </c>
      <c r="B4118">
        <v>0.13920573498512001</v>
      </c>
      <c r="C4118">
        <v>0.185356327414754</v>
      </c>
      <c r="D4118">
        <v>0.60410146612359605</v>
      </c>
      <c r="E4118">
        <v>0.69158410189198105</v>
      </c>
      <c r="F4118">
        <v>0.76602862999999999</v>
      </c>
      <c r="G4118">
        <v>0.66731773100000003</v>
      </c>
      <c r="H4118">
        <v>4.5522187829250799E-2</v>
      </c>
    </row>
    <row r="4119" spans="1:8" x14ac:dyDescent="0.2">
      <c r="A4119">
        <f t="shared" si="64"/>
        <v>4117</v>
      </c>
      <c r="B4119">
        <v>9.8729214006598204E-2</v>
      </c>
      <c r="C4119">
        <v>0.18924519307166601</v>
      </c>
      <c r="D4119">
        <v>0.61843384880443597</v>
      </c>
      <c r="E4119">
        <v>0.67982728537312898</v>
      </c>
      <c r="F4119">
        <v>0.85515611000000002</v>
      </c>
      <c r="G4119">
        <v>0.67029263800000005</v>
      </c>
      <c r="H4119">
        <v>5.0840591849956401E-2</v>
      </c>
    </row>
    <row r="4120" spans="1:8" x14ac:dyDescent="0.2">
      <c r="A4120">
        <f t="shared" si="64"/>
        <v>4118</v>
      </c>
      <c r="B4120">
        <v>9.5912301885357307E-2</v>
      </c>
      <c r="C4120">
        <v>0.17411911313322201</v>
      </c>
      <c r="D4120">
        <v>0.62949827293483995</v>
      </c>
      <c r="E4120">
        <v>0.71865671761801697</v>
      </c>
      <c r="F4120">
        <v>0.859747017</v>
      </c>
      <c r="G4120">
        <v>0.71285380899999995</v>
      </c>
      <c r="H4120">
        <v>5.0678821273615997E-2</v>
      </c>
    </row>
    <row r="4121" spans="1:8" x14ac:dyDescent="0.2">
      <c r="A4121">
        <f t="shared" si="64"/>
        <v>4119</v>
      </c>
      <c r="B4121">
        <v>8.9259643084646095E-2</v>
      </c>
      <c r="C4121">
        <v>0.157013557252419</v>
      </c>
      <c r="D4121">
        <v>0.65030652270275202</v>
      </c>
      <c r="E4121">
        <v>0.77530116510006597</v>
      </c>
      <c r="F4121">
        <v>0.834795862</v>
      </c>
      <c r="G4121">
        <v>0.68152171900000003</v>
      </c>
      <c r="H4121">
        <v>5.4408051881760802E-2</v>
      </c>
    </row>
    <row r="4122" spans="1:8" x14ac:dyDescent="0.2">
      <c r="A4122">
        <f t="shared" si="64"/>
        <v>4120</v>
      </c>
      <c r="B4122">
        <v>8.2647676817615603E-2</v>
      </c>
      <c r="C4122">
        <v>0.13997574581615299</v>
      </c>
      <c r="D4122">
        <v>0.66834494467536998</v>
      </c>
      <c r="E4122">
        <v>0.77596693656677396</v>
      </c>
      <c r="F4122">
        <v>0.82056652699999999</v>
      </c>
      <c r="G4122">
        <v>0.63116069200000002</v>
      </c>
      <c r="H4122">
        <v>4.9786988986250801E-2</v>
      </c>
    </row>
    <row r="4123" spans="1:8" x14ac:dyDescent="0.2">
      <c r="A4123">
        <f t="shared" si="64"/>
        <v>4121</v>
      </c>
      <c r="B4123">
        <v>6.1867863356753698E-2</v>
      </c>
      <c r="C4123">
        <v>0.14440790519123101</v>
      </c>
      <c r="D4123">
        <v>0.72633000744352505</v>
      </c>
      <c r="E4123">
        <v>0.76520234467342596</v>
      </c>
      <c r="F4123">
        <v>0.81366825700000001</v>
      </c>
      <c r="G4123">
        <v>0.58605140499999997</v>
      </c>
      <c r="H4123">
        <v>5.8318292770713702E-2</v>
      </c>
    </row>
    <row r="4124" spans="1:8" x14ac:dyDescent="0.2">
      <c r="A4124">
        <f t="shared" si="64"/>
        <v>4122</v>
      </c>
      <c r="B4124">
        <v>6.1166772834881401E-2</v>
      </c>
      <c r="C4124">
        <v>0.154030961720207</v>
      </c>
      <c r="D4124">
        <v>0.73848018265909499</v>
      </c>
      <c r="E4124">
        <v>0.71112851479894101</v>
      </c>
      <c r="F4124">
        <v>0.85420380299999998</v>
      </c>
      <c r="G4124">
        <v>0.56520520200000002</v>
      </c>
      <c r="H4124">
        <v>7.0369022766983605E-2</v>
      </c>
    </row>
    <row r="4125" spans="1:8" x14ac:dyDescent="0.2">
      <c r="A4125">
        <f t="shared" si="64"/>
        <v>4123</v>
      </c>
      <c r="B4125">
        <v>8.3919793875203194E-2</v>
      </c>
      <c r="C4125">
        <v>0.171851096038204</v>
      </c>
      <c r="D4125">
        <v>0.71747338312410602</v>
      </c>
      <c r="E4125">
        <v>0.65716001833283699</v>
      </c>
      <c r="F4125">
        <v>0.85764453100000004</v>
      </c>
      <c r="G4125">
        <v>0.48888300899999998</v>
      </c>
      <c r="H4125">
        <v>9.14974903310668E-2</v>
      </c>
    </row>
    <row r="4126" spans="1:8" x14ac:dyDescent="0.2">
      <c r="A4126">
        <f t="shared" si="64"/>
        <v>4124</v>
      </c>
      <c r="B4126">
        <v>0.13963776038943099</v>
      </c>
      <c r="C4126">
        <v>0.24034424214038899</v>
      </c>
      <c r="D4126">
        <v>0.70346868283054698</v>
      </c>
      <c r="E4126">
        <v>0.621296324587712</v>
      </c>
      <c r="F4126">
        <v>0.84032584200000005</v>
      </c>
      <c r="G4126">
        <v>0.46001631700000001</v>
      </c>
      <c r="H4126">
        <v>0.10730650681569801</v>
      </c>
    </row>
    <row r="4127" spans="1:8" x14ac:dyDescent="0.2">
      <c r="A4127">
        <f t="shared" si="64"/>
        <v>4125</v>
      </c>
      <c r="B4127">
        <v>0.16981431654607801</v>
      </c>
      <c r="C4127">
        <v>0.31942275042444801</v>
      </c>
      <c r="D4127">
        <v>0.68972877131650001</v>
      </c>
      <c r="E4127">
        <v>0.60424115722016303</v>
      </c>
      <c r="F4127">
        <v>0.78195240799999999</v>
      </c>
      <c r="G4127">
        <v>0.490351237</v>
      </c>
      <c r="H4127">
        <v>0.14029134409622401</v>
      </c>
    </row>
    <row r="4128" spans="1:8" x14ac:dyDescent="0.2">
      <c r="A4128">
        <f t="shared" si="64"/>
        <v>4126</v>
      </c>
      <c r="B4128">
        <v>0.21499044486066601</v>
      </c>
      <c r="C4128">
        <v>0.39168984753318198</v>
      </c>
      <c r="D4128">
        <v>0.71383692824943301</v>
      </c>
      <c r="E4128">
        <v>0.604280878368056</v>
      </c>
      <c r="F4128">
        <v>0.76073310699999996</v>
      </c>
      <c r="G4128">
        <v>0.52168020500000001</v>
      </c>
      <c r="H4128">
        <v>0.18202514249815099</v>
      </c>
    </row>
    <row r="4129" spans="1:8" x14ac:dyDescent="0.2">
      <c r="A4129">
        <f t="shared" si="64"/>
        <v>4127</v>
      </c>
      <c r="B4129">
        <v>0.247266089238346</v>
      </c>
      <c r="C4129">
        <v>0.42865957998444398</v>
      </c>
      <c r="D4129">
        <v>0.67235207038731404</v>
      </c>
      <c r="E4129">
        <v>0.672658985100549</v>
      </c>
      <c r="F4129">
        <v>0.76209688099999995</v>
      </c>
      <c r="G4129">
        <v>0.56917812999999995</v>
      </c>
      <c r="H4129">
        <v>0.21219797263250101</v>
      </c>
    </row>
    <row r="4130" spans="1:8" x14ac:dyDescent="0.2">
      <c r="A4130">
        <f t="shared" si="64"/>
        <v>4128</v>
      </c>
      <c r="B4130">
        <v>0.26449139086699802</v>
      </c>
      <c r="C4130">
        <v>0.421555111360158</v>
      </c>
      <c r="D4130">
        <v>0.64905517408649505</v>
      </c>
      <c r="E4130">
        <v>0.70575602852846797</v>
      </c>
      <c r="F4130">
        <v>0.76459168499999997</v>
      </c>
      <c r="G4130">
        <v>0.60627047599999995</v>
      </c>
      <c r="H4130">
        <v>0.25964452355554901</v>
      </c>
    </row>
    <row r="4131" spans="1:8" x14ac:dyDescent="0.2">
      <c r="A4131">
        <f t="shared" si="64"/>
        <v>4129</v>
      </c>
      <c r="B4131">
        <v>0.25443843352760498</v>
      </c>
      <c r="C4131">
        <v>0.42198248680655998</v>
      </c>
      <c r="D4131">
        <v>0.65507623340888299</v>
      </c>
      <c r="E4131">
        <v>0.75390867352271895</v>
      </c>
      <c r="F4131">
        <v>0.75610203399999998</v>
      </c>
      <c r="G4131">
        <v>0.62880426199999995</v>
      </c>
      <c r="H4131">
        <v>0.26794508176874399</v>
      </c>
    </row>
    <row r="4132" spans="1:8" x14ac:dyDescent="0.2">
      <c r="A4132">
        <f t="shared" si="64"/>
        <v>4130</v>
      </c>
      <c r="B4132">
        <v>0.18967607602278</v>
      </c>
      <c r="C4132">
        <v>0.42004415934162398</v>
      </c>
      <c r="D4132">
        <v>0.63593315881472301</v>
      </c>
      <c r="E4132">
        <v>0.77874741691927896</v>
      </c>
      <c r="F4132">
        <v>0.709541439</v>
      </c>
      <c r="G4132">
        <v>0.63231804999999996</v>
      </c>
      <c r="H4132">
        <v>0.27181867560156697</v>
      </c>
    </row>
    <row r="4133" spans="1:8" x14ac:dyDescent="0.2">
      <c r="A4133">
        <f t="shared" si="64"/>
        <v>4131</v>
      </c>
      <c r="B4133">
        <v>0.13476948820581999</v>
      </c>
      <c r="C4133">
        <v>0.42339157125293703</v>
      </c>
      <c r="D4133">
        <v>0.65103548638002096</v>
      </c>
      <c r="E4133">
        <v>0.75399101047705497</v>
      </c>
      <c r="F4133">
        <v>0.64300995599999999</v>
      </c>
      <c r="G4133">
        <v>0.62944161099999996</v>
      </c>
      <c r="H4133">
        <v>0.25970198090426599</v>
      </c>
    </row>
    <row r="4134" spans="1:8" x14ac:dyDescent="0.2">
      <c r="A4134">
        <f t="shared" si="64"/>
        <v>4132</v>
      </c>
      <c r="B4134">
        <v>0.100102111638254</v>
      </c>
      <c r="C4134">
        <v>0.49351794391428999</v>
      </c>
      <c r="D4134">
        <v>0.66320757399616903</v>
      </c>
      <c r="E4134">
        <v>0.71620558508285903</v>
      </c>
      <c r="F4134">
        <v>0.62304311599999995</v>
      </c>
      <c r="G4134">
        <v>0.62970651</v>
      </c>
      <c r="H4134">
        <v>0.24293176449031101</v>
      </c>
    </row>
    <row r="4135" spans="1:8" x14ac:dyDescent="0.2">
      <c r="A4135">
        <f t="shared" si="64"/>
        <v>4133</v>
      </c>
      <c r="B4135">
        <v>9.5811141007235298E-2</v>
      </c>
      <c r="C4135">
        <v>0.49555345538484702</v>
      </c>
      <c r="D4135">
        <v>0.65732568350799103</v>
      </c>
      <c r="E4135">
        <v>0.65827092395892794</v>
      </c>
      <c r="F4135">
        <v>0.60946406500000005</v>
      </c>
      <c r="G4135">
        <v>0.65343355199999997</v>
      </c>
      <c r="H4135">
        <v>0.268502378786589</v>
      </c>
    </row>
    <row r="4136" spans="1:8" x14ac:dyDescent="0.2">
      <c r="A4136">
        <f t="shared" si="64"/>
        <v>4134</v>
      </c>
      <c r="B4136">
        <v>8.4481693113644299E-2</v>
      </c>
      <c r="C4136">
        <v>0.48916005252285299</v>
      </c>
      <c r="D4136">
        <v>0.66321292664363896</v>
      </c>
      <c r="E4136">
        <v>0.63318243585516998</v>
      </c>
      <c r="F4136">
        <v>0.56375069099999997</v>
      </c>
      <c r="G4136">
        <v>0.69507218400000004</v>
      </c>
      <c r="H4136">
        <v>0.26710377006589903</v>
      </c>
    </row>
    <row r="4137" spans="1:8" x14ac:dyDescent="0.2">
      <c r="A4137">
        <f t="shared" si="64"/>
        <v>4135</v>
      </c>
      <c r="B4137">
        <v>5.8349480409587401E-2</v>
      </c>
      <c r="C4137">
        <v>0.505969205550026</v>
      </c>
      <c r="D4137">
        <v>0.64523974006205698</v>
      </c>
      <c r="E4137">
        <v>0.62947598639510405</v>
      </c>
      <c r="F4137">
        <v>0.52219651700000003</v>
      </c>
      <c r="G4137">
        <v>0.71630672699999998</v>
      </c>
      <c r="H4137">
        <v>0.29217297410492798</v>
      </c>
    </row>
    <row r="4138" spans="1:8" x14ac:dyDescent="0.2">
      <c r="A4138">
        <f t="shared" si="64"/>
        <v>4136</v>
      </c>
      <c r="B4138">
        <v>4.3444223656813601E-2</v>
      </c>
      <c r="C4138">
        <v>0.55655172413793097</v>
      </c>
      <c r="D4138">
        <v>0.66743466006506802</v>
      </c>
      <c r="E4138">
        <v>0.61935400870005697</v>
      </c>
      <c r="F4138">
        <v>0.48969167200000002</v>
      </c>
      <c r="G4138">
        <v>0.74117920800000003</v>
      </c>
      <c r="H4138">
        <v>0.28800332441151999</v>
      </c>
    </row>
    <row r="4139" spans="1:8" x14ac:dyDescent="0.2">
      <c r="A4139">
        <f t="shared" si="64"/>
        <v>4137</v>
      </c>
      <c r="B4139">
        <v>2.3118493235341601E-2</v>
      </c>
      <c r="C4139">
        <v>0.570223556666973</v>
      </c>
      <c r="D4139">
        <v>0.65802269857067497</v>
      </c>
      <c r="E4139">
        <v>0.54650381532078396</v>
      </c>
      <c r="F4139">
        <v>0.45183183199999999</v>
      </c>
      <c r="G4139">
        <v>0.775678176</v>
      </c>
      <c r="H4139">
        <v>0.27152955650517901</v>
      </c>
    </row>
    <row r="4140" spans="1:8" x14ac:dyDescent="0.2">
      <c r="A4140">
        <f t="shared" si="64"/>
        <v>4138</v>
      </c>
      <c r="B4140">
        <v>1.6037992374903699E-2</v>
      </c>
      <c r="C4140">
        <v>0.52855838149322099</v>
      </c>
      <c r="D4140">
        <v>0.61408465546513602</v>
      </c>
      <c r="E4140">
        <v>0.42183135397653698</v>
      </c>
      <c r="F4140">
        <v>0.42076424299999998</v>
      </c>
      <c r="G4140">
        <v>0.77169900499999999</v>
      </c>
      <c r="H4140">
        <v>0.256133212049028</v>
      </c>
    </row>
    <row r="4141" spans="1:8" x14ac:dyDescent="0.2">
      <c r="A4141">
        <f t="shared" si="64"/>
        <v>4139</v>
      </c>
      <c r="B4141">
        <v>6.8420502191502098E-3</v>
      </c>
      <c r="C4141">
        <v>0.41612434869152798</v>
      </c>
      <c r="D4141">
        <v>0.60389271287227997</v>
      </c>
      <c r="E4141">
        <v>0.318358728601638</v>
      </c>
      <c r="F4141">
        <v>0.39612725399999998</v>
      </c>
      <c r="G4141">
        <v>0.75440035800000005</v>
      </c>
      <c r="H4141">
        <v>0.244369114384623</v>
      </c>
    </row>
    <row r="4142" spans="1:8" x14ac:dyDescent="0.2">
      <c r="A4142">
        <f t="shared" si="64"/>
        <v>4140</v>
      </c>
      <c r="B4142">
        <v>3.8195837572138902E-3</v>
      </c>
      <c r="C4142">
        <v>0.39679526959779798</v>
      </c>
      <c r="D4142">
        <v>0.728458855704333</v>
      </c>
      <c r="E4142">
        <v>0.29549398152242901</v>
      </c>
      <c r="F4142">
        <v>0.40912794699999999</v>
      </c>
      <c r="G4142">
        <v>0.74871785400000002</v>
      </c>
      <c r="H4142">
        <v>0.23774358840120599</v>
      </c>
    </row>
    <row r="4143" spans="1:8" x14ac:dyDescent="0.2">
      <c r="A4143">
        <f t="shared" si="64"/>
        <v>4141</v>
      </c>
      <c r="B4143">
        <v>1.93327565388528E-3</v>
      </c>
      <c r="C4143">
        <v>0.38064951031639099</v>
      </c>
      <c r="D4143">
        <v>0.79382856473776198</v>
      </c>
      <c r="E4143">
        <v>0.29101578392982003</v>
      </c>
      <c r="F4143">
        <v>0.40766780600000002</v>
      </c>
      <c r="G4143">
        <v>0.73452223699999997</v>
      </c>
      <c r="H4143">
        <v>0.22002224999836301</v>
      </c>
    </row>
    <row r="4144" spans="1:8" x14ac:dyDescent="0.2">
      <c r="A4144">
        <f t="shared" si="64"/>
        <v>4142</v>
      </c>
      <c r="B4144">
        <v>1.63207484383764E-3</v>
      </c>
      <c r="C4144">
        <v>0.30816278739116898</v>
      </c>
      <c r="D4144">
        <v>0.79907298836635499</v>
      </c>
      <c r="E4144">
        <v>0.28558138412923001</v>
      </c>
      <c r="F4144">
        <v>0.39757447400000001</v>
      </c>
      <c r="G4144">
        <v>0.71067629600000004</v>
      </c>
      <c r="H4144">
        <v>0.23037373453134299</v>
      </c>
    </row>
    <row r="4145" spans="1:8" x14ac:dyDescent="0.2">
      <c r="A4145">
        <f t="shared" si="64"/>
        <v>4143</v>
      </c>
      <c r="B4145">
        <v>1.8669125966209899E-3</v>
      </c>
      <c r="C4145">
        <v>0.250899662950479</v>
      </c>
      <c r="D4145">
        <v>0.79045305142723299</v>
      </c>
      <c r="E4145">
        <v>0.26810327498452102</v>
      </c>
      <c r="F4145">
        <v>0.38367066999999999</v>
      </c>
      <c r="G4145">
        <v>0.69965465100000002</v>
      </c>
      <c r="H4145">
        <v>0.26632632894659303</v>
      </c>
    </row>
    <row r="4146" spans="1:8" x14ac:dyDescent="0.2">
      <c r="A4146">
        <f t="shared" si="64"/>
        <v>4144</v>
      </c>
      <c r="B4146">
        <v>1.02438699740442E-2</v>
      </c>
      <c r="C4146">
        <v>0.236543360626259</v>
      </c>
      <c r="D4146">
        <v>0.76581983323157699</v>
      </c>
      <c r="E4146">
        <v>0.202824704302588</v>
      </c>
      <c r="F4146">
        <v>0.37469031000000003</v>
      </c>
      <c r="G4146">
        <v>0.69755843900000003</v>
      </c>
      <c r="H4146">
        <v>0.32883652140907899</v>
      </c>
    </row>
    <row r="4147" spans="1:8" x14ac:dyDescent="0.2">
      <c r="A4147">
        <f t="shared" si="64"/>
        <v>4145</v>
      </c>
      <c r="B4147">
        <v>2.3091681799598699E-2</v>
      </c>
      <c r="C4147">
        <v>0.25570951851263302</v>
      </c>
      <c r="D4147">
        <v>0.76420818453252104</v>
      </c>
      <c r="E4147">
        <v>0.13157863420360699</v>
      </c>
      <c r="F4147">
        <v>0.36260565</v>
      </c>
      <c r="G4147">
        <v>0.67859491100000002</v>
      </c>
      <c r="H4147">
        <v>0.37020083895582001</v>
      </c>
    </row>
    <row r="4148" spans="1:8" x14ac:dyDescent="0.2">
      <c r="A4148">
        <f t="shared" si="64"/>
        <v>4146</v>
      </c>
      <c r="B4148">
        <v>2.3279932305878499E-2</v>
      </c>
      <c r="C4148">
        <v>0.30090928098890102</v>
      </c>
      <c r="D4148">
        <v>0.72561559627656402</v>
      </c>
      <c r="E4148">
        <v>0.127899201556683</v>
      </c>
      <c r="F4148">
        <v>0.35804805899999997</v>
      </c>
      <c r="G4148">
        <v>0.68356827200000003</v>
      </c>
      <c r="H4148">
        <v>0.39937765445752499</v>
      </c>
    </row>
    <row r="4149" spans="1:8" x14ac:dyDescent="0.2">
      <c r="A4149">
        <f t="shared" si="64"/>
        <v>4147</v>
      </c>
      <c r="B4149">
        <v>2.3656623470464599E-2</v>
      </c>
      <c r="C4149">
        <v>0.43669775105171099</v>
      </c>
      <c r="D4149">
        <v>0.62189232815074402</v>
      </c>
      <c r="E4149">
        <v>0.15162253652496199</v>
      </c>
      <c r="F4149">
        <v>0.34273611100000001</v>
      </c>
      <c r="G4149">
        <v>0.70642342800000002</v>
      </c>
      <c r="H4149">
        <v>0.413017426984012</v>
      </c>
    </row>
    <row r="4150" spans="1:8" x14ac:dyDescent="0.2">
      <c r="A4150">
        <f t="shared" si="64"/>
        <v>4148</v>
      </c>
      <c r="B4150">
        <v>2.7117770657640702E-2</v>
      </c>
      <c r="C4150">
        <v>0.498881965759783</v>
      </c>
      <c r="D4150">
        <v>0.58823053183570695</v>
      </c>
      <c r="E4150">
        <v>0.191278072157405</v>
      </c>
      <c r="F4150">
        <v>0.32456179400000001</v>
      </c>
      <c r="G4150">
        <v>0.75137777699999997</v>
      </c>
      <c r="H4150">
        <v>0.45272987847574397</v>
      </c>
    </row>
    <row r="4151" spans="1:8" x14ac:dyDescent="0.2">
      <c r="A4151">
        <f t="shared" si="64"/>
        <v>4149</v>
      </c>
      <c r="B4151">
        <v>4.0444575438062701E-2</v>
      </c>
      <c r="C4151">
        <v>0.488622445992623</v>
      </c>
      <c r="D4151">
        <v>0.59242583656025405</v>
      </c>
      <c r="E4151">
        <v>0.166467632088898</v>
      </c>
      <c r="F4151">
        <v>0.31690504200000003</v>
      </c>
      <c r="G4151">
        <v>0.79332061099999995</v>
      </c>
      <c r="H4151">
        <v>0.482048832202291</v>
      </c>
    </row>
    <row r="4152" spans="1:8" x14ac:dyDescent="0.2">
      <c r="A4152">
        <f t="shared" si="64"/>
        <v>4150</v>
      </c>
      <c r="B4152">
        <v>3.62422156514133E-2</v>
      </c>
      <c r="C4152">
        <v>0.50167537865799094</v>
      </c>
      <c r="D4152">
        <v>0.60974449471844205</v>
      </c>
      <c r="E4152">
        <v>0.14094848311851199</v>
      </c>
      <c r="F4152">
        <v>0.310311909</v>
      </c>
      <c r="G4152">
        <v>0.79667633900000001</v>
      </c>
      <c r="H4152">
        <v>0.53200832411703503</v>
      </c>
    </row>
    <row r="4153" spans="1:8" x14ac:dyDescent="0.2">
      <c r="A4153">
        <f t="shared" si="64"/>
        <v>4151</v>
      </c>
      <c r="B4153">
        <v>3.6825602068853998E-2</v>
      </c>
      <c r="C4153">
        <v>0.53507857519215096</v>
      </c>
      <c r="D4153">
        <v>0.57993560096013097</v>
      </c>
      <c r="E4153">
        <v>0.122582517870496</v>
      </c>
      <c r="F4153">
        <v>0.29761028099999998</v>
      </c>
      <c r="G4153">
        <v>0.77487184200000003</v>
      </c>
      <c r="H4153">
        <v>0.59801176632266395</v>
      </c>
    </row>
    <row r="4154" spans="1:8" x14ac:dyDescent="0.2">
      <c r="A4154">
        <f t="shared" si="64"/>
        <v>4152</v>
      </c>
      <c r="B4154">
        <v>3.1572081879462602E-2</v>
      </c>
      <c r="C4154">
        <v>0.45148326879490103</v>
      </c>
      <c r="D4154">
        <v>0.54789214415348697</v>
      </c>
      <c r="E4154">
        <v>0.111097477626701</v>
      </c>
      <c r="F4154">
        <v>0.28346236800000002</v>
      </c>
      <c r="G4154">
        <v>0.77445498300000004</v>
      </c>
      <c r="H4154">
        <v>0.61681681052817505</v>
      </c>
    </row>
    <row r="4155" spans="1:8" x14ac:dyDescent="0.2">
      <c r="A4155">
        <f t="shared" si="64"/>
        <v>4153</v>
      </c>
      <c r="B4155">
        <v>2.2368723794673799E-2</v>
      </c>
      <c r="C4155">
        <v>0.39374660232338299</v>
      </c>
      <c r="D4155">
        <v>0.51638512298543904</v>
      </c>
      <c r="E4155">
        <v>0.178150152371609</v>
      </c>
      <c r="F4155">
        <v>0.267010205</v>
      </c>
      <c r="G4155">
        <v>0.77968643400000004</v>
      </c>
      <c r="H4155">
        <v>0.65213122263740997</v>
      </c>
    </row>
    <row r="4156" spans="1:8" x14ac:dyDescent="0.2">
      <c r="A4156">
        <f t="shared" si="64"/>
        <v>4154</v>
      </c>
      <c r="B4156">
        <v>2.2231814335561199E-2</v>
      </c>
      <c r="C4156">
        <v>0.40414930541035499</v>
      </c>
      <c r="D4156">
        <v>0.46608044025525402</v>
      </c>
      <c r="E4156">
        <v>0.26912878818336</v>
      </c>
      <c r="F4156">
        <v>0.26135287699999998</v>
      </c>
      <c r="G4156">
        <v>0.77022495899999999</v>
      </c>
      <c r="H4156">
        <v>0.67365181370207206</v>
      </c>
    </row>
    <row r="4157" spans="1:8" x14ac:dyDescent="0.2">
      <c r="A4157">
        <f t="shared" si="64"/>
        <v>4155</v>
      </c>
      <c r="B4157">
        <v>2.5445193432148999E-2</v>
      </c>
      <c r="C4157">
        <v>0.42057691503508499</v>
      </c>
      <c r="D4157">
        <v>0.43506837170791202</v>
      </c>
      <c r="E4157">
        <v>0.33173478495099101</v>
      </c>
      <c r="F4157">
        <v>0.26624487200000002</v>
      </c>
      <c r="G4157">
        <v>0.78659539300000003</v>
      </c>
      <c r="H4157">
        <v>0.66527639078849998</v>
      </c>
    </row>
    <row r="4158" spans="1:8" x14ac:dyDescent="0.2">
      <c r="A4158">
        <f t="shared" si="64"/>
        <v>4156</v>
      </c>
      <c r="B4158">
        <v>1.9965962787248399E-2</v>
      </c>
      <c r="C4158">
        <v>0.42710731221825399</v>
      </c>
      <c r="D4158">
        <v>0.41069157878009799</v>
      </c>
      <c r="E4158">
        <v>0.42996952567803298</v>
      </c>
      <c r="F4158">
        <v>0.26035433200000002</v>
      </c>
      <c r="G4158">
        <v>0.80779673500000004</v>
      </c>
      <c r="H4158">
        <v>0.67116635800247304</v>
      </c>
    </row>
    <row r="4159" spans="1:8" x14ac:dyDescent="0.2">
      <c r="A4159">
        <f t="shared" si="64"/>
        <v>4157</v>
      </c>
      <c r="B4159">
        <v>1.9146787856891501E-2</v>
      </c>
      <c r="C4159">
        <v>0.410233425610745</v>
      </c>
      <c r="D4159">
        <v>0.35702074987245602</v>
      </c>
      <c r="E4159">
        <v>0.47340307316249503</v>
      </c>
      <c r="F4159">
        <v>0.24232884700000001</v>
      </c>
      <c r="G4159">
        <v>0.816171227</v>
      </c>
      <c r="H4159">
        <v>0.66179073222126905</v>
      </c>
    </row>
    <row r="4160" spans="1:8" x14ac:dyDescent="0.2">
      <c r="A4160">
        <f t="shared" si="64"/>
        <v>4158</v>
      </c>
      <c r="B4160">
        <v>1.3879957025642001E-2</v>
      </c>
      <c r="C4160">
        <v>0.41392758871594998</v>
      </c>
      <c r="D4160">
        <v>0.28911773315379602</v>
      </c>
      <c r="E4160">
        <v>0.44613764101409498</v>
      </c>
      <c r="F4160">
        <v>0.23353390399999999</v>
      </c>
      <c r="G4160">
        <v>0.81192587900000002</v>
      </c>
      <c r="H4160">
        <v>0.60604087455581801</v>
      </c>
    </row>
    <row r="4161" spans="1:8" x14ac:dyDescent="0.2">
      <c r="A4161">
        <f t="shared" si="64"/>
        <v>4159</v>
      </c>
      <c r="B4161">
        <v>1.3038914612232401E-2</v>
      </c>
      <c r="C4161">
        <v>0.416226216263684</v>
      </c>
      <c r="D4161">
        <v>0.25990064148134501</v>
      </c>
      <c r="E4161">
        <v>0.48281746765621097</v>
      </c>
      <c r="F4161">
        <v>0.239219722</v>
      </c>
      <c r="G4161">
        <v>0.80069310900000001</v>
      </c>
      <c r="H4161">
        <v>0.559990707353624</v>
      </c>
    </row>
    <row r="4162" spans="1:8" x14ac:dyDescent="0.2">
      <c r="A4162">
        <f t="shared" si="64"/>
        <v>4160</v>
      </c>
      <c r="B4162">
        <v>2.1165631922722201E-2</v>
      </c>
      <c r="C4162">
        <v>0.37211103398094703</v>
      </c>
      <c r="D4162">
        <v>0.25022991293584301</v>
      </c>
      <c r="E4162">
        <v>0.49304397468781902</v>
      </c>
      <c r="F4162">
        <v>0.24678415500000001</v>
      </c>
      <c r="G4162">
        <v>0.78206967999999999</v>
      </c>
      <c r="H4162">
        <v>0.50535033931247497</v>
      </c>
    </row>
    <row r="4163" spans="1:8" x14ac:dyDescent="0.2">
      <c r="A4163">
        <f t="shared" si="64"/>
        <v>4161</v>
      </c>
      <c r="B4163">
        <v>2.1427090959221899E-2</v>
      </c>
      <c r="C4163">
        <v>0.335695635083258</v>
      </c>
      <c r="D4163">
        <v>0.246796524124549</v>
      </c>
      <c r="E4163">
        <v>0.47153859142698601</v>
      </c>
      <c r="F4163">
        <v>0.254405879</v>
      </c>
      <c r="G4163">
        <v>0.76495023399999995</v>
      </c>
      <c r="H4163">
        <v>0.45195780353251402</v>
      </c>
    </row>
    <row r="4164" spans="1:8" x14ac:dyDescent="0.2">
      <c r="A4164">
        <f t="shared" si="64"/>
        <v>4162</v>
      </c>
      <c r="B4164">
        <v>1.75048251076735E-2</v>
      </c>
      <c r="C4164">
        <v>0.29161725225187501</v>
      </c>
      <c r="D4164">
        <v>0.24512984351869599</v>
      </c>
      <c r="E4164">
        <v>0.418993623710469</v>
      </c>
      <c r="F4164">
        <v>0.248815961</v>
      </c>
      <c r="G4164">
        <v>0.73838009599999999</v>
      </c>
      <c r="H4164">
        <v>0.36901425963130402</v>
      </c>
    </row>
    <row r="4165" spans="1:8" x14ac:dyDescent="0.2">
      <c r="A4165">
        <f t="shared" ref="A4165:A4228" si="65">A4164+1</f>
        <v>4163</v>
      </c>
      <c r="B4165">
        <v>2.2217933237623399E-2</v>
      </c>
      <c r="C4165">
        <v>0.27503107044585801</v>
      </c>
      <c r="D4165">
        <v>0.25142422240250201</v>
      </c>
      <c r="E4165">
        <v>0.46310339559529401</v>
      </c>
      <c r="F4165">
        <v>0.22989156699999999</v>
      </c>
      <c r="G4165">
        <v>0.71228768600000003</v>
      </c>
      <c r="H4165">
        <v>0.29956664856127502</v>
      </c>
    </row>
    <row r="4166" spans="1:8" x14ac:dyDescent="0.2">
      <c r="A4166">
        <f t="shared" si="65"/>
        <v>4164</v>
      </c>
      <c r="B4166">
        <v>1.61131024253891E-2</v>
      </c>
      <c r="C4166">
        <v>0.26066724096113397</v>
      </c>
      <c r="D4166">
        <v>0.25452005988274301</v>
      </c>
      <c r="E4166">
        <v>0.50587101079868402</v>
      </c>
      <c r="F4166">
        <v>0.23716985700000001</v>
      </c>
      <c r="G4166">
        <v>0.697824899</v>
      </c>
      <c r="H4166">
        <v>0.25563363414458501</v>
      </c>
    </row>
    <row r="4167" spans="1:8" x14ac:dyDescent="0.2">
      <c r="A4167">
        <f t="shared" si="65"/>
        <v>4165</v>
      </c>
      <c r="B4167">
        <v>1.7420777911940501E-2</v>
      </c>
      <c r="C4167">
        <v>0.21977017069927299</v>
      </c>
      <c r="D4167">
        <v>0.225618941681233</v>
      </c>
      <c r="E4167">
        <v>0.471281931702139</v>
      </c>
      <c r="F4167">
        <v>0.2479074</v>
      </c>
      <c r="G4167">
        <v>0.69117388700000004</v>
      </c>
      <c r="H4167">
        <v>0.24360934238166501</v>
      </c>
    </row>
    <row r="4168" spans="1:8" x14ac:dyDescent="0.2">
      <c r="A4168">
        <f t="shared" si="65"/>
        <v>4166</v>
      </c>
      <c r="B4168">
        <v>2.05339468905389E-2</v>
      </c>
      <c r="C4168">
        <v>0.18081995868425199</v>
      </c>
      <c r="D4168">
        <v>0.22015974307292099</v>
      </c>
      <c r="E4168">
        <v>0.47452234113551001</v>
      </c>
      <c r="F4168">
        <v>0.25210988000000001</v>
      </c>
      <c r="G4168">
        <v>0.65984988499999997</v>
      </c>
      <c r="H4168">
        <v>0.236992454632907</v>
      </c>
    </row>
    <row r="4169" spans="1:8" x14ac:dyDescent="0.2">
      <c r="A4169">
        <f t="shared" si="65"/>
        <v>4167</v>
      </c>
      <c r="B4169">
        <v>3.3702355032848699E-2</v>
      </c>
      <c r="C4169">
        <v>0.120518872264086</v>
      </c>
      <c r="D4169">
        <v>0.23317554174646801</v>
      </c>
      <c r="E4169">
        <v>0.54168935489317904</v>
      </c>
      <c r="F4169">
        <v>0.25181408500000002</v>
      </c>
      <c r="G4169">
        <v>0.646413354</v>
      </c>
      <c r="H4169">
        <v>0.22045102055507099</v>
      </c>
    </row>
    <row r="4170" spans="1:8" x14ac:dyDescent="0.2">
      <c r="A4170">
        <f t="shared" si="65"/>
        <v>4168</v>
      </c>
      <c r="B4170">
        <v>4.5779670846842001E-2</v>
      </c>
      <c r="C4170">
        <v>7.3348499167830594E-2</v>
      </c>
      <c r="D4170">
        <v>0.26529427015815399</v>
      </c>
      <c r="E4170">
        <v>0.61051645532979004</v>
      </c>
      <c r="F4170">
        <v>0.25561272499999999</v>
      </c>
      <c r="G4170">
        <v>0.587193297</v>
      </c>
      <c r="H4170">
        <v>0.213022662277745</v>
      </c>
    </row>
    <row r="4171" spans="1:8" x14ac:dyDescent="0.2">
      <c r="A4171">
        <f t="shared" si="65"/>
        <v>4169</v>
      </c>
      <c r="B4171">
        <v>6.33183430152406E-2</v>
      </c>
      <c r="C4171">
        <v>5.94035143476042E-2</v>
      </c>
      <c r="D4171">
        <v>0.27833883931184999</v>
      </c>
      <c r="E4171">
        <v>0.68195678918040903</v>
      </c>
      <c r="F4171">
        <v>0.26128499900000002</v>
      </c>
      <c r="G4171">
        <v>0.55743741099999999</v>
      </c>
      <c r="H4171">
        <v>0.203948589415544</v>
      </c>
    </row>
    <row r="4172" spans="1:8" x14ac:dyDescent="0.2">
      <c r="A4172">
        <f t="shared" si="65"/>
        <v>4170</v>
      </c>
      <c r="B4172">
        <v>8.9416518506545903E-2</v>
      </c>
      <c r="C4172">
        <v>8.2487475641272207E-2</v>
      </c>
      <c r="D4172">
        <v>0.29276723510667602</v>
      </c>
      <c r="E4172">
        <v>0.72008507079852402</v>
      </c>
      <c r="F4172">
        <v>0.26897771399999998</v>
      </c>
      <c r="G4172">
        <v>0.55490220599999995</v>
      </c>
      <c r="H4172">
        <v>0.212806706411271</v>
      </c>
    </row>
    <row r="4173" spans="1:8" x14ac:dyDescent="0.2">
      <c r="A4173">
        <f t="shared" si="65"/>
        <v>4171</v>
      </c>
      <c r="B4173">
        <v>0.14244915810190201</v>
      </c>
      <c r="C4173">
        <v>0.109041792467821</v>
      </c>
      <c r="D4173">
        <v>0.32855721060158699</v>
      </c>
      <c r="E4173">
        <v>0.76462502110688502</v>
      </c>
      <c r="F4173">
        <v>0.27911837299999998</v>
      </c>
      <c r="G4173">
        <v>0.50048099099999999</v>
      </c>
      <c r="H4173">
        <v>0.234912472432906</v>
      </c>
    </row>
    <row r="4174" spans="1:8" x14ac:dyDescent="0.2">
      <c r="A4174">
        <f t="shared" si="65"/>
        <v>4172</v>
      </c>
      <c r="B4174">
        <v>0.22411393909430499</v>
      </c>
      <c r="C4174">
        <v>0.13568844246322101</v>
      </c>
      <c r="D4174">
        <v>0.42822551372870399</v>
      </c>
      <c r="E4174">
        <v>0.79869483062227098</v>
      </c>
      <c r="F4174">
        <v>0.291784194</v>
      </c>
      <c r="G4174">
        <v>0.503689583</v>
      </c>
      <c r="H4174">
        <v>0.284078293817772</v>
      </c>
    </row>
    <row r="4175" spans="1:8" x14ac:dyDescent="0.2">
      <c r="A4175">
        <f t="shared" si="65"/>
        <v>4173</v>
      </c>
      <c r="B4175">
        <v>0.26582701870145098</v>
      </c>
      <c r="C4175">
        <v>0.13814698035411099</v>
      </c>
      <c r="D4175">
        <v>0.48112154691511799</v>
      </c>
      <c r="E4175">
        <v>0.81516592021999401</v>
      </c>
      <c r="F4175">
        <v>0.30549853300000002</v>
      </c>
      <c r="G4175">
        <v>0.51366227099999995</v>
      </c>
      <c r="H4175">
        <v>0.33327762108252701</v>
      </c>
    </row>
    <row r="4176" spans="1:8" x14ac:dyDescent="0.2">
      <c r="A4176">
        <f t="shared" si="65"/>
        <v>4174</v>
      </c>
      <c r="B4176">
        <v>0.31210203557744398</v>
      </c>
      <c r="C4176">
        <v>0.14331077973019299</v>
      </c>
      <c r="D4176">
        <v>0.50758603962631799</v>
      </c>
      <c r="E4176">
        <v>0.785627377037317</v>
      </c>
      <c r="F4176">
        <v>0.31718558099999999</v>
      </c>
      <c r="G4176">
        <v>0.51000205700000001</v>
      </c>
      <c r="H4176">
        <v>0.39208698440536799</v>
      </c>
    </row>
    <row r="4177" spans="1:8" x14ac:dyDescent="0.2">
      <c r="A4177">
        <f t="shared" si="65"/>
        <v>4175</v>
      </c>
      <c r="B4177">
        <v>0.33917987430951002</v>
      </c>
      <c r="C4177">
        <v>0.16376374752230899</v>
      </c>
      <c r="D4177">
        <v>0.54373079528632495</v>
      </c>
      <c r="E4177">
        <v>0.73552727009576402</v>
      </c>
      <c r="F4177">
        <v>0.332440393</v>
      </c>
      <c r="G4177">
        <v>0.48081002299999998</v>
      </c>
      <c r="H4177">
        <v>0.37126072417200501</v>
      </c>
    </row>
    <row r="4178" spans="1:8" x14ac:dyDescent="0.2">
      <c r="A4178">
        <f t="shared" si="65"/>
        <v>4176</v>
      </c>
      <c r="B4178">
        <v>0.38897935899751801</v>
      </c>
      <c r="C4178">
        <v>0.16817683809077699</v>
      </c>
      <c r="D4178">
        <v>0.564046768757265</v>
      </c>
      <c r="E4178">
        <v>0.67871139450175699</v>
      </c>
      <c r="F4178">
        <v>0.360664918</v>
      </c>
      <c r="G4178">
        <v>0.44986116500000001</v>
      </c>
      <c r="H4178">
        <v>0.38564155252635601</v>
      </c>
    </row>
    <row r="4179" spans="1:8" x14ac:dyDescent="0.2">
      <c r="A4179">
        <f t="shared" si="65"/>
        <v>4177</v>
      </c>
      <c r="B4179">
        <v>0.42624554331187697</v>
      </c>
      <c r="C4179">
        <v>0.18822016108123399</v>
      </c>
      <c r="D4179">
        <v>0.58046216765495495</v>
      </c>
      <c r="E4179">
        <v>0.63610057330320702</v>
      </c>
      <c r="F4179">
        <v>0.37442518299999999</v>
      </c>
      <c r="G4179">
        <v>0.438735235</v>
      </c>
      <c r="H4179">
        <v>0.38660680980832202</v>
      </c>
    </row>
    <row r="4180" spans="1:8" x14ac:dyDescent="0.2">
      <c r="A4180">
        <f t="shared" si="65"/>
        <v>4178</v>
      </c>
      <c r="B4180">
        <v>0.44944085796594302</v>
      </c>
      <c r="C4180">
        <v>0.19283615044284699</v>
      </c>
      <c r="D4180">
        <v>0.595111694698369</v>
      </c>
      <c r="E4180">
        <v>0.62568510939397104</v>
      </c>
      <c r="F4180">
        <v>0.38369246600000001</v>
      </c>
      <c r="G4180">
        <v>0.42800431300000003</v>
      </c>
      <c r="H4180">
        <v>0.39786360751002797</v>
      </c>
    </row>
    <row r="4181" spans="1:8" x14ac:dyDescent="0.2">
      <c r="A4181">
        <f t="shared" si="65"/>
        <v>4179</v>
      </c>
      <c r="B4181">
        <v>0.465775487502258</v>
      </c>
      <c r="C4181">
        <v>0.19634447631871599</v>
      </c>
      <c r="D4181">
        <v>0.58634004365753001</v>
      </c>
      <c r="E4181">
        <v>0.56575168654064101</v>
      </c>
      <c r="F4181">
        <v>0.39951520600000001</v>
      </c>
      <c r="G4181">
        <v>0.38459708100000001</v>
      </c>
      <c r="H4181">
        <v>0.356725716417226</v>
      </c>
    </row>
    <row r="4182" spans="1:8" x14ac:dyDescent="0.2">
      <c r="A4182">
        <f t="shared" si="65"/>
        <v>4180</v>
      </c>
      <c r="B4182">
        <v>0.475429886194012</v>
      </c>
      <c r="C4182">
        <v>0.228739200615554</v>
      </c>
      <c r="D4182">
        <v>0.61268928717790005</v>
      </c>
      <c r="E4182">
        <v>0.48328849292818798</v>
      </c>
      <c r="F4182">
        <v>0.43376415699999998</v>
      </c>
      <c r="G4182">
        <v>0.33132159</v>
      </c>
      <c r="H4182">
        <v>0.34822804939499602</v>
      </c>
    </row>
    <row r="4183" spans="1:8" x14ac:dyDescent="0.2">
      <c r="A4183">
        <f t="shared" si="65"/>
        <v>4181</v>
      </c>
      <c r="B4183">
        <v>0.485421234276804</v>
      </c>
      <c r="C4183">
        <v>0.26984017329196103</v>
      </c>
      <c r="D4183">
        <v>0.61256232907073005</v>
      </c>
      <c r="E4183">
        <v>0.42653002806210599</v>
      </c>
      <c r="F4183">
        <v>0.44649458600000003</v>
      </c>
      <c r="G4183">
        <v>0.32388779699999998</v>
      </c>
      <c r="H4183">
        <v>0.379608138264107</v>
      </c>
    </row>
    <row r="4184" spans="1:8" x14ac:dyDescent="0.2">
      <c r="A4184">
        <f t="shared" si="65"/>
        <v>4182</v>
      </c>
      <c r="B4184">
        <v>0.48421586058053401</v>
      </c>
      <c r="C4184">
        <v>0.34048792727090199</v>
      </c>
      <c r="D4184">
        <v>0.63782866509990199</v>
      </c>
      <c r="E4184">
        <v>0.39341642075470101</v>
      </c>
      <c r="F4184">
        <v>0.42142464600000001</v>
      </c>
      <c r="G4184">
        <v>0.33083605900000002</v>
      </c>
      <c r="H4184">
        <v>0.37284374611443</v>
      </c>
    </row>
    <row r="4185" spans="1:8" x14ac:dyDescent="0.2">
      <c r="A4185">
        <f t="shared" si="65"/>
        <v>4183</v>
      </c>
      <c r="B4185">
        <v>0.50676275682408001</v>
      </c>
      <c r="C4185">
        <v>0.414121287646257</v>
      </c>
      <c r="D4185">
        <v>0.67622655080415095</v>
      </c>
      <c r="E4185">
        <v>0.33057161465662099</v>
      </c>
      <c r="F4185">
        <v>0.39882880399999998</v>
      </c>
      <c r="G4185">
        <v>0.32270376499999998</v>
      </c>
      <c r="H4185">
        <v>0.35682741199798401</v>
      </c>
    </row>
    <row r="4186" spans="1:8" x14ac:dyDescent="0.2">
      <c r="A4186">
        <f t="shared" si="65"/>
        <v>4184</v>
      </c>
      <c r="B4186">
        <v>0.53338327993230505</v>
      </c>
      <c r="C4186">
        <v>0.45612451596176201</v>
      </c>
      <c r="D4186">
        <v>0.715755852367292</v>
      </c>
      <c r="E4186">
        <v>0.25355359540714101</v>
      </c>
      <c r="F4186">
        <v>0.398361136</v>
      </c>
      <c r="G4186">
        <v>0.30448414099999999</v>
      </c>
      <c r="H4186">
        <v>0.362401952764562</v>
      </c>
    </row>
    <row r="4187" spans="1:8" x14ac:dyDescent="0.2">
      <c r="A4187">
        <f t="shared" si="65"/>
        <v>4185</v>
      </c>
      <c r="B4187">
        <v>0.55100200610387995</v>
      </c>
      <c r="C4187">
        <v>0.423891040169946</v>
      </c>
      <c r="D4187">
        <v>0.725059757290891</v>
      </c>
      <c r="E4187">
        <v>0.19897496924425201</v>
      </c>
      <c r="F4187">
        <v>0.405829357</v>
      </c>
      <c r="G4187">
        <v>0.25787271499999997</v>
      </c>
      <c r="H4187">
        <v>0.37966101473080699</v>
      </c>
    </row>
    <row r="4188" spans="1:8" x14ac:dyDescent="0.2">
      <c r="A4188">
        <f t="shared" si="65"/>
        <v>4186</v>
      </c>
      <c r="B4188">
        <v>0.56711320700900303</v>
      </c>
      <c r="C4188">
        <v>0.40862595866752499</v>
      </c>
      <c r="D4188">
        <v>0.71346224292656002</v>
      </c>
      <c r="E4188">
        <v>0.17803356195775399</v>
      </c>
      <c r="F4188">
        <v>0.42553527400000002</v>
      </c>
      <c r="G4188">
        <v>0.23679467100000001</v>
      </c>
      <c r="H4188">
        <v>0.38370776590383998</v>
      </c>
    </row>
    <row r="4189" spans="1:8" x14ac:dyDescent="0.2">
      <c r="A4189">
        <f t="shared" si="65"/>
        <v>4187</v>
      </c>
      <c r="B4189">
        <v>0.53812700253852896</v>
      </c>
      <c r="C4189">
        <v>0.463033947493873</v>
      </c>
      <c r="D4189">
        <v>0.68995391705069098</v>
      </c>
      <c r="E4189">
        <v>0.18152371609832099</v>
      </c>
      <c r="F4189">
        <v>0.39783321799999999</v>
      </c>
      <c r="G4189">
        <v>0.18971771900000001</v>
      </c>
      <c r="H4189">
        <v>0.36584965545223103</v>
      </c>
    </row>
    <row r="4190" spans="1:8" x14ac:dyDescent="0.2">
      <c r="A4190">
        <f t="shared" si="65"/>
        <v>4188</v>
      </c>
      <c r="B4190">
        <v>0.54507097424390805</v>
      </c>
      <c r="C4190">
        <v>0.50041181931469303</v>
      </c>
      <c r="D4190">
        <v>0.64597773633193101</v>
      </c>
      <c r="E4190">
        <v>0.20312542716315399</v>
      </c>
      <c r="F4190">
        <v>0.40157472300000002</v>
      </c>
      <c r="G4190">
        <v>0.19832320000000001</v>
      </c>
      <c r="H4190">
        <v>0.35050291540419698</v>
      </c>
    </row>
    <row r="4191" spans="1:8" x14ac:dyDescent="0.2">
      <c r="A4191">
        <f t="shared" si="65"/>
        <v>4189</v>
      </c>
      <c r="B4191">
        <v>0.58677682807404496</v>
      </c>
      <c r="C4191">
        <v>0.49539019963702302</v>
      </c>
      <c r="D4191">
        <v>0.65927321083576496</v>
      </c>
      <c r="E4191">
        <v>0.22673136764575799</v>
      </c>
      <c r="F4191">
        <v>0.42978819499999998</v>
      </c>
      <c r="G4191">
        <v>0.18060230299999999</v>
      </c>
      <c r="H4191">
        <v>0.33362118723373602</v>
      </c>
    </row>
    <row r="4192" spans="1:8" x14ac:dyDescent="0.2">
      <c r="A4192">
        <f t="shared" si="65"/>
        <v>4190</v>
      </c>
      <c r="B4192">
        <v>0.60828397303644199</v>
      </c>
      <c r="C4192">
        <v>0.44471768966353598</v>
      </c>
      <c r="D4192">
        <v>0.68682713457726596</v>
      </c>
      <c r="E4192">
        <v>0.21783125748791801</v>
      </c>
      <c r="F4192">
        <v>0.45343488999999998</v>
      </c>
      <c r="G4192">
        <v>0.185029689</v>
      </c>
      <c r="H4192">
        <v>0.30071343965342301</v>
      </c>
    </row>
    <row r="4193" spans="1:8" x14ac:dyDescent="0.2">
      <c r="A4193">
        <f t="shared" si="65"/>
        <v>4191</v>
      </c>
      <c r="B4193">
        <v>0.60766255621369203</v>
      </c>
      <c r="C4193">
        <v>0.36915001630884697</v>
      </c>
      <c r="D4193">
        <v>0.69237849908419502</v>
      </c>
      <c r="E4193">
        <v>0.21940225300923799</v>
      </c>
      <c r="F4193">
        <v>0.44189994300000002</v>
      </c>
      <c r="G4193">
        <v>0.18359452000000001</v>
      </c>
      <c r="H4193">
        <v>0.28804350529091799</v>
      </c>
    </row>
    <row r="4194" spans="1:8" x14ac:dyDescent="0.2">
      <c r="A4194">
        <f t="shared" si="65"/>
        <v>4192</v>
      </c>
      <c r="B4194">
        <v>0.60995312752545605</v>
      </c>
      <c r="C4194">
        <v>0.38070654946598897</v>
      </c>
      <c r="D4194">
        <v>0.68341047278931399</v>
      </c>
      <c r="E4194">
        <v>0.226473903849091</v>
      </c>
      <c r="F4194">
        <v>0.43857675499999998</v>
      </c>
      <c r="G4194">
        <v>0.173322172</v>
      </c>
      <c r="H4194">
        <v>0.30585044074629097</v>
      </c>
    </row>
    <row r="4195" spans="1:8" x14ac:dyDescent="0.2">
      <c r="A4195">
        <f t="shared" si="65"/>
        <v>4193</v>
      </c>
      <c r="B4195">
        <v>0.59273733349813096</v>
      </c>
      <c r="C4195">
        <v>0.45455016852475999</v>
      </c>
      <c r="D4195">
        <v>0.68059029665375803</v>
      </c>
      <c r="E4195">
        <v>0.26967877330803097</v>
      </c>
      <c r="F4195">
        <v>0.43145632699999997</v>
      </c>
      <c r="G4195">
        <v>0.171240999</v>
      </c>
      <c r="H4195">
        <v>0.30740309798506599</v>
      </c>
    </row>
    <row r="4196" spans="1:8" x14ac:dyDescent="0.2">
      <c r="A4196">
        <f t="shared" si="65"/>
        <v>4194</v>
      </c>
      <c r="B4196">
        <v>0.59074358949980499</v>
      </c>
      <c r="C4196">
        <v>0.51799677168449498</v>
      </c>
      <c r="D4196">
        <v>0.67397944248831199</v>
      </c>
      <c r="E4196">
        <v>0.32865744128265501</v>
      </c>
      <c r="F4196">
        <v>0.401578616</v>
      </c>
      <c r="G4196">
        <v>0.150936655</v>
      </c>
      <c r="H4196">
        <v>0.331913565300473</v>
      </c>
    </row>
    <row r="4197" spans="1:8" x14ac:dyDescent="0.2">
      <c r="A4197">
        <f t="shared" si="65"/>
        <v>4195</v>
      </c>
      <c r="B4197">
        <v>0.61057131176375501</v>
      </c>
      <c r="C4197">
        <v>0.50840884190453794</v>
      </c>
      <c r="D4197">
        <v>0.69515719220186101</v>
      </c>
      <c r="E4197">
        <v>0.37223732983830099</v>
      </c>
      <c r="F4197">
        <v>0.439696264</v>
      </c>
      <c r="G4197">
        <v>0.16181755</v>
      </c>
      <c r="H4197">
        <v>0.39937883239861499</v>
      </c>
    </row>
    <row r="4198" spans="1:8" x14ac:dyDescent="0.2">
      <c r="A4198">
        <f t="shared" si="65"/>
        <v>4196</v>
      </c>
      <c r="B4198">
        <v>0.63238935528955398</v>
      </c>
      <c r="C4198">
        <v>0.46959545694046001</v>
      </c>
      <c r="D4198">
        <v>0.70048909816253602</v>
      </c>
      <c r="E4198">
        <v>0.42501145802342999</v>
      </c>
      <c r="F4198">
        <v>0.476267991</v>
      </c>
      <c r="G4198">
        <v>0.17755205399999999</v>
      </c>
      <c r="H4198">
        <v>0.47808283543508501</v>
      </c>
    </row>
    <row r="4199" spans="1:8" x14ac:dyDescent="0.2">
      <c r="A4199">
        <f t="shared" si="65"/>
        <v>4197</v>
      </c>
      <c r="B4199">
        <v>0.62370416147710095</v>
      </c>
      <c r="C4199">
        <v>0.39249642459876</v>
      </c>
      <c r="D4199">
        <v>0.69251231527093604</v>
      </c>
      <c r="E4199">
        <v>0.44103146333030402</v>
      </c>
      <c r="F4199">
        <v>0.52663470000000001</v>
      </c>
      <c r="G4199">
        <v>0.19046318400000001</v>
      </c>
      <c r="H4199">
        <v>0.51247099320066203</v>
      </c>
    </row>
    <row r="4200" spans="1:8" x14ac:dyDescent="0.2">
      <c r="A4200">
        <f t="shared" si="65"/>
        <v>4198</v>
      </c>
      <c r="B4200">
        <v>0.63266431511993804</v>
      </c>
      <c r="C4200">
        <v>0.34318582886582399</v>
      </c>
      <c r="D4200">
        <v>0.70831701054638796</v>
      </c>
      <c r="E4200">
        <v>0.49459840632965302</v>
      </c>
      <c r="F4200">
        <v>0.54844979599999999</v>
      </c>
      <c r="G4200">
        <v>0.19583112799999999</v>
      </c>
      <c r="H4200">
        <v>0.43014403601882001</v>
      </c>
    </row>
    <row r="4201" spans="1:8" x14ac:dyDescent="0.2">
      <c r="A4201">
        <f t="shared" si="65"/>
        <v>4199</v>
      </c>
      <c r="B4201">
        <v>0.66213502695404902</v>
      </c>
      <c r="C4201">
        <v>0.33722113961209998</v>
      </c>
      <c r="D4201">
        <v>0.75558690943153195</v>
      </c>
      <c r="E4201">
        <v>0.55134143301679694</v>
      </c>
      <c r="F4201">
        <v>0.52219698400000003</v>
      </c>
      <c r="G4201">
        <v>0.16471470399999999</v>
      </c>
      <c r="H4201">
        <v>0.43721115902859098</v>
      </c>
    </row>
    <row r="4202" spans="1:8" x14ac:dyDescent="0.2">
      <c r="A4202">
        <f t="shared" si="65"/>
        <v>4200</v>
      </c>
      <c r="B4202">
        <v>0.67662898487340595</v>
      </c>
      <c r="C4202">
        <v>0.35488738531534603</v>
      </c>
      <c r="D4202">
        <v>0.74777706223288998</v>
      </c>
      <c r="E4202">
        <v>0.60063971953974904</v>
      </c>
      <c r="F4202">
        <v>0.514294099</v>
      </c>
      <c r="G4202">
        <v>0.13697585800000001</v>
      </c>
      <c r="H4202">
        <v>0.44152425577027499</v>
      </c>
    </row>
    <row r="4203" spans="1:8" x14ac:dyDescent="0.2">
      <c r="A4203">
        <f t="shared" si="65"/>
        <v>4201</v>
      </c>
      <c r="B4203">
        <v>0.70363741811578295</v>
      </c>
      <c r="C4203">
        <v>0.40439368722139002</v>
      </c>
      <c r="D4203">
        <v>0.76547442019955303</v>
      </c>
      <c r="E4203">
        <v>0.57941254512853002</v>
      </c>
      <c r="F4203">
        <v>0.52393548499999998</v>
      </c>
      <c r="G4203">
        <v>0.15097723499999999</v>
      </c>
      <c r="H4203">
        <v>0.45392993868162201</v>
      </c>
    </row>
    <row r="4204" spans="1:8" x14ac:dyDescent="0.2">
      <c r="A4204">
        <f t="shared" si="65"/>
        <v>4202</v>
      </c>
      <c r="B4204">
        <v>0.68883180102491903</v>
      </c>
      <c r="C4204">
        <v>0.39047228750407698</v>
      </c>
      <c r="D4204">
        <v>0.77961895840825601</v>
      </c>
      <c r="E4204">
        <v>0.56764447160420295</v>
      </c>
      <c r="F4204">
        <v>0.47273105199999998</v>
      </c>
      <c r="G4204">
        <v>0.17151427</v>
      </c>
      <c r="H4204">
        <v>0.45279270200053601</v>
      </c>
    </row>
    <row r="4205" spans="1:8" x14ac:dyDescent="0.2">
      <c r="A4205">
        <f t="shared" si="65"/>
        <v>4203</v>
      </c>
      <c r="B4205">
        <v>0.69297198109888802</v>
      </c>
      <c r="C4205">
        <v>0.41072101834118102</v>
      </c>
      <c r="D4205">
        <v>0.75267490193782505</v>
      </c>
      <c r="E4205">
        <v>0.58938416139329497</v>
      </c>
      <c r="F4205">
        <v>0.450013622</v>
      </c>
      <c r="G4205">
        <v>0.19138728299999999</v>
      </c>
      <c r="H4205">
        <v>0.44738215681013499</v>
      </c>
    </row>
    <row r="4206" spans="1:8" x14ac:dyDescent="0.2">
      <c r="A4206">
        <f t="shared" si="65"/>
        <v>4204</v>
      </c>
      <c r="B4206">
        <v>0.70524819593264798</v>
      </c>
      <c r="C4206">
        <v>0.44368847591726801</v>
      </c>
      <c r="D4206">
        <v>0.71120576747764797</v>
      </c>
      <c r="E4206">
        <v>0.62110592038080803</v>
      </c>
      <c r="F4206">
        <v>0.47694660900000002</v>
      </c>
      <c r="G4206">
        <v>0.21338431699999999</v>
      </c>
      <c r="H4206">
        <v>0.422779155678003</v>
      </c>
    </row>
    <row r="4207" spans="1:8" x14ac:dyDescent="0.2">
      <c r="A4207">
        <f t="shared" si="65"/>
        <v>4205</v>
      </c>
      <c r="B4207">
        <v>0.72354899742344003</v>
      </c>
      <c r="C4207">
        <v>0.48479664121371202</v>
      </c>
      <c r="D4207">
        <v>0.67211688843911699</v>
      </c>
      <c r="E4207">
        <v>0.642614359114556</v>
      </c>
      <c r="F4207">
        <v>0.495886414</v>
      </c>
      <c r="G4207">
        <v>0.26010612999999999</v>
      </c>
      <c r="H4207">
        <v>0.442200132191166</v>
      </c>
    </row>
    <row r="4208" spans="1:8" x14ac:dyDescent="0.2">
      <c r="A4208">
        <f t="shared" si="65"/>
        <v>4206</v>
      </c>
      <c r="B4208">
        <v>0.72173114404966698</v>
      </c>
      <c r="C4208">
        <v>0.48580778977477002</v>
      </c>
      <c r="D4208">
        <v>0.65489474520561697</v>
      </c>
      <c r="E4208">
        <v>0.643124623091334</v>
      </c>
      <c r="F4208">
        <v>0.48788280299999998</v>
      </c>
      <c r="G4208">
        <v>0.30135698999999999</v>
      </c>
      <c r="H4208">
        <v>0.44304170565869799</v>
      </c>
    </row>
    <row r="4209" spans="1:8" x14ac:dyDescent="0.2">
      <c r="A4209">
        <f t="shared" si="65"/>
        <v>4207</v>
      </c>
      <c r="B4209">
        <v>0.71568430960552898</v>
      </c>
      <c r="C4209">
        <v>0.45401490377779802</v>
      </c>
      <c r="D4209">
        <v>0.60917075781779195</v>
      </c>
      <c r="E4209">
        <v>0.61877990142079498</v>
      </c>
      <c r="F4209">
        <v>0.499562689</v>
      </c>
      <c r="G4209">
        <v>0.34906575699999998</v>
      </c>
      <c r="H4209">
        <v>0.463984843824643</v>
      </c>
    </row>
    <row r="4210" spans="1:8" x14ac:dyDescent="0.2">
      <c r="A4210">
        <f t="shared" si="65"/>
        <v>4208</v>
      </c>
      <c r="B4210">
        <v>0.76736002433945905</v>
      </c>
      <c r="C4210">
        <v>0.47072687279935099</v>
      </c>
      <c r="D4210">
        <v>0.63988090359380101</v>
      </c>
      <c r="E4210">
        <v>0.60894964098193205</v>
      </c>
      <c r="F4210">
        <v>0.48061852500000002</v>
      </c>
      <c r="G4210">
        <v>0.36150440900000003</v>
      </c>
      <c r="H4210">
        <v>0.51775288104758199</v>
      </c>
    </row>
    <row r="4211" spans="1:8" x14ac:dyDescent="0.2">
      <c r="A4211">
        <f t="shared" si="65"/>
        <v>4209</v>
      </c>
      <c r="B4211">
        <v>0.79541942783255204</v>
      </c>
      <c r="C4211">
        <v>0.48680455309575299</v>
      </c>
      <c r="D4211">
        <v>0.64198717037309605</v>
      </c>
      <c r="E4211">
        <v>0.57968930664886897</v>
      </c>
      <c r="F4211">
        <v>0.47906030300000002</v>
      </c>
      <c r="G4211">
        <v>0.35735341500000001</v>
      </c>
      <c r="H4211">
        <v>0.53485462243715998</v>
      </c>
    </row>
    <row r="4212" spans="1:8" x14ac:dyDescent="0.2">
      <c r="A4212">
        <f t="shared" si="65"/>
        <v>4210</v>
      </c>
      <c r="B4212">
        <v>0.80291160783046001</v>
      </c>
      <c r="C4212">
        <v>0.50648807781411198</v>
      </c>
      <c r="D4212">
        <v>0.58383952093805103</v>
      </c>
      <c r="E4212">
        <v>0.53909413268793105</v>
      </c>
      <c r="F4212">
        <v>0.46297445999999998</v>
      </c>
      <c r="G4212">
        <v>0.303632546</v>
      </c>
      <c r="H4212">
        <v>0.58575738340019201</v>
      </c>
    </row>
    <row r="4213" spans="1:8" x14ac:dyDescent="0.2">
      <c r="A4213">
        <f t="shared" si="65"/>
        <v>4211</v>
      </c>
      <c r="B4213">
        <v>0.78833873682008704</v>
      </c>
      <c r="C4213">
        <v>0.56754171301445999</v>
      </c>
      <c r="D4213">
        <v>0.51682955999565094</v>
      </c>
      <c r="E4213">
        <v>0.48083848609357699</v>
      </c>
      <c r="F4213">
        <v>0.43547012099999999</v>
      </c>
      <c r="G4213">
        <v>0.20824268000000001</v>
      </c>
      <c r="H4213">
        <v>0.56215249101819897</v>
      </c>
    </row>
    <row r="4214" spans="1:8" x14ac:dyDescent="0.2">
      <c r="A4214">
        <f t="shared" si="65"/>
        <v>4212</v>
      </c>
      <c r="B4214">
        <v>0.76883389269721103</v>
      </c>
      <c r="C4214">
        <v>0.68265106592956204</v>
      </c>
      <c r="D4214">
        <v>0.45625147406893202</v>
      </c>
      <c r="E4214">
        <v>0.45658156906574898</v>
      </c>
      <c r="F4214">
        <v>0.37600161900000001</v>
      </c>
      <c r="G4214">
        <v>0.191957236</v>
      </c>
      <c r="H4214">
        <v>0.561775157222414</v>
      </c>
    </row>
    <row r="4215" spans="1:8" x14ac:dyDescent="0.2">
      <c r="A4215">
        <f t="shared" si="65"/>
        <v>4213</v>
      </c>
      <c r="B4215">
        <v>0.77566301257855597</v>
      </c>
      <c r="C4215">
        <v>0.72407838283138304</v>
      </c>
      <c r="D4215">
        <v>0.41932155193322501</v>
      </c>
      <c r="E4215">
        <v>0.39058190677591298</v>
      </c>
      <c r="F4215">
        <v>0.30418986999999997</v>
      </c>
      <c r="G4215">
        <v>0.201308607</v>
      </c>
      <c r="H4215">
        <v>0.58199621750027797</v>
      </c>
    </row>
    <row r="4216" spans="1:8" x14ac:dyDescent="0.2">
      <c r="A4216">
        <f t="shared" si="65"/>
        <v>4214</v>
      </c>
      <c r="B4216">
        <v>0.76176594187052504</v>
      </c>
      <c r="C4216">
        <v>0.73710522134033596</v>
      </c>
      <c r="D4216">
        <v>0.44609432368462798</v>
      </c>
      <c r="E4216">
        <v>0.34491882894980103</v>
      </c>
      <c r="F4216">
        <v>0.24442230300000001</v>
      </c>
      <c r="G4216">
        <v>0.193696323</v>
      </c>
      <c r="H4216">
        <v>0.61352695194654705</v>
      </c>
    </row>
    <row r="4217" spans="1:8" x14ac:dyDescent="0.2">
      <c r="A4217">
        <f t="shared" si="65"/>
        <v>4215</v>
      </c>
      <c r="B4217">
        <v>0.73733292767567604</v>
      </c>
      <c r="C4217">
        <v>0.75388526934689304</v>
      </c>
      <c r="D4217">
        <v>0.46100512683265399</v>
      </c>
      <c r="E4217">
        <v>0.30204475463748398</v>
      </c>
      <c r="F4217">
        <v>0.177321491</v>
      </c>
      <c r="G4217">
        <v>0.160649551</v>
      </c>
      <c r="H4217">
        <v>0.59243879614420603</v>
      </c>
    </row>
    <row r="4218" spans="1:8" x14ac:dyDescent="0.2">
      <c r="A4218">
        <f t="shared" si="65"/>
        <v>4216</v>
      </c>
      <c r="B4218">
        <v>0.74946690879358002</v>
      </c>
      <c r="C4218">
        <v>0.75180860939891403</v>
      </c>
      <c r="D4218">
        <v>0.44781051627957502</v>
      </c>
      <c r="E4218">
        <v>0.332628269557036</v>
      </c>
      <c r="F4218">
        <v>0.14334498400000001</v>
      </c>
      <c r="G4218">
        <v>0.148010698</v>
      </c>
      <c r="H4218">
        <v>0.61310537991872105</v>
      </c>
    </row>
    <row r="4219" spans="1:8" x14ac:dyDescent="0.2">
      <c r="A4219">
        <f t="shared" si="65"/>
        <v>4217</v>
      </c>
      <c r="B4219">
        <v>0.75413628195742399</v>
      </c>
      <c r="C4219">
        <v>0.76047136751779298</v>
      </c>
      <c r="D4219">
        <v>0.52655364774561497</v>
      </c>
      <c r="E4219">
        <v>0.32531813101546198</v>
      </c>
      <c r="F4219">
        <v>0.141129162</v>
      </c>
      <c r="G4219">
        <v>0.13206606200000001</v>
      </c>
      <c r="H4219">
        <v>0.62856729642887499</v>
      </c>
    </row>
    <row r="4220" spans="1:8" x14ac:dyDescent="0.2">
      <c r="A4220">
        <f t="shared" si="65"/>
        <v>4218</v>
      </c>
      <c r="B4220">
        <v>0.75322659466243203</v>
      </c>
      <c r="C4220">
        <v>0.75549708531618198</v>
      </c>
      <c r="D4220">
        <v>0.56066623733973397</v>
      </c>
      <c r="E4220">
        <v>0.28493217654200798</v>
      </c>
      <c r="F4220">
        <v>0.15765932099999999</v>
      </c>
      <c r="G4220">
        <v>0.107343838</v>
      </c>
      <c r="H4220">
        <v>0.66453598937235303</v>
      </c>
    </row>
    <row r="4221" spans="1:8" x14ac:dyDescent="0.2">
      <c r="A4221">
        <f t="shared" si="65"/>
        <v>4219</v>
      </c>
      <c r="B4221">
        <v>0.75480485648275797</v>
      </c>
      <c r="C4221">
        <v>0.72329405270684999</v>
      </c>
      <c r="D4221">
        <v>0.53767226743164898</v>
      </c>
      <c r="E4221">
        <v>0.30698722329878497</v>
      </c>
      <c r="F4221">
        <v>0.16018713000000001</v>
      </c>
      <c r="G4221">
        <v>0.114668379</v>
      </c>
      <c r="H4221">
        <v>0.68511684521199601</v>
      </c>
    </row>
    <row r="4222" spans="1:8" x14ac:dyDescent="0.2">
      <c r="A4222">
        <f t="shared" si="65"/>
        <v>4220</v>
      </c>
      <c r="B4222">
        <v>0.72516795177744597</v>
      </c>
      <c r="C4222">
        <v>0.64891684160345198</v>
      </c>
      <c r="D4222">
        <v>0.51538668696212098</v>
      </c>
      <c r="E4222">
        <v>0.36345107625013001</v>
      </c>
      <c r="F4222">
        <v>0.18023399000000001</v>
      </c>
      <c r="G4222">
        <v>0.14467128700000001</v>
      </c>
      <c r="H4222">
        <v>0.69798519720697005</v>
      </c>
    </row>
    <row r="4223" spans="1:8" x14ac:dyDescent="0.2">
      <c r="A4223">
        <f t="shared" si="65"/>
        <v>4221</v>
      </c>
      <c r="B4223">
        <v>0.71882467032392305</v>
      </c>
      <c r="C4223">
        <v>0.62214172806878099</v>
      </c>
      <c r="D4223">
        <v>0.50216865857636295</v>
      </c>
      <c r="E4223">
        <v>0.39237305716146498</v>
      </c>
      <c r="F4223">
        <v>0.23284843599999999</v>
      </c>
      <c r="G4223">
        <v>0.18586511</v>
      </c>
      <c r="H4223">
        <v>0.67740866048465698</v>
      </c>
    </row>
    <row r="4224" spans="1:8" x14ac:dyDescent="0.2">
      <c r="A4224">
        <f t="shared" si="65"/>
        <v>4222</v>
      </c>
      <c r="B4224">
        <v>0.67975508418980901</v>
      </c>
      <c r="C4224">
        <v>0.62905734859953</v>
      </c>
      <c r="D4224">
        <v>0.45530204822400799</v>
      </c>
      <c r="E4224">
        <v>0.43127469505576199</v>
      </c>
      <c r="F4224">
        <v>0.31196400600000002</v>
      </c>
      <c r="G4224">
        <v>0.23457161300000001</v>
      </c>
      <c r="H4224">
        <v>0.62845473761362203</v>
      </c>
    </row>
    <row r="4225" spans="1:8" x14ac:dyDescent="0.2">
      <c r="A4225">
        <f t="shared" si="65"/>
        <v>4223</v>
      </c>
      <c r="B4225">
        <v>0.61200581865201198</v>
      </c>
      <c r="C4225">
        <v>0.63351158764542004</v>
      </c>
      <c r="D4225">
        <v>0.42171301446051102</v>
      </c>
      <c r="E4225">
        <v>0.41231966679263798</v>
      </c>
      <c r="F4225">
        <v>0.377477173</v>
      </c>
      <c r="G4225">
        <v>0.30076689000000001</v>
      </c>
      <c r="H4225">
        <v>0.68528987166986199</v>
      </c>
    </row>
    <row r="4226" spans="1:8" x14ac:dyDescent="0.2">
      <c r="A4226">
        <f t="shared" si="65"/>
        <v>4224</v>
      </c>
      <c r="B4226">
        <v>0.58175282138069395</v>
      </c>
      <c r="C4226">
        <v>0.61114220478894599</v>
      </c>
      <c r="D4226">
        <v>0.40700393921399702</v>
      </c>
      <c r="E4226">
        <v>0.38781911600344099</v>
      </c>
      <c r="F4226">
        <v>0.44150326499999998</v>
      </c>
      <c r="G4226">
        <v>0.33811122399999999</v>
      </c>
      <c r="H4226">
        <v>0.71981833530747497</v>
      </c>
    </row>
    <row r="4227" spans="1:8" x14ac:dyDescent="0.2">
      <c r="A4227">
        <f t="shared" si="65"/>
        <v>4225</v>
      </c>
      <c r="B4227">
        <v>0.52164500518164203</v>
      </c>
      <c r="C4227">
        <v>0.58598877616733702</v>
      </c>
      <c r="D4227">
        <v>0.45480726287353501</v>
      </c>
      <c r="E4227">
        <v>0.35085175327860202</v>
      </c>
      <c r="F4227">
        <v>0.46446931899999999</v>
      </c>
      <c r="G4227">
        <v>0.34037656300000002</v>
      </c>
      <c r="H4227">
        <v>0.67200596823485503</v>
      </c>
    </row>
    <row r="4228" spans="1:8" x14ac:dyDescent="0.2">
      <c r="A4228">
        <f t="shared" si="65"/>
        <v>4226</v>
      </c>
      <c r="B4228">
        <v>0.51984065260175505</v>
      </c>
      <c r="C4228">
        <v>0.56496859501367402</v>
      </c>
      <c r="D4228">
        <v>0.55308371038831705</v>
      </c>
      <c r="E4228">
        <v>0.30647615525018601</v>
      </c>
      <c r="F4228">
        <v>0.47132866800000001</v>
      </c>
      <c r="G4228">
        <v>0.36282706300000001</v>
      </c>
      <c r="H4228">
        <v>0.65166122414255601</v>
      </c>
    </row>
    <row r="4229" spans="1:8" x14ac:dyDescent="0.2">
      <c r="A4229">
        <f t="shared" ref="A4229:A4292" si="66">A4228+1</f>
        <v>4227</v>
      </c>
      <c r="B4229">
        <v>0.49865448426016601</v>
      </c>
      <c r="C4229">
        <v>0.53428872514991599</v>
      </c>
      <c r="D4229">
        <v>0.588242742562747</v>
      </c>
      <c r="E4229">
        <v>0.251121599781292</v>
      </c>
      <c r="F4229">
        <v>0.47817696399999998</v>
      </c>
      <c r="G4229">
        <v>0.392778609</v>
      </c>
      <c r="H4229">
        <v>0.673869340156666</v>
      </c>
    </row>
    <row r="4230" spans="1:8" x14ac:dyDescent="0.2">
      <c r="A4230">
        <f t="shared" si="66"/>
        <v>4228</v>
      </c>
      <c r="B4230">
        <v>0.468816018406716</v>
      </c>
      <c r="C4230">
        <v>0.471199745749245</v>
      </c>
      <c r="D4230">
        <v>0.56883755551280801</v>
      </c>
      <c r="E4230">
        <v>0.19713187581914801</v>
      </c>
      <c r="F4230">
        <v>0.46684238</v>
      </c>
      <c r="G4230">
        <v>0.43860796400000002</v>
      </c>
      <c r="H4230">
        <v>0.66205014102572501</v>
      </c>
    </row>
    <row r="4231" spans="1:8" x14ac:dyDescent="0.2">
      <c r="A4231">
        <f t="shared" si="66"/>
        <v>4229</v>
      </c>
      <c r="B4231">
        <v>0.43888209623593999</v>
      </c>
      <c r="C4231">
        <v>0.42630458236804403</v>
      </c>
      <c r="D4231">
        <v>0.53649535406926596</v>
      </c>
      <c r="E4231">
        <v>0.15401159471563999</v>
      </c>
      <c r="F4231">
        <v>0.45098445500000001</v>
      </c>
      <c r="G4231">
        <v>0.45531878100000001</v>
      </c>
      <c r="H4231">
        <v>0.65422311513065301</v>
      </c>
    </row>
    <row r="4232" spans="1:8" x14ac:dyDescent="0.2">
      <c r="A4232">
        <f t="shared" si="66"/>
        <v>4230</v>
      </c>
      <c r="B4232">
        <v>0.44315005847174799</v>
      </c>
      <c r="C4232">
        <v>0.395787633711642</v>
      </c>
      <c r="D4232">
        <v>0.52440823973169803</v>
      </c>
      <c r="E4232">
        <v>0.121973513874259</v>
      </c>
      <c r="F4232">
        <v>0.46535686199999998</v>
      </c>
      <c r="G4232">
        <v>0.45150178400000002</v>
      </c>
      <c r="H4232">
        <v>0.65676105464992196</v>
      </c>
    </row>
    <row r="4233" spans="1:8" x14ac:dyDescent="0.2">
      <c r="A4233">
        <f t="shared" si="66"/>
        <v>4231</v>
      </c>
      <c r="B4233">
        <v>0.41086224436436902</v>
      </c>
      <c r="C4233">
        <v>0.37292229461306198</v>
      </c>
      <c r="D4233">
        <v>0.52235499761639903</v>
      </c>
      <c r="E4233">
        <v>0.101084049627312</v>
      </c>
      <c r="F4233">
        <v>0.45484318899999998</v>
      </c>
      <c r="G4233">
        <v>0.47220184599999998</v>
      </c>
      <c r="H4233">
        <v>0.62793147000503802</v>
      </c>
    </row>
    <row r="4234" spans="1:8" x14ac:dyDescent="0.2">
      <c r="A4234">
        <f t="shared" si="66"/>
        <v>4232</v>
      </c>
      <c r="B4234">
        <v>0.35600205364188597</v>
      </c>
      <c r="C4234">
        <v>0.350030192277133</v>
      </c>
      <c r="D4234">
        <v>0.61492451930716596</v>
      </c>
      <c r="E4234">
        <v>9.0855452008973395E-2</v>
      </c>
      <c r="F4234">
        <v>0.44767247599999999</v>
      </c>
      <c r="G4234">
        <v>0.487438759</v>
      </c>
      <c r="H4234">
        <v>0.64116498373786801</v>
      </c>
    </row>
    <row r="4235" spans="1:8" x14ac:dyDescent="0.2">
      <c r="A4235">
        <f t="shared" si="66"/>
        <v>4233</v>
      </c>
      <c r="B4235">
        <v>0.30470112855227699</v>
      </c>
      <c r="C4235">
        <v>0.32732543260264102</v>
      </c>
      <c r="D4235">
        <v>0.73180660215611304</v>
      </c>
      <c r="E4235">
        <v>9.2559119380542995E-2</v>
      </c>
      <c r="F4235">
        <v>0.39143951399999999</v>
      </c>
      <c r="G4235">
        <v>0.55557956600000002</v>
      </c>
      <c r="H4235">
        <v>0.646166128958372</v>
      </c>
    </row>
    <row r="4236" spans="1:8" x14ac:dyDescent="0.2">
      <c r="A4236">
        <f t="shared" si="66"/>
        <v>4234</v>
      </c>
      <c r="B4236">
        <v>0.29046615769307499</v>
      </c>
      <c r="C4236">
        <v>0.31427952528707698</v>
      </c>
      <c r="D4236">
        <v>0.75955890839445594</v>
      </c>
      <c r="E4236">
        <v>0.11485844315614201</v>
      </c>
      <c r="F4236">
        <v>0.28253294600000001</v>
      </c>
      <c r="G4236">
        <v>0.57819096299999995</v>
      </c>
      <c r="H4236">
        <v>0.64576261869392504</v>
      </c>
    </row>
    <row r="4237" spans="1:8" x14ac:dyDescent="0.2">
      <c r="A4237">
        <f t="shared" si="66"/>
        <v>4235</v>
      </c>
      <c r="B4237">
        <v>0.28569733501934702</v>
      </c>
      <c r="C4237">
        <v>0.28706867279433201</v>
      </c>
      <c r="D4237">
        <v>0.77989411794224095</v>
      </c>
      <c r="E4237">
        <v>0.143829794077207</v>
      </c>
      <c r="F4237">
        <v>0.23175710499999999</v>
      </c>
      <c r="G4237">
        <v>0.50593335699999997</v>
      </c>
      <c r="H4237">
        <v>0.60290244684540795</v>
      </c>
    </row>
    <row r="4238" spans="1:8" x14ac:dyDescent="0.2">
      <c r="A4238">
        <f t="shared" si="66"/>
        <v>4236</v>
      </c>
      <c r="B4238">
        <v>0.283096625752289</v>
      </c>
      <c r="C4238">
        <v>0.26403104535532301</v>
      </c>
      <c r="D4238">
        <v>0.76102837739509999</v>
      </c>
      <c r="E4238">
        <v>0.169837175456511</v>
      </c>
      <c r="F4238">
        <v>0.18533849199999999</v>
      </c>
      <c r="G4238">
        <v>0.46861456200000001</v>
      </c>
      <c r="H4238">
        <v>0.61772919134344095</v>
      </c>
    </row>
    <row r="4239" spans="1:8" x14ac:dyDescent="0.2">
      <c r="A4239">
        <f t="shared" si="66"/>
        <v>4237</v>
      </c>
      <c r="B4239">
        <v>0.27917207807642203</v>
      </c>
      <c r="C4239">
        <v>0.26347420274824901</v>
      </c>
      <c r="D4239">
        <v>0.72697483419338105</v>
      </c>
      <c r="E4239">
        <v>0.16867947285051499</v>
      </c>
      <c r="F4239">
        <v>0.163870722</v>
      </c>
      <c r="G4239">
        <v>0.482779815</v>
      </c>
      <c r="H4239">
        <v>0.64481921876329296</v>
      </c>
    </row>
    <row r="4240" spans="1:8" x14ac:dyDescent="0.2">
      <c r="A4240">
        <f t="shared" si="66"/>
        <v>4238</v>
      </c>
      <c r="B4240">
        <v>0.295114233829947</v>
      </c>
      <c r="C4240">
        <v>0.26516296302491399</v>
      </c>
      <c r="D4240">
        <v>0.771533617135162</v>
      </c>
      <c r="E4240">
        <v>0.156972830413212</v>
      </c>
      <c r="F4240">
        <v>0.145450738</v>
      </c>
      <c r="G4240">
        <v>0.56108684099999995</v>
      </c>
      <c r="H4240">
        <v>0.57644981643751303</v>
      </c>
    </row>
    <row r="4241" spans="1:8" x14ac:dyDescent="0.2">
      <c r="A4241">
        <f t="shared" si="66"/>
        <v>4239</v>
      </c>
      <c r="B4241">
        <v>0.28836136491124598</v>
      </c>
      <c r="C4241">
        <v>0.26333319394147198</v>
      </c>
      <c r="D4241">
        <v>0.81211538300701702</v>
      </c>
      <c r="E4241">
        <v>0.164141773943248</v>
      </c>
      <c r="F4241">
        <v>0.131827162</v>
      </c>
      <c r="G4241">
        <v>0.61510354099999998</v>
      </c>
      <c r="H4241">
        <v>0.54686294655419498</v>
      </c>
    </row>
    <row r="4242" spans="1:8" x14ac:dyDescent="0.2">
      <c r="A4242">
        <f t="shared" si="66"/>
        <v>4240</v>
      </c>
      <c r="B4242">
        <v>0.28943819583757202</v>
      </c>
      <c r="C4242">
        <v>0.26372343539605397</v>
      </c>
      <c r="D4242">
        <v>0.80492694472555104</v>
      </c>
      <c r="E4242">
        <v>0.17699244976561301</v>
      </c>
      <c r="F4242">
        <v>0.111556119</v>
      </c>
      <c r="G4242">
        <v>0.62829787400000003</v>
      </c>
      <c r="H4242">
        <v>0.51562407973352298</v>
      </c>
    </row>
    <row r="4243" spans="1:8" x14ac:dyDescent="0.2">
      <c r="A4243">
        <f t="shared" si="66"/>
        <v>4241</v>
      </c>
      <c r="B4243">
        <v>0.28500175890624502</v>
      </c>
      <c r="C4243">
        <v>0.263367484339324</v>
      </c>
      <c r="D4243">
        <v>0.80838910401699404</v>
      </c>
      <c r="E4243">
        <v>0.20941230390698401</v>
      </c>
      <c r="F4243">
        <v>0.121051009</v>
      </c>
      <c r="G4243">
        <v>0.63055058600000002</v>
      </c>
      <c r="H4243">
        <v>0.51042962129193903</v>
      </c>
    </row>
    <row r="4244" spans="1:8" x14ac:dyDescent="0.2">
      <c r="A4244">
        <f t="shared" si="66"/>
        <v>4242</v>
      </c>
      <c r="B4244">
        <v>0.29370102396866299</v>
      </c>
      <c r="C4244">
        <v>0.26746041968101503</v>
      </c>
      <c r="D4244">
        <v>0.791383241195313</v>
      </c>
      <c r="E4244">
        <v>0.24850949206783099</v>
      </c>
      <c r="F4244">
        <v>0.14278421699999999</v>
      </c>
      <c r="G4244">
        <v>0.64477699200000005</v>
      </c>
      <c r="H4244">
        <v>0.43001550955768297</v>
      </c>
    </row>
    <row r="4245" spans="1:8" x14ac:dyDescent="0.2">
      <c r="A4245">
        <f t="shared" si="66"/>
        <v>4243</v>
      </c>
      <c r="B4245">
        <v>0.30665437016894997</v>
      </c>
      <c r="C4245">
        <v>0.27189341540726097</v>
      </c>
      <c r="D4245">
        <v>0.752184967424122</v>
      </c>
      <c r="E4245">
        <v>0.30021774264877299</v>
      </c>
      <c r="F4245">
        <v>0.142161178</v>
      </c>
      <c r="G4245">
        <v>0.68066487399999998</v>
      </c>
      <c r="H4245">
        <v>0.41829041483158702</v>
      </c>
    </row>
    <row r="4246" spans="1:8" x14ac:dyDescent="0.2">
      <c r="A4246">
        <f t="shared" si="66"/>
        <v>4244</v>
      </c>
      <c r="B4246">
        <v>0.31053385181452497</v>
      </c>
      <c r="C4246">
        <v>0.28457952445072598</v>
      </c>
      <c r="D4246">
        <v>0.71722097234186599</v>
      </c>
      <c r="E4246">
        <v>0.377581512780721</v>
      </c>
      <c r="F4246">
        <v>0.113546203</v>
      </c>
      <c r="G4246">
        <v>0.70197518400000003</v>
      </c>
      <c r="H4246">
        <v>0.45397483132538002</v>
      </c>
    </row>
    <row r="4247" spans="1:8" x14ac:dyDescent="0.2">
      <c r="A4247">
        <f t="shared" si="66"/>
        <v>4245</v>
      </c>
      <c r="B4247">
        <v>0.333700643664609</v>
      </c>
      <c r="C4247">
        <v>0.35523430377947002</v>
      </c>
      <c r="D4247">
        <v>0.71822158287821902</v>
      </c>
      <c r="E4247">
        <v>0.43188466393818298</v>
      </c>
      <c r="F4247">
        <v>8.9040454000000005E-2</v>
      </c>
      <c r="G4247">
        <v>0.70843919200000005</v>
      </c>
      <c r="H4247">
        <v>0.464302102624845</v>
      </c>
    </row>
    <row r="4248" spans="1:8" x14ac:dyDescent="0.2">
      <c r="A4248">
        <f t="shared" si="66"/>
        <v>4246</v>
      </c>
      <c r="B4248">
        <v>0.38364217191644701</v>
      </c>
      <c r="C4248">
        <v>0.37457944081560901</v>
      </c>
      <c r="D4248">
        <v>0.73408666270793799</v>
      </c>
      <c r="E4248">
        <v>0.45816784195164301</v>
      </c>
      <c r="F4248">
        <v>7.5668460000000007E-2</v>
      </c>
      <c r="G4248">
        <v>0.70284891400000005</v>
      </c>
      <c r="H4248">
        <v>0.49439823570601199</v>
      </c>
    </row>
    <row r="4249" spans="1:8" x14ac:dyDescent="0.2">
      <c r="A4249">
        <f t="shared" si="66"/>
        <v>4247</v>
      </c>
      <c r="B4249">
        <v>0.42066952528546497</v>
      </c>
      <c r="C4249">
        <v>0.43324529343380702</v>
      </c>
      <c r="D4249">
        <v>0.74636847959721297</v>
      </c>
      <c r="E4249">
        <v>0.48698641922696501</v>
      </c>
      <c r="F4249">
        <v>7.2482427000000002E-2</v>
      </c>
      <c r="G4249">
        <v>0.703919721</v>
      </c>
      <c r="H4249">
        <v>0.48417632469291699</v>
      </c>
    </row>
    <row r="4250" spans="1:8" x14ac:dyDescent="0.2">
      <c r="A4250">
        <f t="shared" si="66"/>
        <v>4248</v>
      </c>
      <c r="B4250">
        <v>0.42467450726856099</v>
      </c>
      <c r="C4250">
        <v>0.47277877675278301</v>
      </c>
      <c r="D4250">
        <v>0.75964287805163599</v>
      </c>
      <c r="E4250">
        <v>0.51532174933865005</v>
      </c>
      <c r="F4250">
        <v>7.5096017000000001E-2</v>
      </c>
      <c r="G4250">
        <v>0.71360863799999996</v>
      </c>
      <c r="H4250">
        <v>0.42466124377490799</v>
      </c>
    </row>
    <row r="4251" spans="1:8" x14ac:dyDescent="0.2">
      <c r="A4251">
        <f t="shared" si="66"/>
        <v>4249</v>
      </c>
      <c r="B4251">
        <v>0.39027923825098099</v>
      </c>
      <c r="C4251">
        <v>0.47593767511102503</v>
      </c>
      <c r="D4251">
        <v>0.72944407737921002</v>
      </c>
      <c r="E4251">
        <v>0.56673699614849604</v>
      </c>
      <c r="F4251">
        <v>7.7051850000000005E-2</v>
      </c>
      <c r="G4251">
        <v>0.73080484400000001</v>
      </c>
      <c r="H4251">
        <v>0.395187979765589</v>
      </c>
    </row>
    <row r="4252" spans="1:8" x14ac:dyDescent="0.2">
      <c r="A4252">
        <f t="shared" si="66"/>
        <v>4250</v>
      </c>
      <c r="B4252">
        <v>0.36294488443510498</v>
      </c>
      <c r="C4252">
        <v>0.51039500865623399</v>
      </c>
      <c r="D4252">
        <v>0.71016233576153898</v>
      </c>
      <c r="E4252">
        <v>0.56445150240819497</v>
      </c>
      <c r="F4252">
        <v>8.2852406000000003E-2</v>
      </c>
      <c r="G4252">
        <v>0.74399421099999996</v>
      </c>
      <c r="H4252">
        <v>0.35545196945206098</v>
      </c>
    </row>
    <row r="4253" spans="1:8" x14ac:dyDescent="0.2">
      <c r="A4253">
        <f t="shared" si="66"/>
        <v>4251</v>
      </c>
      <c r="B4253">
        <v>0.39509217619486697</v>
      </c>
      <c r="C4253">
        <v>0.51903284351033296</v>
      </c>
      <c r="D4253">
        <v>0.68464191624779402</v>
      </c>
      <c r="E4253">
        <v>0.55979978611689596</v>
      </c>
      <c r="F4253">
        <v>8.3200511000000005E-2</v>
      </c>
      <c r="G4253">
        <v>0.710581091</v>
      </c>
      <c r="H4253">
        <v>0.30031097644772198</v>
      </c>
    </row>
    <row r="4254" spans="1:8" x14ac:dyDescent="0.2">
      <c r="A4254">
        <f t="shared" si="66"/>
        <v>4252</v>
      </c>
      <c r="B4254">
        <v>0.42686600937449498</v>
      </c>
      <c r="C4254">
        <v>0.553939130362056</v>
      </c>
      <c r="D4254">
        <v>0.68359129191164703</v>
      </c>
      <c r="E4254">
        <v>0.55513407897593403</v>
      </c>
      <c r="F4254">
        <v>7.5801879000000003E-2</v>
      </c>
      <c r="G4254">
        <v>0.66661795300000004</v>
      </c>
      <c r="H4254">
        <v>0.23852181481457199</v>
      </c>
    </row>
    <row r="4255" spans="1:8" x14ac:dyDescent="0.2">
      <c r="A4255">
        <f t="shared" si="66"/>
        <v>4253</v>
      </c>
      <c r="B4255">
        <v>0.46188916038372602</v>
      </c>
      <c r="C4255">
        <v>0.54120334205926302</v>
      </c>
      <c r="D4255">
        <v>0.63649234320506498</v>
      </c>
      <c r="E4255">
        <v>0.56691115810464199</v>
      </c>
      <c r="F4255">
        <v>6.9891879000000004E-2</v>
      </c>
      <c r="G4255">
        <v>0.72063309200000003</v>
      </c>
      <c r="H4255">
        <v>0.21477085773743601</v>
      </c>
    </row>
    <row r="4256" spans="1:8" x14ac:dyDescent="0.2">
      <c r="A4256">
        <f t="shared" si="66"/>
        <v>4254</v>
      </c>
      <c r="B4256">
        <v>0.49444090550394998</v>
      </c>
      <c r="C4256">
        <v>0.48711684662155902</v>
      </c>
      <c r="D4256">
        <v>0.64694405647042996</v>
      </c>
      <c r="E4256">
        <v>0.58952760780592905</v>
      </c>
      <c r="F4256">
        <v>7.2804222000000002E-2</v>
      </c>
      <c r="G4256">
        <v>0.71664980599999994</v>
      </c>
      <c r="H4256">
        <v>0.219866500009816</v>
      </c>
    </row>
    <row r="4257" spans="1:8" x14ac:dyDescent="0.2">
      <c r="A4257">
        <f t="shared" si="66"/>
        <v>4255</v>
      </c>
      <c r="B4257">
        <v>0.47541220205554302</v>
      </c>
      <c r="C4257">
        <v>0.52301036239095999</v>
      </c>
      <c r="D4257">
        <v>0.65126565022121496</v>
      </c>
      <c r="E4257">
        <v>0.61579711659845404</v>
      </c>
      <c r="F4257">
        <v>6.8661524000000002E-2</v>
      </c>
      <c r="G4257">
        <v>0.72307862599999995</v>
      </c>
      <c r="H4257">
        <v>0.214591679809435</v>
      </c>
    </row>
    <row r="4258" spans="1:8" x14ac:dyDescent="0.2">
      <c r="A4258">
        <f t="shared" si="66"/>
        <v>4256</v>
      </c>
      <c r="B4258">
        <v>0.432690556099601</v>
      </c>
      <c r="C4258">
        <v>0.53041290657121098</v>
      </c>
      <c r="D4258">
        <v>0.63118870591383902</v>
      </c>
      <c r="E4258">
        <v>0.66146807432839905</v>
      </c>
      <c r="F4258">
        <v>5.9241050000000003E-2</v>
      </c>
      <c r="G4258">
        <v>0.72032959900000004</v>
      </c>
      <c r="H4258">
        <v>0.21884012067351999</v>
      </c>
    </row>
    <row r="4259" spans="1:8" x14ac:dyDescent="0.2">
      <c r="A4259">
        <f t="shared" si="66"/>
        <v>4257</v>
      </c>
      <c r="B4259">
        <v>0.39534888143070301</v>
      </c>
      <c r="C4259">
        <v>0.52220545802771601</v>
      </c>
      <c r="D4259">
        <v>0.59116997164769503</v>
      </c>
      <c r="E4259">
        <v>0.67257198452965805</v>
      </c>
      <c r="F4259">
        <v>6.5556446000000004E-2</v>
      </c>
      <c r="G4259">
        <v>0.72355408300000001</v>
      </c>
      <c r="H4259">
        <v>0.244474212906307</v>
      </c>
    </row>
    <row r="4260" spans="1:8" x14ac:dyDescent="0.2">
      <c r="A4260">
        <f t="shared" si="66"/>
        <v>4258</v>
      </c>
      <c r="B4260">
        <v>0.38646859163901498</v>
      </c>
      <c r="C4260">
        <v>0.52584659646892495</v>
      </c>
      <c r="D4260">
        <v>0.547683390902172</v>
      </c>
      <c r="E4260">
        <v>0.673938745808775</v>
      </c>
      <c r="F4260">
        <v>6.089704E-2</v>
      </c>
      <c r="G4260">
        <v>0.69215247000000002</v>
      </c>
      <c r="H4260">
        <v>0.27775484428273201</v>
      </c>
    </row>
    <row r="4261" spans="1:8" x14ac:dyDescent="0.2">
      <c r="A4261">
        <f t="shared" si="66"/>
        <v>4259</v>
      </c>
      <c r="B4261">
        <v>0.30903906673385301</v>
      </c>
      <c r="C4261">
        <v>0.495009492585746</v>
      </c>
      <c r="D4261">
        <v>0.48875726580076401</v>
      </c>
      <c r="E4261">
        <v>0.64908022224545103</v>
      </c>
      <c r="F4261">
        <v>5.8485836999999999E-2</v>
      </c>
      <c r="G4261">
        <v>0.63837073200000005</v>
      </c>
      <c r="H4261">
        <v>0.31846082364258599</v>
      </c>
    </row>
    <row r="4262" spans="1:8" x14ac:dyDescent="0.2">
      <c r="A4262">
        <f t="shared" si="66"/>
        <v>4260</v>
      </c>
      <c r="B4262">
        <v>0.279892373952975</v>
      </c>
      <c r="C4262">
        <v>0.47239321886473601</v>
      </c>
      <c r="D4262">
        <v>0.42263099350155098</v>
      </c>
      <c r="E4262">
        <v>0.60883385463989603</v>
      </c>
      <c r="F4262">
        <v>6.658675E-2</v>
      </c>
      <c r="G4262">
        <v>0.66308004499999995</v>
      </c>
      <c r="H4262">
        <v>0.36634203482779099</v>
      </c>
    </row>
    <row r="4263" spans="1:8" x14ac:dyDescent="0.2">
      <c r="A4263">
        <f t="shared" si="66"/>
        <v>4261</v>
      </c>
      <c r="B4263">
        <v>0.25129541068083899</v>
      </c>
      <c r="C4263">
        <v>0.48610118176419898</v>
      </c>
      <c r="D4263">
        <v>0.36120183662716199</v>
      </c>
      <c r="E4263">
        <v>0.58055320141194999</v>
      </c>
      <c r="F4263">
        <v>8.5653124999999997E-2</v>
      </c>
      <c r="G4263">
        <v>0.68323782099999997</v>
      </c>
      <c r="H4263">
        <v>0.41543142092416002</v>
      </c>
    </row>
    <row r="4264" spans="1:8" x14ac:dyDescent="0.2">
      <c r="A4264">
        <f t="shared" si="66"/>
        <v>4262</v>
      </c>
      <c r="B4264">
        <v>0.216980956274541</v>
      </c>
      <c r="C4264">
        <v>0.45283347411911301</v>
      </c>
      <c r="D4264">
        <v>0.31409151354470699</v>
      </c>
      <c r="E4264">
        <v>0.58993060860196</v>
      </c>
      <c r="F4264">
        <v>0.11995672</v>
      </c>
      <c r="G4264">
        <v>0.661983981</v>
      </c>
      <c r="H4264">
        <v>0.41164290061449199</v>
      </c>
    </row>
    <row r="4265" spans="1:8" x14ac:dyDescent="0.2">
      <c r="A4265">
        <f t="shared" si="66"/>
        <v>4263</v>
      </c>
      <c r="B4265">
        <v>0.236090854638283</v>
      </c>
      <c r="C4265">
        <v>0.44191022606572</v>
      </c>
      <c r="D4265">
        <v>0.27761322103924901</v>
      </c>
      <c r="E4265">
        <v>0.62943948153449003</v>
      </c>
      <c r="F4265">
        <v>0.18162516400000001</v>
      </c>
      <c r="G4265">
        <v>0.62398115799999998</v>
      </c>
      <c r="H4265">
        <v>0.436492614963778</v>
      </c>
    </row>
    <row r="4266" spans="1:8" x14ac:dyDescent="0.2">
      <c r="A4266">
        <f t="shared" si="66"/>
        <v>4264</v>
      </c>
      <c r="B4266">
        <v>0.24892421490982</v>
      </c>
      <c r="C4266">
        <v>0.44141092441894503</v>
      </c>
      <c r="D4266">
        <v>0.24822785551197199</v>
      </c>
      <c r="E4266">
        <v>0.66452226072832798</v>
      </c>
      <c r="F4266">
        <v>0.23225699999999999</v>
      </c>
      <c r="G4266">
        <v>0.66492994400000005</v>
      </c>
      <c r="H4266">
        <v>0.50905902139271897</v>
      </c>
    </row>
    <row r="4267" spans="1:8" x14ac:dyDescent="0.2">
      <c r="A4267">
        <f t="shared" si="66"/>
        <v>4265</v>
      </c>
      <c r="B4267">
        <v>0.24209205259604999</v>
      </c>
      <c r="C4267">
        <v>0.43688107922754599</v>
      </c>
      <c r="D4267">
        <v>0.191821154666421</v>
      </c>
      <c r="E4267">
        <v>0.69776098161087696</v>
      </c>
      <c r="F4267">
        <v>0.22308312599999999</v>
      </c>
      <c r="G4267">
        <v>0.69315503099999998</v>
      </c>
      <c r="H4267">
        <v>0.57644719879064599</v>
      </c>
    </row>
    <row r="4268" spans="1:8" x14ac:dyDescent="0.2">
      <c r="A4268">
        <f t="shared" si="66"/>
        <v>4266</v>
      </c>
      <c r="B4268">
        <v>0.22046187927247801</v>
      </c>
      <c r="C4268">
        <v>0.4485802938938</v>
      </c>
      <c r="D4268">
        <v>0.143367651609557</v>
      </c>
      <c r="E4268">
        <v>0.72552863701785797</v>
      </c>
      <c r="F4268">
        <v>0.22028629899999999</v>
      </c>
      <c r="G4268">
        <v>0.65200916600000003</v>
      </c>
      <c r="H4268">
        <v>0.61033237571085397</v>
      </c>
    </row>
    <row r="4269" spans="1:8" x14ac:dyDescent="0.2">
      <c r="A4269">
        <f t="shared" si="66"/>
        <v>4267</v>
      </c>
      <c r="B4269">
        <v>0.23189895321309301</v>
      </c>
      <c r="C4269">
        <v>0.44520595147490499</v>
      </c>
      <c r="D4269">
        <v>9.1436265859309002E-2</v>
      </c>
      <c r="E4269">
        <v>0.77022924087579503</v>
      </c>
      <c r="F4269">
        <v>0.22843811999999999</v>
      </c>
      <c r="G4269">
        <v>0.55033633900000001</v>
      </c>
      <c r="H4269">
        <v>0.60876401259088098</v>
      </c>
    </row>
    <row r="4270" spans="1:8" x14ac:dyDescent="0.2">
      <c r="A4270">
        <f t="shared" si="66"/>
        <v>4268</v>
      </c>
      <c r="B4270">
        <v>0.27814259500470601</v>
      </c>
      <c r="C4270">
        <v>0.369554308463037</v>
      </c>
      <c r="D4270">
        <v>7.7780825813142399E-2</v>
      </c>
      <c r="E4270">
        <v>0.82206742946279898</v>
      </c>
      <c r="F4270">
        <v>0.19528641599999999</v>
      </c>
      <c r="G4270">
        <v>0.57093637200000003</v>
      </c>
      <c r="H4270">
        <v>0.62200276161744406</v>
      </c>
    </row>
    <row r="4271" spans="1:8" x14ac:dyDescent="0.2">
      <c r="A4271">
        <f t="shared" si="66"/>
        <v>4269</v>
      </c>
      <c r="B4271">
        <v>0.29826410214966798</v>
      </c>
      <c r="C4271">
        <v>0.39108834377378299</v>
      </c>
      <c r="D4271">
        <v>7.6717656209489199E-2</v>
      </c>
      <c r="E4271">
        <v>0.87690368023671805</v>
      </c>
      <c r="F4271">
        <v>0.19702958700000001</v>
      </c>
      <c r="G4271">
        <v>0.61555161400000002</v>
      </c>
      <c r="H4271">
        <v>0.61796412514969701</v>
      </c>
    </row>
    <row r="4272" spans="1:8" x14ac:dyDescent="0.2">
      <c r="A4272">
        <f t="shared" si="66"/>
        <v>4270</v>
      </c>
      <c r="B4272">
        <v>0.29273200924138798</v>
      </c>
      <c r="C4272">
        <v>0.43463765085684097</v>
      </c>
      <c r="D4272">
        <v>6.6782473424941605E-2</v>
      </c>
      <c r="E4272">
        <v>0.86906607058142404</v>
      </c>
      <c r="F4272">
        <v>0.19124382100000001</v>
      </c>
      <c r="G4272">
        <v>0.60361509400000002</v>
      </c>
      <c r="H4272">
        <v>0.64626965689193605</v>
      </c>
    </row>
    <row r="4273" spans="1:8" x14ac:dyDescent="0.2">
      <c r="A4273">
        <f t="shared" si="66"/>
        <v>4271</v>
      </c>
      <c r="B4273">
        <v>0.30478954924462098</v>
      </c>
      <c r="C4273">
        <v>0.40743767092926902</v>
      </c>
      <c r="D4273">
        <v>4.79627321919927E-2</v>
      </c>
      <c r="E4273">
        <v>0.835834264716524</v>
      </c>
      <c r="F4273">
        <v>0.196826734</v>
      </c>
      <c r="G4273">
        <v>0.573361758</v>
      </c>
      <c r="H4273">
        <v>0.65757475017832701</v>
      </c>
    </row>
    <row r="4274" spans="1:8" x14ac:dyDescent="0.2">
      <c r="A4274">
        <f t="shared" si="66"/>
        <v>4272</v>
      </c>
      <c r="B4274">
        <v>0.29328668270281999</v>
      </c>
      <c r="C4274">
        <v>0.37708146896719003</v>
      </c>
      <c r="D4274">
        <v>4.9936186405948102E-2</v>
      </c>
      <c r="E4274">
        <v>0.84641504579188998</v>
      </c>
      <c r="F4274">
        <v>0.21011481500000001</v>
      </c>
      <c r="G4274">
        <v>0.51486630899999997</v>
      </c>
      <c r="H4274">
        <v>0.68266437186291395</v>
      </c>
    </row>
    <row r="4275" spans="1:8" x14ac:dyDescent="0.2">
      <c r="A4275">
        <f t="shared" si="66"/>
        <v>4273</v>
      </c>
      <c r="B4275">
        <v>0.25404976278534602</v>
      </c>
      <c r="C4275">
        <v>0.35626870290297402</v>
      </c>
      <c r="D4275">
        <v>7.2739970058628201E-2</v>
      </c>
      <c r="E4275">
        <v>0.83636109257278801</v>
      </c>
      <c r="F4275">
        <v>0.21252664099999999</v>
      </c>
      <c r="G4275">
        <v>0.433446463</v>
      </c>
      <c r="H4275">
        <v>0.72597634956056201</v>
      </c>
    </row>
    <row r="4276" spans="1:8" x14ac:dyDescent="0.2">
      <c r="A4276">
        <f t="shared" si="66"/>
        <v>4274</v>
      </c>
      <c r="B4276">
        <v>0.25442740471006497</v>
      </c>
      <c r="C4276">
        <v>0.30256910351518301</v>
      </c>
      <c r="D4276">
        <v>5.8185954318499197E-2</v>
      </c>
      <c r="E4276">
        <v>0.84231460114017398</v>
      </c>
      <c r="F4276">
        <v>0.22936115900000001</v>
      </c>
      <c r="G4276">
        <v>0.39300832200000002</v>
      </c>
      <c r="H4276">
        <v>0.70155030135659502</v>
      </c>
    </row>
    <row r="4277" spans="1:8" x14ac:dyDescent="0.2">
      <c r="A4277">
        <f t="shared" si="66"/>
        <v>4275</v>
      </c>
      <c r="B4277">
        <v>0.27863546905751102</v>
      </c>
      <c r="C4277">
        <v>0.27391069442237398</v>
      </c>
      <c r="D4277">
        <v>4.73615629730611E-2</v>
      </c>
      <c r="E4277">
        <v>0.78912058665079898</v>
      </c>
      <c r="F4277">
        <v>0.23592611299999999</v>
      </c>
      <c r="G4277">
        <v>0.32744188000000002</v>
      </c>
      <c r="H4277">
        <v>0.71214025351909904</v>
      </c>
    </row>
    <row r="4278" spans="1:8" x14ac:dyDescent="0.2">
      <c r="A4278">
        <f t="shared" si="66"/>
        <v>4276</v>
      </c>
      <c r="B4278">
        <v>0.299861569324675</v>
      </c>
      <c r="C4278">
        <v>0.24775364440021</v>
      </c>
      <c r="D4278">
        <v>4.6068229528214301E-2</v>
      </c>
      <c r="E4278">
        <v>0.76995537401400604</v>
      </c>
      <c r="F4278">
        <v>0.25153572499999999</v>
      </c>
      <c r="G4278">
        <v>0.30446668900000001</v>
      </c>
      <c r="H4278">
        <v>0.73736703989948205</v>
      </c>
    </row>
    <row r="4279" spans="1:8" x14ac:dyDescent="0.2">
      <c r="A4279">
        <f t="shared" si="66"/>
        <v>4277</v>
      </c>
      <c r="B4279">
        <v>0.31209633101664702</v>
      </c>
      <c r="C4279">
        <v>0.22279224200657299</v>
      </c>
      <c r="D4279">
        <v>6.5112280144186893E-2</v>
      </c>
      <c r="E4279">
        <v>0.738304694975355</v>
      </c>
      <c r="F4279">
        <v>0.25087812399999998</v>
      </c>
      <c r="G4279">
        <v>0.25951517800000001</v>
      </c>
      <c r="H4279">
        <v>0.74879778023545696</v>
      </c>
    </row>
    <row r="4280" spans="1:8" x14ac:dyDescent="0.2">
      <c r="A4280">
        <f t="shared" si="66"/>
        <v>4278</v>
      </c>
      <c r="B4280">
        <v>0.31303263959535599</v>
      </c>
      <c r="C4280">
        <v>0.17136333603753501</v>
      </c>
      <c r="D4280">
        <v>9.4888221666513298E-2</v>
      </c>
      <c r="E4280">
        <v>0.75291757459776298</v>
      </c>
      <c r="F4280">
        <v>0.24862120200000001</v>
      </c>
      <c r="G4280">
        <v>0.24396895599999999</v>
      </c>
      <c r="H4280">
        <v>0.788690456713937</v>
      </c>
    </row>
    <row r="4281" spans="1:8" x14ac:dyDescent="0.2">
      <c r="A4281">
        <f t="shared" si="66"/>
        <v>4279</v>
      </c>
      <c r="B4281">
        <v>0.31141425569742998</v>
      </c>
      <c r="C4281">
        <v>0.15785024296001399</v>
      </c>
      <c r="D4281">
        <v>0.122730686560673</v>
      </c>
      <c r="E4281">
        <v>0.76626098563123601</v>
      </c>
      <c r="F4281">
        <v>0.23275238000000001</v>
      </c>
      <c r="G4281">
        <v>0.23661773999999999</v>
      </c>
      <c r="H4281">
        <v>0.799559580914736</v>
      </c>
    </row>
    <row r="4282" spans="1:8" x14ac:dyDescent="0.2">
      <c r="A4282">
        <f t="shared" si="66"/>
        <v>4280</v>
      </c>
      <c r="B4282">
        <v>0.25619144506032498</v>
      </c>
      <c r="C4282">
        <v>0.14102720650346601</v>
      </c>
      <c r="D4282">
        <v>0.15150518119548001</v>
      </c>
      <c r="E4282">
        <v>0.76868381483834103</v>
      </c>
      <c r="F4282">
        <v>0.20822063299999999</v>
      </c>
      <c r="G4282">
        <v>0.22495647699999999</v>
      </c>
      <c r="H4282">
        <v>0.80893664640171703</v>
      </c>
    </row>
    <row r="4283" spans="1:8" x14ac:dyDescent="0.2">
      <c r="A4283">
        <f t="shared" si="66"/>
        <v>4281</v>
      </c>
      <c r="B4283">
        <v>0.198466233753886</v>
      </c>
      <c r="C4283">
        <v>0.126084789281323</v>
      </c>
      <c r="D4283">
        <v>0.15776510241120001</v>
      </c>
      <c r="E4283">
        <v>0.77441330899675898</v>
      </c>
      <c r="F4283">
        <v>0.18965306300000001</v>
      </c>
      <c r="G4283">
        <v>0.20523003100000001</v>
      </c>
      <c r="H4283">
        <v>0.81797289426669895</v>
      </c>
    </row>
    <row r="4284" spans="1:8" x14ac:dyDescent="0.2">
      <c r="A4284">
        <f t="shared" si="66"/>
        <v>4282</v>
      </c>
      <c r="B4284">
        <v>0.15489004459065001</v>
      </c>
      <c r="C4284">
        <v>0.105226525713616</v>
      </c>
      <c r="D4284">
        <v>0.165778852024388</v>
      </c>
      <c r="E4284">
        <v>0.74707920911495795</v>
      </c>
      <c r="F4284">
        <v>0.18690885600000001</v>
      </c>
      <c r="G4284">
        <v>0.18152881300000001</v>
      </c>
      <c r="H4284">
        <v>0.79943485004155501</v>
      </c>
    </row>
    <row r="4285" spans="1:8" x14ac:dyDescent="0.2">
      <c r="A4285">
        <f t="shared" si="66"/>
        <v>4283</v>
      </c>
      <c r="B4285">
        <v>0.123338118826001</v>
      </c>
      <c r="C4285">
        <v>0.11162728846588101</v>
      </c>
      <c r="D4285">
        <v>0.14435120058209999</v>
      </c>
      <c r="E4285">
        <v>0.72375774924216196</v>
      </c>
      <c r="F4285">
        <v>0.195088077</v>
      </c>
      <c r="G4285">
        <v>0.18131328999999999</v>
      </c>
      <c r="H4285">
        <v>0.771124475652612</v>
      </c>
    </row>
    <row r="4286" spans="1:8" x14ac:dyDescent="0.2">
      <c r="A4286">
        <f t="shared" si="66"/>
        <v>4284</v>
      </c>
      <c r="B4286">
        <v>0.115929225415719</v>
      </c>
      <c r="C4286">
        <v>0.12581682236737499</v>
      </c>
      <c r="D4286">
        <v>0.115944867731062</v>
      </c>
      <c r="E4286">
        <v>0.71339696221666504</v>
      </c>
      <c r="F4286">
        <v>0.18924517599999999</v>
      </c>
      <c r="G4286">
        <v>0.191230925</v>
      </c>
      <c r="H4286">
        <v>0.74287875714126705</v>
      </c>
    </row>
    <row r="4287" spans="1:8" x14ac:dyDescent="0.2">
      <c r="A4287">
        <f t="shared" si="66"/>
        <v>4285</v>
      </c>
      <c r="B4287">
        <v>9.5009840367373699E-2</v>
      </c>
      <c r="C4287">
        <v>0.16884023183654301</v>
      </c>
      <c r="D4287">
        <v>8.5519917703045095E-2</v>
      </c>
      <c r="E4287">
        <v>0.69365072728295996</v>
      </c>
      <c r="F4287">
        <v>0.19375403799999999</v>
      </c>
      <c r="G4287">
        <v>0.26923828900000002</v>
      </c>
      <c r="H4287">
        <v>0.73444024893821702</v>
      </c>
    </row>
    <row r="4288" spans="1:8" x14ac:dyDescent="0.2">
      <c r="A4288">
        <f t="shared" si="66"/>
        <v>4286</v>
      </c>
      <c r="B4288">
        <v>8.0337329695091206E-2</v>
      </c>
      <c r="C4288">
        <v>0.205220336714979</v>
      </c>
      <c r="D4288">
        <v>7.6085040186673503E-2</v>
      </c>
      <c r="E4288">
        <v>0.67959313965923396</v>
      </c>
      <c r="F4288">
        <v>0.203742284</v>
      </c>
      <c r="G4288">
        <v>0.321616073</v>
      </c>
      <c r="H4288">
        <v>0.77860348539680202</v>
      </c>
    </row>
    <row r="4289" spans="1:8" x14ac:dyDescent="0.2">
      <c r="A4289">
        <f t="shared" si="66"/>
        <v>4287</v>
      </c>
      <c r="B4289">
        <v>7.3823862177811103E-2</v>
      </c>
      <c r="C4289">
        <v>0.25583998929470497</v>
      </c>
      <c r="D4289">
        <v>7.34242725835723E-2</v>
      </c>
      <c r="E4289">
        <v>0.62464850000401995</v>
      </c>
      <c r="F4289">
        <v>0.231500074</v>
      </c>
      <c r="G4289">
        <v>0.304017906</v>
      </c>
      <c r="H4289">
        <v>0.77883658685025003</v>
      </c>
    </row>
    <row r="4290" spans="1:8" x14ac:dyDescent="0.2">
      <c r="A4290">
        <f t="shared" si="66"/>
        <v>4288</v>
      </c>
      <c r="B4290">
        <v>9.1077876762471602E-2</v>
      </c>
      <c r="C4290">
        <v>0.28448367860697299</v>
      </c>
      <c r="D4290">
        <v>7.3048416369065006E-2</v>
      </c>
      <c r="E4290">
        <v>0.67566235416147302</v>
      </c>
      <c r="F4290">
        <v>0.30695540500000001</v>
      </c>
      <c r="G4290">
        <v>0.307887258</v>
      </c>
      <c r="H4290">
        <v>0.75495945919415697</v>
      </c>
    </row>
    <row r="4291" spans="1:8" x14ac:dyDescent="0.2">
      <c r="A4291">
        <f t="shared" si="66"/>
        <v>4289</v>
      </c>
      <c r="B4291">
        <v>0.12967664647885899</v>
      </c>
      <c r="C4291">
        <v>0.33500531082991097</v>
      </c>
      <c r="D4291">
        <v>7.7030284275761696E-2</v>
      </c>
      <c r="E4291">
        <v>0.68972235400065895</v>
      </c>
      <c r="F4291">
        <v>0.34070352700000001</v>
      </c>
      <c r="G4291">
        <v>0.32606701199999999</v>
      </c>
      <c r="H4291">
        <v>0.71872219568219098</v>
      </c>
    </row>
    <row r="4292" spans="1:8" x14ac:dyDescent="0.2">
      <c r="A4292">
        <f t="shared" si="66"/>
        <v>4290</v>
      </c>
      <c r="B4292">
        <v>9.2389165137527401E-2</v>
      </c>
      <c r="C4292">
        <v>0.36617394431573902</v>
      </c>
      <c r="D4292">
        <v>7.8682746911773294E-2</v>
      </c>
      <c r="E4292">
        <v>0.65334646650638795</v>
      </c>
      <c r="F4292">
        <v>0.34008375699999999</v>
      </c>
      <c r="G4292">
        <v>0.32282124600000001</v>
      </c>
      <c r="H4292">
        <v>0.69841737070460497</v>
      </c>
    </row>
    <row r="4293" spans="1:8" x14ac:dyDescent="0.2">
      <c r="A4293">
        <f t="shared" ref="A4293:A4356" si="67">A4292+1</f>
        <v>4291</v>
      </c>
      <c r="B4293">
        <v>6.8032021601270198E-2</v>
      </c>
      <c r="C4293">
        <v>0.403400436575309</v>
      </c>
      <c r="D4293">
        <v>8.5447991502672099E-2</v>
      </c>
      <c r="E4293">
        <v>0.70993800606270097</v>
      </c>
      <c r="F4293">
        <v>0.40547627000000003</v>
      </c>
      <c r="G4293">
        <v>0.38072687799999999</v>
      </c>
      <c r="H4293">
        <v>0.67643253996819497</v>
      </c>
    </row>
    <row r="4294" spans="1:8" x14ac:dyDescent="0.2">
      <c r="A4294">
        <f t="shared" si="67"/>
        <v>4292</v>
      </c>
      <c r="B4294">
        <v>7.9371737704294495E-2</v>
      </c>
      <c r="C4294">
        <v>0.48985171493806801</v>
      </c>
      <c r="D4294">
        <v>0.106170431640837</v>
      </c>
      <c r="E4294">
        <v>0.73860332724918898</v>
      </c>
      <c r="F4294">
        <v>0.51840519399999996</v>
      </c>
      <c r="G4294">
        <v>0.46887094800000001</v>
      </c>
      <c r="H4294">
        <v>0.65487647978849395</v>
      </c>
    </row>
    <row r="4295" spans="1:8" x14ac:dyDescent="0.2">
      <c r="A4295">
        <f t="shared" si="67"/>
        <v>4293</v>
      </c>
      <c r="B4295">
        <v>0.110103537778453</v>
      </c>
      <c r="C4295">
        <v>0.52762384269907203</v>
      </c>
      <c r="D4295">
        <v>0.115165555713533</v>
      </c>
      <c r="E4295">
        <v>0.77885049892656399</v>
      </c>
      <c r="F4295">
        <v>0.58061790199999996</v>
      </c>
      <c r="G4295">
        <v>0.57295369600000001</v>
      </c>
      <c r="H4295">
        <v>0.62972992428456398</v>
      </c>
    </row>
    <row r="4296" spans="1:8" x14ac:dyDescent="0.2">
      <c r="A4296">
        <f t="shared" si="67"/>
        <v>4294</v>
      </c>
      <c r="B4296">
        <v>0.105248005780621</v>
      </c>
      <c r="C4296">
        <v>0.49977217794207401</v>
      </c>
      <c r="D4296">
        <v>0.11447305694715</v>
      </c>
      <c r="E4296">
        <v>0.76789984481413798</v>
      </c>
      <c r="F4296">
        <v>0.61590680900000006</v>
      </c>
      <c r="G4296">
        <v>0.65159585399999997</v>
      </c>
      <c r="H4296">
        <v>0.609310969903605</v>
      </c>
    </row>
    <row r="4297" spans="1:8" x14ac:dyDescent="0.2">
      <c r="A4297">
        <f t="shared" si="67"/>
        <v>4295</v>
      </c>
      <c r="B4297">
        <v>0.105611956759429</v>
      </c>
      <c r="C4297">
        <v>0.51709234153236205</v>
      </c>
      <c r="D4297">
        <v>0.11743139829551601</v>
      </c>
      <c r="E4297">
        <v>0.75224456648467797</v>
      </c>
      <c r="F4297">
        <v>0.599078518</v>
      </c>
      <c r="G4297">
        <v>0.69638731799999998</v>
      </c>
      <c r="H4297">
        <v>0.59405833426041599</v>
      </c>
    </row>
    <row r="4298" spans="1:8" x14ac:dyDescent="0.2">
      <c r="A4298">
        <f t="shared" si="67"/>
        <v>4296</v>
      </c>
      <c r="B4298">
        <v>0.111140436779204</v>
      </c>
      <c r="C4298">
        <v>0.55106408958993602</v>
      </c>
      <c r="D4298">
        <v>0.12289929495596599</v>
      </c>
      <c r="E4298">
        <v>0.75321620687159796</v>
      </c>
      <c r="F4298">
        <v>0.59414246500000001</v>
      </c>
      <c r="G4298">
        <v>0.70096808300000002</v>
      </c>
      <c r="H4298">
        <v>0.58208116014109101</v>
      </c>
    </row>
    <row r="4299" spans="1:8" x14ac:dyDescent="0.2">
      <c r="A4299">
        <f t="shared" si="67"/>
        <v>4297</v>
      </c>
      <c r="B4299">
        <v>0.11771931659361599</v>
      </c>
      <c r="C4299">
        <v>0.55195095636755898</v>
      </c>
      <c r="D4299">
        <v>0.12555337174973</v>
      </c>
      <c r="E4299">
        <v>0.729933181631783</v>
      </c>
      <c r="F4299">
        <v>0.60159418399999998</v>
      </c>
      <c r="G4299">
        <v>0.68834256800000004</v>
      </c>
      <c r="H4299">
        <v>0.56195695279728297</v>
      </c>
    </row>
    <row r="4300" spans="1:8" x14ac:dyDescent="0.2">
      <c r="A4300">
        <f t="shared" si="67"/>
        <v>4298</v>
      </c>
      <c r="B4300">
        <v>0.11341332395250001</v>
      </c>
      <c r="C4300">
        <v>0.55193623658701796</v>
      </c>
      <c r="D4300">
        <v>0.13041340838191101</v>
      </c>
      <c r="E4300">
        <v>0.731410583193291</v>
      </c>
      <c r="F4300">
        <v>0.55984634200000005</v>
      </c>
      <c r="G4300">
        <v>0.65799118899999998</v>
      </c>
      <c r="H4300">
        <v>0.53900162948517405</v>
      </c>
    </row>
    <row r="4301" spans="1:8" x14ac:dyDescent="0.2">
      <c r="A4301">
        <f t="shared" si="67"/>
        <v>4299</v>
      </c>
      <c r="B4301">
        <v>0.11192082069614601</v>
      </c>
      <c r="C4301">
        <v>0.58128831533784397</v>
      </c>
      <c r="D4301">
        <v>0.15877374191875601</v>
      </c>
      <c r="E4301">
        <v>0.714980179629644</v>
      </c>
      <c r="F4301">
        <v>0.51984712</v>
      </c>
      <c r="G4301">
        <v>0.59769166900000004</v>
      </c>
      <c r="H4301">
        <v>0.51785928839269901</v>
      </c>
    </row>
    <row r="4302" spans="1:8" x14ac:dyDescent="0.2">
      <c r="A4302">
        <f t="shared" si="67"/>
        <v>4300</v>
      </c>
      <c r="B4302">
        <v>0.104769583281833</v>
      </c>
      <c r="C4302">
        <v>0.58826749855729399</v>
      </c>
      <c r="D4302">
        <v>0.18838525680162499</v>
      </c>
      <c r="E4302">
        <v>0.72227471917791697</v>
      </c>
      <c r="F4302">
        <v>0.490789853</v>
      </c>
      <c r="G4302">
        <v>0.56164629399999999</v>
      </c>
      <c r="H4302">
        <v>0.49656695613478202</v>
      </c>
    </row>
    <row r="4303" spans="1:8" x14ac:dyDescent="0.2">
      <c r="A4303">
        <f t="shared" si="67"/>
        <v>4301</v>
      </c>
      <c r="B4303">
        <v>8.8286635164814206E-2</v>
      </c>
      <c r="C4303">
        <v>0.58712571194393104</v>
      </c>
      <c r="D4303">
        <v>0.21679894954293399</v>
      </c>
      <c r="E4303">
        <v>0.61929724122958596</v>
      </c>
      <c r="F4303">
        <v>0.45913176100000003</v>
      </c>
      <c r="G4303">
        <v>0.50607694400000003</v>
      </c>
      <c r="H4303">
        <v>0.48125856461333999</v>
      </c>
    </row>
    <row r="4304" spans="1:8" x14ac:dyDescent="0.2">
      <c r="A4304">
        <f t="shared" si="67"/>
        <v>4302</v>
      </c>
      <c r="B4304">
        <v>8.3789920041072802E-2</v>
      </c>
      <c r="C4304">
        <v>0.58611874513870799</v>
      </c>
      <c r="D4304">
        <v>0.21370963560179601</v>
      </c>
      <c r="E4304">
        <v>0.57202971849445505</v>
      </c>
      <c r="F4304">
        <v>0.45566316600000001</v>
      </c>
      <c r="G4304">
        <v>0.46908249899999999</v>
      </c>
      <c r="H4304">
        <v>0.471753888841625</v>
      </c>
    </row>
    <row r="4305" spans="1:8" x14ac:dyDescent="0.2">
      <c r="A4305">
        <f t="shared" si="67"/>
        <v>4303</v>
      </c>
      <c r="B4305">
        <v>8.7102178191464E-2</v>
      </c>
      <c r="C4305">
        <v>0.57425778015673201</v>
      </c>
      <c r="D4305">
        <v>0.215107178402067</v>
      </c>
      <c r="E4305">
        <v>0.57567232465203799</v>
      </c>
      <c r="F4305">
        <v>0.45878770400000002</v>
      </c>
      <c r="G4305">
        <v>0.44248100499999998</v>
      </c>
      <c r="H4305">
        <v>0.461149016091984</v>
      </c>
    </row>
    <row r="4306" spans="1:8" x14ac:dyDescent="0.2">
      <c r="A4306">
        <f t="shared" si="67"/>
        <v>4304</v>
      </c>
      <c r="B4306">
        <v>8.9723423877389893E-2</v>
      </c>
      <c r="C4306">
        <v>0.56651985915846303</v>
      </c>
      <c r="D4306">
        <v>0.24853646909264199</v>
      </c>
      <c r="E4306">
        <v>0.63447377519759995</v>
      </c>
      <c r="F4306">
        <v>0.49244708799999998</v>
      </c>
      <c r="G4306">
        <v>0.37113813200000001</v>
      </c>
      <c r="H4306">
        <v>0.47823976336472301</v>
      </c>
    </row>
    <row r="4307" spans="1:8" x14ac:dyDescent="0.2">
      <c r="A4307">
        <f t="shared" si="67"/>
        <v>4305</v>
      </c>
      <c r="B4307">
        <v>5.6226623185236503E-2</v>
      </c>
      <c r="C4307">
        <v>0.54343857418853003</v>
      </c>
      <c r="D4307">
        <v>0.27444177741350001</v>
      </c>
      <c r="E4307">
        <v>0.68572595624241095</v>
      </c>
      <c r="F4307">
        <v>0.48317186499999998</v>
      </c>
      <c r="G4307">
        <v>0.33840067000000001</v>
      </c>
      <c r="H4307">
        <v>0.46479107905947897</v>
      </c>
    </row>
    <row r="4308" spans="1:8" x14ac:dyDescent="0.2">
      <c r="A4308">
        <f t="shared" si="67"/>
        <v>4306</v>
      </c>
      <c r="B4308">
        <v>1.0619800530524101E-2</v>
      </c>
      <c r="C4308">
        <v>0.504139101926116</v>
      </c>
      <c r="D4308">
        <v>0.26847290640394</v>
      </c>
      <c r="E4308">
        <v>0.69893749949745498</v>
      </c>
      <c r="F4308">
        <v>0.445573883</v>
      </c>
      <c r="G4308">
        <v>0.35000787500000002</v>
      </c>
      <c r="H4308">
        <v>0.447355587694442</v>
      </c>
    </row>
    <row r="4309" spans="1:8" x14ac:dyDescent="0.2">
      <c r="A4309">
        <f t="shared" si="67"/>
        <v>4307</v>
      </c>
      <c r="B4309">
        <v>3.3546620523108202E-3</v>
      </c>
      <c r="C4309">
        <v>0.50557143693494</v>
      </c>
      <c r="D4309">
        <v>0.28640410815693301</v>
      </c>
      <c r="E4309">
        <v>0.64847330883594501</v>
      </c>
      <c r="F4309">
        <v>0.35718168900000002</v>
      </c>
      <c r="G4309">
        <v>0.28466163900000002</v>
      </c>
      <c r="H4309">
        <v>0.45973260737260202</v>
      </c>
    </row>
    <row r="4310" spans="1:8" x14ac:dyDescent="0.2">
      <c r="A4310">
        <f t="shared" si="67"/>
        <v>4308</v>
      </c>
      <c r="B4310">
        <v>3.86331872331929E-3</v>
      </c>
      <c r="C4310">
        <v>0.486676591367183</v>
      </c>
      <c r="D4310">
        <v>0.32202915520168601</v>
      </c>
      <c r="E4310">
        <v>0.56040557382585399</v>
      </c>
      <c r="F4310">
        <v>0.30065355300000002</v>
      </c>
      <c r="G4310">
        <v>0.19378031900000001</v>
      </c>
      <c r="H4310">
        <v>0.45580482824964502</v>
      </c>
    </row>
    <row r="4311" spans="1:8" x14ac:dyDescent="0.2">
      <c r="A4311">
        <f t="shared" si="67"/>
        <v>4309</v>
      </c>
      <c r="B4311">
        <v>5.77529735023151E-3</v>
      </c>
      <c r="C4311">
        <v>0.421579031003537</v>
      </c>
      <c r="D4311">
        <v>0.360305602716468</v>
      </c>
      <c r="E4311">
        <v>0.52969340741515003</v>
      </c>
      <c r="F4311">
        <v>0.27673846200000002</v>
      </c>
      <c r="G4311">
        <v>0.17237508800000001</v>
      </c>
      <c r="H4311">
        <v>0.47037412717837301</v>
      </c>
    </row>
    <row r="4312" spans="1:8" x14ac:dyDescent="0.2">
      <c r="A4312">
        <f t="shared" si="67"/>
        <v>4310</v>
      </c>
      <c r="B4312">
        <v>7.8120157065573901E-3</v>
      </c>
      <c r="C4312">
        <v>0.40533776041884401</v>
      </c>
      <c r="D4312">
        <v>0.383037125628308</v>
      </c>
      <c r="E4312">
        <v>0.57179653766674399</v>
      </c>
      <c r="F4312">
        <v>0.26676578400000001</v>
      </c>
      <c r="G4312">
        <v>0.20279457100000001</v>
      </c>
      <c r="H4312">
        <v>0.488563239076232</v>
      </c>
    </row>
    <row r="4313" spans="1:8" x14ac:dyDescent="0.2">
      <c r="A4313">
        <f t="shared" si="67"/>
        <v>4311</v>
      </c>
      <c r="B4313">
        <v>9.3697411080158593E-3</v>
      </c>
      <c r="C4313">
        <v>0.40326210409226598</v>
      </c>
      <c r="D4313">
        <v>0.42486856741408502</v>
      </c>
      <c r="E4313">
        <v>0.55432663005459604</v>
      </c>
      <c r="F4313">
        <v>0.27980835500000001</v>
      </c>
      <c r="G4313">
        <v>0.23707815700000001</v>
      </c>
      <c r="H4313">
        <v>0.49905502948124703</v>
      </c>
    </row>
    <row r="4314" spans="1:8" x14ac:dyDescent="0.2">
      <c r="A4314">
        <f t="shared" si="67"/>
        <v>4312</v>
      </c>
      <c r="B4314">
        <v>1.9886098936099401E-2</v>
      </c>
      <c r="C4314">
        <v>0.38927396355181598</v>
      </c>
      <c r="D4314">
        <v>0.40458755342193098</v>
      </c>
      <c r="E4314">
        <v>0.55497873230036898</v>
      </c>
      <c r="F4314">
        <v>0.280346704</v>
      </c>
      <c r="G4314">
        <v>0.28194751699999998</v>
      </c>
      <c r="H4314">
        <v>0.50201571896943198</v>
      </c>
    </row>
    <row r="4315" spans="1:8" x14ac:dyDescent="0.2">
      <c r="A4315">
        <f t="shared" si="67"/>
        <v>4313</v>
      </c>
      <c r="B4315">
        <v>3.2792667737856399E-2</v>
      </c>
      <c r="C4315">
        <v>0.35498038756513001</v>
      </c>
      <c r="D4315">
        <v>0.37731681818561902</v>
      </c>
      <c r="E4315">
        <v>0.55072261934435995</v>
      </c>
      <c r="F4315">
        <v>0.30386651799999997</v>
      </c>
      <c r="G4315">
        <v>0.334468037</v>
      </c>
      <c r="H4315">
        <v>0.52144363224679102</v>
      </c>
    </row>
    <row r="4316" spans="1:8" x14ac:dyDescent="0.2">
      <c r="A4316">
        <f t="shared" si="67"/>
        <v>4314</v>
      </c>
      <c r="B4316">
        <v>4.2715941395145403E-2</v>
      </c>
      <c r="C4316">
        <v>0.32976189082271801</v>
      </c>
      <c r="D4316">
        <v>0.34906136308513203</v>
      </c>
      <c r="E4316">
        <v>0.52364936036086696</v>
      </c>
      <c r="F4316">
        <v>0.31118341700000002</v>
      </c>
      <c r="G4316">
        <v>0.35759660599999998</v>
      </c>
      <c r="H4316">
        <v>0.56993855073981203</v>
      </c>
    </row>
    <row r="4317" spans="1:8" x14ac:dyDescent="0.2">
      <c r="A4317">
        <f t="shared" si="67"/>
        <v>4315</v>
      </c>
      <c r="B4317">
        <v>4.24885195713973E-2</v>
      </c>
      <c r="C4317">
        <v>0.27437938561643199</v>
      </c>
      <c r="D4317">
        <v>0.33941371783184299</v>
      </c>
      <c r="E4317">
        <v>0.51547243239766105</v>
      </c>
      <c r="F4317">
        <v>0.38733137699999998</v>
      </c>
      <c r="G4317">
        <v>0.43395767600000001</v>
      </c>
      <c r="H4317">
        <v>0.56449397614014796</v>
      </c>
    </row>
    <row r="4318" spans="1:8" x14ac:dyDescent="0.2">
      <c r="A4318">
        <f t="shared" si="67"/>
        <v>4316</v>
      </c>
      <c r="B4318">
        <v>5.5416575552153902E-2</v>
      </c>
      <c r="C4318">
        <v>0.25218396380272101</v>
      </c>
      <c r="D4318">
        <v>0.36759105773332101</v>
      </c>
      <c r="E4318">
        <v>0.511389838140342</v>
      </c>
      <c r="F4318">
        <v>0.494214078</v>
      </c>
      <c r="G4318">
        <v>0.51230499600000001</v>
      </c>
      <c r="H4318">
        <v>0.542154323371005</v>
      </c>
    </row>
    <row r="4319" spans="1:8" x14ac:dyDescent="0.2">
      <c r="A4319">
        <f t="shared" si="67"/>
        <v>4317</v>
      </c>
      <c r="B4319">
        <v>8.1832685231842797E-2</v>
      </c>
      <c r="C4319">
        <v>0.21296545033328601</v>
      </c>
      <c r="D4319">
        <v>0.34441626870290298</v>
      </c>
      <c r="E4319">
        <v>0.50758834739118897</v>
      </c>
      <c r="F4319">
        <v>0.55306296600000004</v>
      </c>
      <c r="G4319">
        <v>0.558126122</v>
      </c>
      <c r="H4319">
        <v>0.53962397502764803</v>
      </c>
    </row>
    <row r="4320" spans="1:8" x14ac:dyDescent="0.2">
      <c r="A4320">
        <f t="shared" si="67"/>
        <v>4318</v>
      </c>
      <c r="B4320">
        <v>0.14101579212580401</v>
      </c>
      <c r="C4320">
        <v>0.18778224761012599</v>
      </c>
      <c r="D4320">
        <v>0.29259946306255002</v>
      </c>
      <c r="E4320">
        <v>0.54023752281553705</v>
      </c>
      <c r="F4320">
        <v>0.57597935700000003</v>
      </c>
      <c r="G4320">
        <v>0.58700912999999999</v>
      </c>
      <c r="H4320">
        <v>0.50102101316021896</v>
      </c>
    </row>
    <row r="4321" spans="1:8" x14ac:dyDescent="0.2">
      <c r="A4321">
        <f t="shared" si="67"/>
        <v>4319</v>
      </c>
      <c r="B4321">
        <v>0.18887496553494501</v>
      </c>
      <c r="C4321">
        <v>0.184848327715841</v>
      </c>
      <c r="D4321">
        <v>0.24761765370043501</v>
      </c>
      <c r="E4321">
        <v>0.51629065588138301</v>
      </c>
      <c r="F4321">
        <v>0.59948811800000001</v>
      </c>
      <c r="G4321">
        <v>0.64254513700000004</v>
      </c>
      <c r="H4321">
        <v>0.458257170716384</v>
      </c>
    </row>
    <row r="4322" spans="1:8" x14ac:dyDescent="0.2">
      <c r="A4322">
        <f t="shared" si="67"/>
        <v>4320</v>
      </c>
      <c r="B4322">
        <v>0.212230388195362</v>
      </c>
      <c r="C4322">
        <v>0.18438231284551701</v>
      </c>
      <c r="D4322">
        <v>0.20543762074819899</v>
      </c>
      <c r="E4322">
        <v>0.45960922109562802</v>
      </c>
      <c r="F4322">
        <v>0.62163777499999995</v>
      </c>
      <c r="G4322">
        <v>0.66860959600000003</v>
      </c>
      <c r="H4322">
        <v>0.44390893206551901</v>
      </c>
    </row>
    <row r="4323" spans="1:8" x14ac:dyDescent="0.2">
      <c r="A4323">
        <f t="shared" si="67"/>
        <v>4321</v>
      </c>
      <c r="B4323">
        <v>0.218601431844759</v>
      </c>
      <c r="C4323">
        <v>0.17463196366890499</v>
      </c>
      <c r="D4323">
        <v>0.19025550528155699</v>
      </c>
      <c r="E4323">
        <v>0.45753632394445398</v>
      </c>
      <c r="F4323">
        <v>0.64607284399999998</v>
      </c>
      <c r="G4323">
        <v>0.66811569299999995</v>
      </c>
      <c r="H4323">
        <v>0.432683807890896</v>
      </c>
    </row>
    <row r="4324" spans="1:8" x14ac:dyDescent="0.2">
      <c r="A4324">
        <f t="shared" si="67"/>
        <v>4322</v>
      </c>
      <c r="B4324">
        <v>0.23229180729993601</v>
      </c>
      <c r="C4324">
        <v>0.16980906102854401</v>
      </c>
      <c r="D4324">
        <v>0.19001329798355701</v>
      </c>
      <c r="E4324">
        <v>0.46806081999244098</v>
      </c>
      <c r="F4324">
        <v>0.64721321399999998</v>
      </c>
      <c r="G4324">
        <v>0.67548038799999999</v>
      </c>
      <c r="H4324">
        <v>0.41542867239495002</v>
      </c>
    </row>
    <row r="4325" spans="1:8" x14ac:dyDescent="0.2">
      <c r="A4325">
        <f t="shared" si="67"/>
        <v>4323</v>
      </c>
      <c r="B4325">
        <v>0.27811977676152</v>
      </c>
      <c r="C4325">
        <v>0.170926426187827</v>
      </c>
      <c r="D4325">
        <v>0.19124340328016901</v>
      </c>
      <c r="E4325">
        <v>0.45351596484598</v>
      </c>
      <c r="F4325">
        <v>0.63935220699999995</v>
      </c>
      <c r="G4325">
        <v>0.67669109500000002</v>
      </c>
      <c r="H4325">
        <v>0.38122335726298801</v>
      </c>
    </row>
    <row r="4326" spans="1:8" x14ac:dyDescent="0.2">
      <c r="A4326">
        <f t="shared" si="67"/>
        <v>4324</v>
      </c>
      <c r="B4326">
        <v>0.28846480761368698</v>
      </c>
      <c r="C4326">
        <v>0.179400336213169</v>
      </c>
      <c r="D4326">
        <v>0.17885938427827</v>
      </c>
      <c r="E4326">
        <v>0.42683268069503899</v>
      </c>
      <c r="F4326">
        <v>0.61515984599999995</v>
      </c>
      <c r="G4326">
        <v>0.68426890100000004</v>
      </c>
      <c r="H4326">
        <v>0.35406252249540199</v>
      </c>
    </row>
    <row r="4327" spans="1:8" x14ac:dyDescent="0.2">
      <c r="A4327">
        <f t="shared" si="67"/>
        <v>4325</v>
      </c>
      <c r="B4327">
        <v>0.28930623033114899</v>
      </c>
      <c r="C4327">
        <v>0.229043297899922</v>
      </c>
      <c r="D4327">
        <v>0.171041340838191</v>
      </c>
      <c r="E4327">
        <v>0.42642003103717202</v>
      </c>
      <c r="F4327">
        <v>0.62640662599999997</v>
      </c>
      <c r="G4327">
        <v>0.69191239999999998</v>
      </c>
      <c r="H4327">
        <v>0.317768063399407</v>
      </c>
    </row>
    <row r="4328" spans="1:8" x14ac:dyDescent="0.2">
      <c r="A4328">
        <f t="shared" si="67"/>
        <v>4326</v>
      </c>
      <c r="B4328">
        <v>0.30027020602971999</v>
      </c>
      <c r="C4328">
        <v>0.30095962932916198</v>
      </c>
      <c r="D4328">
        <v>0.15470104627531001</v>
      </c>
      <c r="E4328">
        <v>0.39086944285863601</v>
      </c>
      <c r="F4328">
        <v>0.57364568299999996</v>
      </c>
      <c r="G4328">
        <v>0.69443015299999999</v>
      </c>
      <c r="H4328">
        <v>0.29590024147792299</v>
      </c>
    </row>
    <row r="4329" spans="1:8" x14ac:dyDescent="0.2">
      <c r="A4329">
        <f t="shared" si="67"/>
        <v>4327</v>
      </c>
      <c r="B4329">
        <v>0.28781220585858402</v>
      </c>
      <c r="C4329">
        <v>0.35146737812272599</v>
      </c>
      <c r="D4329">
        <v>0.176479463397091</v>
      </c>
      <c r="E4329">
        <v>0.39469602064856402</v>
      </c>
      <c r="F4329">
        <v>0.56261172100000001</v>
      </c>
      <c r="G4329">
        <v>0.65678317799999997</v>
      </c>
      <c r="H4329">
        <v>0.28256372334090202</v>
      </c>
    </row>
    <row r="4330" spans="1:8" x14ac:dyDescent="0.2">
      <c r="A4330">
        <f t="shared" si="67"/>
        <v>4328</v>
      </c>
      <c r="B4330">
        <v>0.29740252331739198</v>
      </c>
      <c r="C4330">
        <v>0.40604899345137002</v>
      </c>
      <c r="D4330">
        <v>0.20547375111861901</v>
      </c>
      <c r="E4330">
        <v>0.42336069857759601</v>
      </c>
      <c r="F4330">
        <v>0.56596339900000003</v>
      </c>
      <c r="G4330">
        <v>0.65994182700000004</v>
      </c>
      <c r="H4330">
        <v>0.27672414582910598</v>
      </c>
    </row>
    <row r="4331" spans="1:8" x14ac:dyDescent="0.2">
      <c r="A4331">
        <f t="shared" si="67"/>
        <v>4329</v>
      </c>
      <c r="B4331">
        <v>0.30236396999401</v>
      </c>
      <c r="C4331">
        <v>0.43855394883203502</v>
      </c>
      <c r="D4331">
        <v>0.24267080381710601</v>
      </c>
      <c r="E4331">
        <v>0.38719869418736402</v>
      </c>
      <c r="F4331">
        <v>0.60347497800000005</v>
      </c>
      <c r="G4331">
        <v>0.68978454700000003</v>
      </c>
      <c r="H4331">
        <v>0.26516775844354701</v>
      </c>
    </row>
    <row r="4332" spans="1:8" x14ac:dyDescent="0.2">
      <c r="A4332">
        <f t="shared" si="67"/>
        <v>4330</v>
      </c>
      <c r="B4332">
        <v>0.27212732579697402</v>
      </c>
      <c r="C4332">
        <v>0.41312870608110902</v>
      </c>
      <c r="D4332">
        <v>0.31211488119631597</v>
      </c>
      <c r="E4332">
        <v>0.38295834103902099</v>
      </c>
      <c r="F4332">
        <v>0.63561755200000003</v>
      </c>
      <c r="G4332">
        <v>0.694380777</v>
      </c>
      <c r="H4332">
        <v>0.26752154650576798</v>
      </c>
    </row>
    <row r="4333" spans="1:8" x14ac:dyDescent="0.2">
      <c r="A4333">
        <f t="shared" si="67"/>
        <v>4331</v>
      </c>
      <c r="B4333">
        <v>0.21745994922940801</v>
      </c>
      <c r="C4333">
        <v>0.39981014828506101</v>
      </c>
      <c r="D4333">
        <v>0.37702175349385703</v>
      </c>
      <c r="E4333">
        <v>0.34293647028552499</v>
      </c>
      <c r="F4333">
        <v>0.64018214799999995</v>
      </c>
      <c r="G4333">
        <v>0.66731886600000001</v>
      </c>
      <c r="H4333">
        <v>0.26528646872893602</v>
      </c>
    </row>
    <row r="4334" spans="1:8" x14ac:dyDescent="0.2">
      <c r="A4334">
        <f t="shared" si="67"/>
        <v>4332</v>
      </c>
      <c r="B4334">
        <v>0.18858593445459601</v>
      </c>
      <c r="C4334">
        <v>0.42436207314727298</v>
      </c>
      <c r="D4334">
        <v>0.471709418150493</v>
      </c>
      <c r="E4334">
        <v>0.30784388141548802</v>
      </c>
      <c r="F4334">
        <v>0.65950773399999996</v>
      </c>
      <c r="G4334">
        <v>0.65866329899999998</v>
      </c>
      <c r="H4334">
        <v>0.25909363977252597</v>
      </c>
    </row>
    <row r="4335" spans="1:8" x14ac:dyDescent="0.2">
      <c r="A4335">
        <f t="shared" si="67"/>
        <v>4333</v>
      </c>
      <c r="B4335">
        <v>0.16234761691972699</v>
      </c>
      <c r="C4335">
        <v>0.38544481336823699</v>
      </c>
      <c r="D4335">
        <v>0.52452884156999802</v>
      </c>
      <c r="E4335">
        <v>0.29667725361229202</v>
      </c>
      <c r="F4335">
        <v>0.66156771800000003</v>
      </c>
      <c r="G4335">
        <v>0.64536936300000003</v>
      </c>
      <c r="H4335">
        <v>0.26258492628051999</v>
      </c>
    </row>
    <row r="4336" spans="1:8" x14ac:dyDescent="0.2">
      <c r="A4336">
        <f t="shared" si="67"/>
        <v>4334</v>
      </c>
      <c r="B4336">
        <v>0.18204147215698899</v>
      </c>
      <c r="C4336">
        <v>0.30530648088519402</v>
      </c>
      <c r="D4336">
        <v>0.53382455025216002</v>
      </c>
      <c r="E4336">
        <v>0.29697508181430698</v>
      </c>
      <c r="F4336">
        <v>0.65859668199999999</v>
      </c>
      <c r="G4336">
        <v>0.62196369200000001</v>
      </c>
      <c r="H4336">
        <v>0.275905869418686</v>
      </c>
    </row>
    <row r="4337" spans="1:8" x14ac:dyDescent="0.2">
      <c r="A4337">
        <f t="shared" si="67"/>
        <v>4335</v>
      </c>
      <c r="B4337">
        <v>0.20435200943154</v>
      </c>
      <c r="C4337">
        <v>0.260235181948196</v>
      </c>
      <c r="D4337">
        <v>0.51864728562228701</v>
      </c>
      <c r="E4337">
        <v>0.27246890252237299</v>
      </c>
      <c r="F4337">
        <v>0.65419352799999997</v>
      </c>
      <c r="G4337">
        <v>0.60617328400000003</v>
      </c>
      <c r="H4337">
        <v>0.28022891321846199</v>
      </c>
    </row>
    <row r="4338" spans="1:8" x14ac:dyDescent="0.2">
      <c r="A4338">
        <f t="shared" si="67"/>
        <v>4336</v>
      </c>
      <c r="B4338">
        <v>0.19951473202825601</v>
      </c>
      <c r="C4338">
        <v>0.241373957697358</v>
      </c>
      <c r="D4338">
        <v>0.50753301496232195</v>
      </c>
      <c r="E4338">
        <v>0.25278313378951001</v>
      </c>
      <c r="F4338">
        <v>0.64917029299999995</v>
      </c>
      <c r="G4338">
        <v>0.58087245200000004</v>
      </c>
      <c r="H4338">
        <v>0.272001649117525</v>
      </c>
    </row>
    <row r="4339" spans="1:8" x14ac:dyDescent="0.2">
      <c r="A4339">
        <f t="shared" si="67"/>
        <v>4337</v>
      </c>
      <c r="B4339">
        <v>0.21216402513809701</v>
      </c>
      <c r="C4339">
        <v>0.246259419405019</v>
      </c>
      <c r="D4339">
        <v>0.46018098639256599</v>
      </c>
      <c r="E4339">
        <v>0.257856183714329</v>
      </c>
      <c r="F4339">
        <v>0.70030591499999995</v>
      </c>
      <c r="G4339">
        <v>0.52461141200000005</v>
      </c>
      <c r="H4339">
        <v>0.278092913375521</v>
      </c>
    </row>
    <row r="4340" spans="1:8" x14ac:dyDescent="0.2">
      <c r="A4340">
        <f t="shared" si="67"/>
        <v>4338</v>
      </c>
      <c r="B4340">
        <v>0.192479297198109</v>
      </c>
      <c r="C4340">
        <v>0.204963409636438</v>
      </c>
      <c r="D4340">
        <v>0.44463188003378801</v>
      </c>
      <c r="E4340">
        <v>0.25254802318943098</v>
      </c>
      <c r="F4340">
        <v>0.71149353500000001</v>
      </c>
      <c r="G4340">
        <v>0.50146950499999998</v>
      </c>
      <c r="H4340">
        <v>0.26979340222107301</v>
      </c>
    </row>
    <row r="4341" spans="1:8" x14ac:dyDescent="0.2">
      <c r="A4341">
        <f t="shared" si="67"/>
        <v>4339</v>
      </c>
      <c r="B4341">
        <v>0.172237994276424</v>
      </c>
      <c r="C4341">
        <v>0.15307885955154801</v>
      </c>
      <c r="D4341">
        <v>0.39846245201435099</v>
      </c>
      <c r="E4341">
        <v>0.25738451518489602</v>
      </c>
      <c r="F4341">
        <v>0.76071022099999996</v>
      </c>
      <c r="G4341">
        <v>0.50032818099999998</v>
      </c>
      <c r="H4341">
        <v>0.28778540530989599</v>
      </c>
    </row>
    <row r="4342" spans="1:8" x14ac:dyDescent="0.2">
      <c r="A4342">
        <f t="shared" si="67"/>
        <v>4340</v>
      </c>
      <c r="B4342">
        <v>0.22138620827351399</v>
      </c>
      <c r="C4342">
        <v>0.19941940501977901</v>
      </c>
      <c r="D4342">
        <v>0.40785802102586799</v>
      </c>
      <c r="E4342">
        <v>0.27973449548513601</v>
      </c>
      <c r="F4342">
        <v>0.77971681400000004</v>
      </c>
      <c r="G4342">
        <v>0.54874140699999996</v>
      </c>
      <c r="H4342">
        <v>0.34810004646323101</v>
      </c>
    </row>
    <row r="4343" spans="1:8" x14ac:dyDescent="0.2">
      <c r="A4343">
        <f t="shared" si="67"/>
        <v>4341</v>
      </c>
      <c r="B4343">
        <v>0.30411755198280999</v>
      </c>
      <c r="C4343">
        <v>0.21026738146813001</v>
      </c>
      <c r="D4343">
        <v>0.46535147657798498</v>
      </c>
      <c r="E4343">
        <v>0.24143623308433901</v>
      </c>
      <c r="F4343">
        <v>0.80357757200000002</v>
      </c>
      <c r="G4343">
        <v>0.534066076</v>
      </c>
      <c r="H4343">
        <v>0.35763521782093899</v>
      </c>
    </row>
    <row r="4344" spans="1:8" x14ac:dyDescent="0.2">
      <c r="A4344">
        <f t="shared" si="67"/>
        <v>4342</v>
      </c>
      <c r="B4344">
        <v>0.346645623175729</v>
      </c>
      <c r="C4344">
        <v>0.207133908185368</v>
      </c>
      <c r="D4344">
        <v>0.47860279174019599</v>
      </c>
      <c r="E4344">
        <v>0.20404222985196999</v>
      </c>
      <c r="F4344">
        <v>0.78658784000000004</v>
      </c>
      <c r="G4344">
        <v>0.53795770399999998</v>
      </c>
      <c r="H4344">
        <v>0.38895824198836398</v>
      </c>
    </row>
    <row r="4345" spans="1:8" x14ac:dyDescent="0.2">
      <c r="A4345">
        <f t="shared" si="67"/>
        <v>4343</v>
      </c>
      <c r="B4345">
        <v>0.41986594282128498</v>
      </c>
      <c r="C4345">
        <v>0.212273955188304</v>
      </c>
      <c r="D4345">
        <v>0.52137546312945804</v>
      </c>
      <c r="E4345">
        <v>0.18173808164545199</v>
      </c>
      <c r="F4345">
        <v>0.82374290699999997</v>
      </c>
      <c r="G4345">
        <v>0.57322412899999997</v>
      </c>
      <c r="H4345">
        <v>0.42374493648934303</v>
      </c>
    </row>
    <row r="4346" spans="1:8" x14ac:dyDescent="0.2">
      <c r="A4346">
        <f t="shared" si="67"/>
        <v>4344</v>
      </c>
      <c r="B4346">
        <v>0.51343195885110104</v>
      </c>
      <c r="C4346">
        <v>0.22226534077128299</v>
      </c>
      <c r="D4346">
        <v>0.53991017588464996</v>
      </c>
      <c r="E4346">
        <v>0.146314858443156</v>
      </c>
      <c r="F4346">
        <v>0.85747016700000001</v>
      </c>
      <c r="G4346">
        <v>0.607134273</v>
      </c>
      <c r="H4346">
        <v>0.41008684043479099</v>
      </c>
    </row>
    <row r="4347" spans="1:8" x14ac:dyDescent="0.2">
      <c r="A4347">
        <f t="shared" si="67"/>
        <v>4345</v>
      </c>
      <c r="B4347">
        <v>0.53346390439156099</v>
      </c>
      <c r="C4347">
        <v>0.21429073239271701</v>
      </c>
      <c r="D4347">
        <v>0.55546195856716296</v>
      </c>
      <c r="E4347">
        <v>0.136603922262336</v>
      </c>
      <c r="F4347">
        <v>0.846708338</v>
      </c>
      <c r="G4347">
        <v>0.64476904599999996</v>
      </c>
      <c r="H4347">
        <v>0.42465378348133898</v>
      </c>
    </row>
    <row r="4348" spans="1:8" x14ac:dyDescent="0.2">
